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harts/chart1.xml" ContentType="application/vnd.openxmlformats-officedocument.drawingml.chart+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3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D:\D\Website SM\Digest\"/>
    </mc:Choice>
  </mc:AlternateContent>
  <xr:revisionPtr revIDLastSave="0" documentId="13_ncr:1_{CD22380C-7712-4754-9B2C-618137192D8C}" xr6:coauthVersionLast="47" xr6:coauthVersionMax="47" xr10:uidLastSave="{00000000-0000-0000-0000-000000000000}"/>
  <bookViews>
    <workbookView xWindow="-108" yWindow="-108" windowWidth="23256" windowHeight="12456" tabRatio="961" firstSheet="2" xr2:uid="{00000000-000D-0000-FFFF-FFFF00000000}"/>
  </bookViews>
  <sheets>
    <sheet name="Foreword" sheetId="2" r:id="rId1"/>
    <sheet name="Abbreviations" sheetId="3" r:id="rId2"/>
    <sheet name="CONTENT" sheetId="4" r:id="rId3"/>
    <sheet name="T 1-1-2" sheetId="5" r:id="rId4"/>
    <sheet name="T 1-3" sheetId="6" r:id="rId5"/>
    <sheet name="T 1-4A" sheetId="7" r:id="rId6"/>
    <sheet name="T 1-4B" sheetId="8" r:id="rId7"/>
    <sheet name="T 1-5" sheetId="9" r:id="rId8"/>
    <sheet name="T 1-6A" sheetId="10" r:id="rId9"/>
    <sheet name="T 1-6B" sheetId="11" r:id="rId10"/>
    <sheet name="T 1-7" sheetId="12" r:id="rId11"/>
    <sheet name="T 1-8A" sheetId="13" r:id="rId12"/>
    <sheet name="T 1-8B" sheetId="14" r:id="rId13"/>
    <sheet name="T 1-9A" sheetId="15" r:id="rId14"/>
    <sheet name="T 1-9B" sheetId="16" r:id="rId15"/>
    <sheet name="T 1-9C" sheetId="17" r:id="rId16"/>
    <sheet name="T 1-10A" sheetId="18" r:id="rId17"/>
    <sheet name="T 1-10B" sheetId="19" r:id="rId18"/>
    <sheet name="T1 -11A" sheetId="20" r:id="rId19"/>
    <sheet name="T 1-11B" sheetId="21" r:id="rId20"/>
    <sheet name="T 1-12A" sheetId="22" r:id="rId21"/>
    <sheet name="T 1-12B " sheetId="23" r:id="rId22"/>
    <sheet name="T 1-12C  " sheetId="24" r:id="rId23"/>
    <sheet name="T 1-13-14" sheetId="25" r:id="rId24"/>
    <sheet name="T 1-15A" sheetId="26" r:id="rId25"/>
    <sheet name="T 1-15B" sheetId="27" r:id="rId26"/>
    <sheet name="T 1-15C" sheetId="28" r:id="rId27"/>
    <sheet name="T 1-16A" sheetId="29" r:id="rId28"/>
    <sheet name="T 1-16B" sheetId="30" r:id="rId29"/>
    <sheet name="T 1-16C" sheetId="31" r:id="rId30"/>
    <sheet name="T 1-17" sheetId="32" r:id="rId31"/>
    <sheet name="T 1-18" sheetId="33" r:id="rId32"/>
    <sheet name="T 1-19" sheetId="34" r:id="rId33"/>
    <sheet name="T 1-20" sheetId="35" r:id="rId34"/>
    <sheet name="T 1-21" sheetId="36" r:id="rId35"/>
    <sheet name="T 1-22" sheetId="37" r:id="rId36"/>
    <sheet name="T 1-23" sheetId="38" r:id="rId37"/>
    <sheet name="T 1-24" sheetId="39" r:id="rId38"/>
    <sheet name="T 1-25" sheetId="40" r:id="rId39"/>
    <sheet name="T 1-26" sheetId="41" r:id="rId40"/>
    <sheet name="T 1-27" sheetId="42" r:id="rId41"/>
    <sheet name="T 1-28A" sheetId="43" r:id="rId42"/>
    <sheet name="T 1-28B" sheetId="44" r:id="rId43"/>
    <sheet name="T 1-28C" sheetId="45" r:id="rId44"/>
    <sheet name="T 1-29A" sheetId="46" r:id="rId45"/>
    <sheet name="T 1-29B" sheetId="47" r:id="rId46"/>
    <sheet name="T 2.1" sheetId="48" r:id="rId47"/>
    <sheet name="T 2.2" sheetId="49" r:id="rId48"/>
    <sheet name="T 2.3" sheetId="50" r:id="rId49"/>
    <sheet name="T 2.4" sheetId="51" r:id="rId50"/>
    <sheet name="T 2.6" sheetId="52" r:id="rId51"/>
    <sheet name="T 2.5" sheetId="53" r:id="rId52"/>
    <sheet name="T 2.7_2.8" sheetId="54" r:id="rId53"/>
    <sheet name="T 3-1" sheetId="55" r:id="rId54"/>
    <sheet name="T 3-2" sheetId="56" r:id="rId55"/>
    <sheet name="T 3-3" sheetId="57" r:id="rId56"/>
    <sheet name="T 4.1" sheetId="58" r:id="rId57"/>
    <sheet name="T 4.2" sheetId="59" r:id="rId58"/>
    <sheet name="T 4.3" sheetId="60" r:id="rId59"/>
    <sheet name="T 4.4" sheetId="61" r:id="rId60"/>
    <sheet name="T 5.1" sheetId="62" r:id="rId61"/>
    <sheet name="T 5.2" sheetId="64" r:id="rId62"/>
    <sheet name="T 5.2 ctd" sheetId="65" r:id="rId63"/>
    <sheet name="T 6.1" sheetId="66" r:id="rId64"/>
    <sheet name="T 6.2&amp; 6.3" sheetId="67" r:id="rId65"/>
    <sheet name="T 6.4" sheetId="68" r:id="rId66"/>
    <sheet name="T 6.4 Cont" sheetId="69" r:id="rId67"/>
    <sheet name="T6.5" sheetId="70" r:id="rId68"/>
    <sheet name="T 6.6" sheetId="71" r:id="rId69"/>
    <sheet name="T 6.7" sheetId="72" r:id="rId70"/>
    <sheet name="T 6.8" sheetId="73" r:id="rId71"/>
    <sheet name="T7.1" sheetId="74" r:id="rId72"/>
    <sheet name="T7.2" sheetId="75" r:id="rId73"/>
    <sheet name="T 7.3" sheetId="76" r:id="rId74"/>
    <sheet name="T 7.4" sheetId="77" r:id="rId75"/>
    <sheet name="T7.5" sheetId="78" r:id="rId76"/>
    <sheet name="T7.6" sheetId="79" r:id="rId77"/>
    <sheet name="T 7.7" sheetId="80" r:id="rId78"/>
    <sheet name="T 7.8" sheetId="81" r:id="rId79"/>
    <sheet name="T 7.9" sheetId="82" r:id="rId80"/>
    <sheet name="T 7.10" sheetId="83" r:id="rId81"/>
    <sheet name="T 7.11" sheetId="84" r:id="rId82"/>
    <sheet name="T 7.12" sheetId="85" r:id="rId83"/>
    <sheet name="T 7.13" sheetId="86" r:id="rId84"/>
    <sheet name="T 7.14" sheetId="87" r:id="rId85"/>
    <sheet name="T 7.15" sheetId="88" r:id="rId86"/>
    <sheet name="T 7.15 Ctd" sheetId="89" r:id="rId87"/>
    <sheet name="T 7.16" sheetId="90" r:id="rId88"/>
    <sheet name="T 7.16 Ctd" sheetId="91" r:id="rId89"/>
    <sheet name="T 7.17" sheetId="92" r:id="rId90"/>
    <sheet name="T 7.17 Ctd" sheetId="93" r:id="rId91"/>
    <sheet name="T 7.18" sheetId="94" r:id="rId92"/>
    <sheet name="T 7.18 Ctd" sheetId="95" r:id="rId93"/>
    <sheet name="T 8.1- 8.2" sheetId="96" r:id="rId94"/>
    <sheet name="T 8.3" sheetId="97" r:id="rId95"/>
    <sheet name="T 8.4" sheetId="98" r:id="rId96"/>
    <sheet name="T 8.5" sheetId="99" r:id="rId97"/>
    <sheet name="T 8.6" sheetId="100" r:id="rId98"/>
    <sheet name="T 8.7" sheetId="101" r:id="rId99"/>
    <sheet name="T 9.1" sheetId="110" r:id="rId100"/>
    <sheet name="T 9.2" sheetId="111" r:id="rId101"/>
    <sheet name="T 9.3" sheetId="112" r:id="rId102"/>
    <sheet name="T 9.4" sheetId="113" r:id="rId103"/>
    <sheet name="T 9.5" sheetId="114" r:id="rId104"/>
    <sheet name="T 9.6" sheetId="115" r:id="rId105"/>
    <sheet name="T 9.7" sheetId="116" r:id="rId106"/>
    <sheet name="T 9.8" sheetId="117" r:id="rId107"/>
    <sheet name="T 9.9" sheetId="118" r:id="rId108"/>
    <sheet name="T 9.9 (ctd)" sheetId="119" r:id="rId109"/>
    <sheet name="T 9.10_9.11" sheetId="120" r:id="rId110"/>
    <sheet name="T 9.12" sheetId="121" r:id="rId111"/>
    <sheet name="T 9.12 (ctd)" sheetId="122" r:id="rId112"/>
    <sheet name="T 10.1" sheetId="102" r:id="rId113"/>
    <sheet name="T 10.2" sheetId="103" r:id="rId114"/>
    <sheet name="T 10.3 &amp;10.4" sheetId="104" r:id="rId115"/>
    <sheet name="T 10.5 &amp; T10.6" sheetId="105" r:id="rId116"/>
    <sheet name="T 10.7" sheetId="106" r:id="rId117"/>
    <sheet name="T 10.8" sheetId="107" r:id="rId118"/>
    <sheet name="T 10.9" sheetId="108" r:id="rId119"/>
    <sheet name="T 10.10" sheetId="109" r:id="rId120"/>
    <sheet name="T 11.1(a)" sheetId="123" r:id="rId121"/>
    <sheet name="T 11.1(b)" sheetId="124" r:id="rId122"/>
    <sheet name="T 11.1 (c)" sheetId="125" r:id="rId123"/>
    <sheet name="T 11.2" sheetId="126" r:id="rId124"/>
    <sheet name="T 12.1 - 12.2" sheetId="191" r:id="rId125"/>
    <sheet name="T 12.3" sheetId="192" r:id="rId126"/>
    <sheet name="T 12.4" sheetId="193" r:id="rId127"/>
    <sheet name="T 12.5" sheetId="194" r:id="rId128"/>
    <sheet name="T 12.6" sheetId="195" r:id="rId129"/>
    <sheet name="T 12.7" sheetId="196" r:id="rId130"/>
    <sheet name="T 12.8" sheetId="197" r:id="rId131"/>
    <sheet name="T 12.9" sheetId="198" r:id="rId132"/>
    <sheet name="T 12.10" sheetId="199" r:id="rId133"/>
    <sheet name="T 12.11" sheetId="200" r:id="rId134"/>
    <sheet name="T 12.12" sheetId="201" r:id="rId135"/>
    <sheet name="T 12.13" sheetId="202" r:id="rId136"/>
    <sheet name="T 12.14" sheetId="203" r:id="rId137"/>
    <sheet name="T 12.15(a)" sheetId="204" r:id="rId138"/>
    <sheet name="T 12.15(b)" sheetId="205" r:id="rId139"/>
    <sheet name="T 12.16" sheetId="206" r:id="rId140"/>
    <sheet name="T 12.17" sheetId="207" r:id="rId141"/>
    <sheet name="T 12.18" sheetId="208" r:id="rId142"/>
    <sheet name="T 12.19" sheetId="209" r:id="rId143"/>
    <sheet name="T 12.20" sheetId="210" r:id="rId144"/>
    <sheet name="T 12.21" sheetId="211" r:id="rId145"/>
    <sheet name="T 13.1" sheetId="148" r:id="rId146"/>
    <sheet name="T 13.2 -13.3" sheetId="149" r:id="rId147"/>
    <sheet name="T 13.4" sheetId="150" r:id="rId148"/>
    <sheet name="T 13.5 -13.6" sheetId="151" r:id="rId149"/>
    <sheet name="T 13.7 - 13.8" sheetId="152" r:id="rId150"/>
    <sheet name="T 13.9-13.10" sheetId="153" r:id="rId151"/>
    <sheet name="T 14.1 - 14.2" sheetId="154" r:id="rId152"/>
    <sheet name="T 15.1 - 15.2" sheetId="155" r:id="rId153"/>
    <sheet name="T 15.3" sheetId="156" r:id="rId154"/>
    <sheet name="T 15.4 &amp; 15.5" sheetId="157" r:id="rId155"/>
    <sheet name="T 15.6" sheetId="158" r:id="rId156"/>
    <sheet name="T 15.7" sheetId="159" r:id="rId157"/>
    <sheet name="T 15.8 (a)" sheetId="160" r:id="rId158"/>
    <sheet name="T 15.8 (b)" sheetId="161" r:id="rId159"/>
    <sheet name="T 15.9" sheetId="162" r:id="rId160"/>
    <sheet name="T 15.10" sheetId="163" r:id="rId161"/>
    <sheet name="T 15.11" sheetId="164" r:id="rId162"/>
    <sheet name="T 15.12 &amp; 15.13" sheetId="165" r:id="rId163"/>
    <sheet name="T 15.14 &amp; 15.15" sheetId="166" r:id="rId164"/>
    <sheet name="T 16.1" sheetId="167" r:id="rId165"/>
    <sheet name="T 16.2" sheetId="168" r:id="rId166"/>
    <sheet name="T 16.3" sheetId="169" r:id="rId167"/>
    <sheet name="T 16.4" sheetId="170" r:id="rId168"/>
    <sheet name="T 16.5" sheetId="171" r:id="rId169"/>
    <sheet name="T16.6" sheetId="172" r:id="rId170"/>
    <sheet name="T16.7" sheetId="173" r:id="rId171"/>
    <sheet name="T 17.1" sheetId="174" r:id="rId172"/>
    <sheet name="T 17.2" sheetId="180" r:id="rId173"/>
    <sheet name="T 17.3" sheetId="181" r:id="rId174"/>
    <sheet name="T 17.4" sheetId="182" r:id="rId175"/>
    <sheet name="T 17.5" sheetId="183" r:id="rId176"/>
    <sheet name="T 17.6" sheetId="184" r:id="rId177"/>
    <sheet name="T 17.7 &amp; 17.8" sheetId="185" r:id="rId178"/>
    <sheet name="T 17.9" sheetId="186" r:id="rId179"/>
    <sheet name="T 17.10" sheetId="187" r:id="rId180"/>
    <sheet name="T 17.11" sheetId="188" r:id="rId181"/>
    <sheet name="T 17.12" sheetId="189" r:id="rId182"/>
  </sheets>
  <externalReferences>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s>
  <definedNames>
    <definedName name="\A" localSheetId="151">#REF!</definedName>
    <definedName name="\A" localSheetId="171">#REF!</definedName>
    <definedName name="\A" localSheetId="179">#REF!</definedName>
    <definedName name="\A" localSheetId="180">#REF!</definedName>
    <definedName name="\A" localSheetId="181">#REF!</definedName>
    <definedName name="\A" localSheetId="172">#REF!</definedName>
    <definedName name="\A" localSheetId="173">#REF!</definedName>
    <definedName name="\A" localSheetId="174">#REF!</definedName>
    <definedName name="\A" localSheetId="175">#REF!</definedName>
    <definedName name="\A" localSheetId="176">#REF!</definedName>
    <definedName name="\A" localSheetId="177">#REF!</definedName>
    <definedName name="\A" localSheetId="178">#REF!</definedName>
    <definedName name="\A" localSheetId="109">#REF!</definedName>
    <definedName name="\A" localSheetId="110">#REF!</definedName>
    <definedName name="\A" localSheetId="111">#REF!</definedName>
    <definedName name="\A" localSheetId="102">#REF!</definedName>
    <definedName name="\A" localSheetId="103">#REF!</definedName>
    <definedName name="\A" localSheetId="104">#REF!</definedName>
    <definedName name="\A" localSheetId="107">#REF!</definedName>
    <definedName name="\A" localSheetId="108">#REF!</definedName>
    <definedName name="\A">#REF!</definedName>
    <definedName name="\B" localSheetId="151">#REF!</definedName>
    <definedName name="\B" localSheetId="171">#REF!</definedName>
    <definedName name="\B" localSheetId="179">#REF!</definedName>
    <definedName name="\B" localSheetId="180">#REF!</definedName>
    <definedName name="\B" localSheetId="181">#REF!</definedName>
    <definedName name="\B" localSheetId="172">#REF!</definedName>
    <definedName name="\B" localSheetId="173">#REF!</definedName>
    <definedName name="\B" localSheetId="174">#REF!</definedName>
    <definedName name="\B" localSheetId="175">#REF!</definedName>
    <definedName name="\B" localSheetId="176">#REF!</definedName>
    <definedName name="\B" localSheetId="177">#REF!</definedName>
    <definedName name="\B" localSheetId="178">#REF!</definedName>
    <definedName name="\B" localSheetId="109">#REF!</definedName>
    <definedName name="\B" localSheetId="110">#REF!</definedName>
    <definedName name="\B" localSheetId="111">#REF!</definedName>
    <definedName name="\B" localSheetId="102">#REF!</definedName>
    <definedName name="\B" localSheetId="103">#REF!</definedName>
    <definedName name="\B" localSheetId="104">#REF!</definedName>
    <definedName name="\B" localSheetId="107">#REF!</definedName>
    <definedName name="\B" localSheetId="108">#REF!</definedName>
    <definedName name="\B">#REF!</definedName>
    <definedName name="\bb" localSheetId="151">#REF!</definedName>
    <definedName name="\bb" localSheetId="171">#REF!</definedName>
    <definedName name="\bb" localSheetId="179">#REF!</definedName>
    <definedName name="\bb" localSheetId="180">#REF!</definedName>
    <definedName name="\bb" localSheetId="181">#REF!</definedName>
    <definedName name="\bb" localSheetId="172">#REF!</definedName>
    <definedName name="\bb" localSheetId="173">#REF!</definedName>
    <definedName name="\bb" localSheetId="174">#REF!</definedName>
    <definedName name="\bb" localSheetId="175">#REF!</definedName>
    <definedName name="\bb" localSheetId="176">#REF!</definedName>
    <definedName name="\bb" localSheetId="177">#REF!</definedName>
    <definedName name="\bb" localSheetId="178">#REF!</definedName>
    <definedName name="\bb" localSheetId="109">#REF!</definedName>
    <definedName name="\bb" localSheetId="110">#REF!</definedName>
    <definedName name="\bb" localSheetId="111">#REF!</definedName>
    <definedName name="\bb" localSheetId="102">#REF!</definedName>
    <definedName name="\bb" localSheetId="103">#REF!</definedName>
    <definedName name="\bb" localSheetId="104">#REF!</definedName>
    <definedName name="\bb" localSheetId="107">#REF!</definedName>
    <definedName name="\bb" localSheetId="108">#REF!</definedName>
    <definedName name="\bb">#REF!</definedName>
    <definedName name="\BOF" localSheetId="151">#REF!</definedName>
    <definedName name="\BOF" localSheetId="179">#REF!</definedName>
    <definedName name="\BOF" localSheetId="180">#REF!</definedName>
    <definedName name="\BOF" localSheetId="181">#REF!</definedName>
    <definedName name="\BOF" localSheetId="172">#REF!</definedName>
    <definedName name="\BOF" localSheetId="173">#REF!</definedName>
    <definedName name="\BOF" localSheetId="174">#REF!</definedName>
    <definedName name="\BOF" localSheetId="175">#REF!</definedName>
    <definedName name="\BOF" localSheetId="176">#REF!</definedName>
    <definedName name="\BOF" localSheetId="177">#REF!</definedName>
    <definedName name="\BOF" localSheetId="178">#REF!</definedName>
    <definedName name="\BOF" localSheetId="109">#REF!</definedName>
    <definedName name="\BOF" localSheetId="110">#REF!</definedName>
    <definedName name="\BOF" localSheetId="111">#REF!</definedName>
    <definedName name="\BOF" localSheetId="102">#REF!</definedName>
    <definedName name="\BOF" localSheetId="103">#REF!</definedName>
    <definedName name="\BOF" localSheetId="104">#REF!</definedName>
    <definedName name="\BOF" localSheetId="107">#REF!</definedName>
    <definedName name="\BOF" localSheetId="108">#REF!</definedName>
    <definedName name="\BOF">#REF!</definedName>
    <definedName name="\BOF1" localSheetId="151">#REF!</definedName>
    <definedName name="\BOF1" localSheetId="179">#REF!</definedName>
    <definedName name="\BOF1" localSheetId="180">#REF!</definedName>
    <definedName name="\BOF1" localSheetId="181">#REF!</definedName>
    <definedName name="\BOF1" localSheetId="172">#REF!</definedName>
    <definedName name="\BOF1" localSheetId="173">#REF!</definedName>
    <definedName name="\BOF1" localSheetId="174">#REF!</definedName>
    <definedName name="\BOF1" localSheetId="175">#REF!</definedName>
    <definedName name="\BOF1" localSheetId="176">#REF!</definedName>
    <definedName name="\BOF1" localSheetId="177">#REF!</definedName>
    <definedName name="\BOF1" localSheetId="178">#REF!</definedName>
    <definedName name="\BOF1" localSheetId="109">#REF!</definedName>
    <definedName name="\BOF1" localSheetId="110">#REF!</definedName>
    <definedName name="\BOF1" localSheetId="111">#REF!</definedName>
    <definedName name="\BOF1" localSheetId="102">#REF!</definedName>
    <definedName name="\BOF1" localSheetId="103">#REF!</definedName>
    <definedName name="\BOF1" localSheetId="104">#REF!</definedName>
    <definedName name="\BOF1" localSheetId="107">#REF!</definedName>
    <definedName name="\BOF1" localSheetId="108">#REF!</definedName>
    <definedName name="\BOF1">#REF!</definedName>
    <definedName name="\BOPF1" localSheetId="151">#REF!</definedName>
    <definedName name="\BOPF1" localSheetId="179">#REF!</definedName>
    <definedName name="\BOPF1" localSheetId="180">#REF!</definedName>
    <definedName name="\BOPF1" localSheetId="181">#REF!</definedName>
    <definedName name="\BOPF1" localSheetId="172">#REF!</definedName>
    <definedName name="\BOPF1" localSheetId="173">#REF!</definedName>
    <definedName name="\BOPF1" localSheetId="174">#REF!</definedName>
    <definedName name="\BOPF1" localSheetId="175">#REF!</definedName>
    <definedName name="\BOPF1" localSheetId="176">#REF!</definedName>
    <definedName name="\BOPF1" localSheetId="177">#REF!</definedName>
    <definedName name="\BOPF1" localSheetId="178">#REF!</definedName>
    <definedName name="\BOPF1" localSheetId="109">#REF!</definedName>
    <definedName name="\BOPF1" localSheetId="110">#REF!</definedName>
    <definedName name="\BOPF1" localSheetId="111">#REF!</definedName>
    <definedName name="\BOPF1" localSheetId="102">#REF!</definedName>
    <definedName name="\BOPF1" localSheetId="103">#REF!</definedName>
    <definedName name="\BOPF1" localSheetId="104">#REF!</definedName>
    <definedName name="\BOPF1" localSheetId="107">#REF!</definedName>
    <definedName name="\BOPF1" localSheetId="108">#REF!</definedName>
    <definedName name="\BOPF1">#REF!</definedName>
    <definedName name="\C" localSheetId="179">[1]Contents!#REF!</definedName>
    <definedName name="\C" localSheetId="180">[1]Contents!#REF!</definedName>
    <definedName name="\C" localSheetId="181">[1]Contents!#REF!</definedName>
    <definedName name="\C" localSheetId="172">[1]Contents!#REF!</definedName>
    <definedName name="\C" localSheetId="173">[1]Contents!#REF!</definedName>
    <definedName name="\C" localSheetId="174">[1]Contents!#REF!</definedName>
    <definedName name="\C" localSheetId="175">[1]Contents!#REF!</definedName>
    <definedName name="\C" localSheetId="176">[1]Contents!#REF!</definedName>
    <definedName name="\C" localSheetId="177">[1]Contents!#REF!</definedName>
    <definedName name="\C" localSheetId="178">[1]Contents!#REF!</definedName>
    <definedName name="\C">[1]Contents!#REF!</definedName>
    <definedName name="\D" localSheetId="151">#REF!</definedName>
    <definedName name="\D" localSheetId="171">#REF!</definedName>
    <definedName name="\D" localSheetId="179">#REF!</definedName>
    <definedName name="\D" localSheetId="180">#REF!</definedName>
    <definedName name="\D" localSheetId="181">#REF!</definedName>
    <definedName name="\D" localSheetId="172">#REF!</definedName>
    <definedName name="\D" localSheetId="173">#REF!</definedName>
    <definedName name="\D" localSheetId="174">#REF!</definedName>
    <definedName name="\D" localSheetId="175">#REF!</definedName>
    <definedName name="\D" localSheetId="176">#REF!</definedName>
    <definedName name="\D" localSheetId="177">#REF!</definedName>
    <definedName name="\D" localSheetId="178">#REF!</definedName>
    <definedName name="\D" localSheetId="109">#REF!</definedName>
    <definedName name="\D" localSheetId="110">#REF!</definedName>
    <definedName name="\D" localSheetId="111">#REF!</definedName>
    <definedName name="\D" localSheetId="102">#REF!</definedName>
    <definedName name="\D" localSheetId="103">#REF!</definedName>
    <definedName name="\D" localSheetId="104">#REF!</definedName>
    <definedName name="\D" localSheetId="107">#REF!</definedName>
    <definedName name="\D" localSheetId="108">#REF!</definedName>
    <definedName name="\D">#REF!</definedName>
    <definedName name="\E" localSheetId="151">#REF!</definedName>
    <definedName name="\E" localSheetId="171">#REF!</definedName>
    <definedName name="\E" localSheetId="179">#REF!</definedName>
    <definedName name="\E" localSheetId="180">#REF!</definedName>
    <definedName name="\E" localSheetId="181">#REF!</definedName>
    <definedName name="\E" localSheetId="172">#REF!</definedName>
    <definedName name="\E" localSheetId="173">#REF!</definedName>
    <definedName name="\E" localSheetId="174">#REF!</definedName>
    <definedName name="\E" localSheetId="175">#REF!</definedName>
    <definedName name="\E" localSheetId="176">#REF!</definedName>
    <definedName name="\E" localSheetId="177">#REF!</definedName>
    <definedName name="\E" localSheetId="178">#REF!</definedName>
    <definedName name="\E" localSheetId="109">#REF!</definedName>
    <definedName name="\E" localSheetId="110">#REF!</definedName>
    <definedName name="\E" localSheetId="111">#REF!</definedName>
    <definedName name="\E" localSheetId="102">#REF!</definedName>
    <definedName name="\E" localSheetId="103">#REF!</definedName>
    <definedName name="\E" localSheetId="104">#REF!</definedName>
    <definedName name="\E" localSheetId="107">#REF!</definedName>
    <definedName name="\E" localSheetId="108">#REF!</definedName>
    <definedName name="\E">#REF!</definedName>
    <definedName name="\F" localSheetId="151">#REF!</definedName>
    <definedName name="\F" localSheetId="171">#REF!</definedName>
    <definedName name="\F" localSheetId="179">#REF!</definedName>
    <definedName name="\F" localSheetId="180">#REF!</definedName>
    <definedName name="\F" localSheetId="181">#REF!</definedName>
    <definedName name="\F" localSheetId="172">#REF!</definedName>
    <definedName name="\F" localSheetId="173">#REF!</definedName>
    <definedName name="\F" localSheetId="174">#REF!</definedName>
    <definedName name="\F" localSheetId="175">#REF!</definedName>
    <definedName name="\F" localSheetId="176">#REF!</definedName>
    <definedName name="\F" localSheetId="177">#REF!</definedName>
    <definedName name="\F" localSheetId="178">#REF!</definedName>
    <definedName name="\F" localSheetId="109">#REF!</definedName>
    <definedName name="\F" localSheetId="110">#REF!</definedName>
    <definedName name="\F" localSheetId="111">#REF!</definedName>
    <definedName name="\F" localSheetId="102">#REF!</definedName>
    <definedName name="\F" localSheetId="103">#REF!</definedName>
    <definedName name="\F" localSheetId="104">#REF!</definedName>
    <definedName name="\F" localSheetId="107">#REF!</definedName>
    <definedName name="\F" localSheetId="108">#REF!</definedName>
    <definedName name="\F">#REF!</definedName>
    <definedName name="\G" localSheetId="151">#REF!</definedName>
    <definedName name="\G" localSheetId="179">#REF!</definedName>
    <definedName name="\G" localSheetId="180">#REF!</definedName>
    <definedName name="\G" localSheetId="181">#REF!</definedName>
    <definedName name="\G" localSheetId="172">#REF!</definedName>
    <definedName name="\G" localSheetId="173">#REF!</definedName>
    <definedName name="\G" localSheetId="174">#REF!</definedName>
    <definedName name="\G" localSheetId="175">#REF!</definedName>
    <definedName name="\G" localSheetId="176">#REF!</definedName>
    <definedName name="\G" localSheetId="177">#REF!</definedName>
    <definedName name="\G" localSheetId="178">#REF!</definedName>
    <definedName name="\G" localSheetId="109">#REF!</definedName>
    <definedName name="\G" localSheetId="110">#REF!</definedName>
    <definedName name="\G" localSheetId="111">#REF!</definedName>
    <definedName name="\G" localSheetId="102">#REF!</definedName>
    <definedName name="\G" localSheetId="103">#REF!</definedName>
    <definedName name="\G" localSheetId="104">#REF!</definedName>
    <definedName name="\G" localSheetId="107">#REF!</definedName>
    <definedName name="\G" localSheetId="108">#REF!</definedName>
    <definedName name="\G">#REF!</definedName>
    <definedName name="\H" localSheetId="151">#REF!</definedName>
    <definedName name="\H" localSheetId="179">#REF!</definedName>
    <definedName name="\H" localSheetId="180">#REF!</definedName>
    <definedName name="\H" localSheetId="181">#REF!</definedName>
    <definedName name="\H" localSheetId="172">#REF!</definedName>
    <definedName name="\H" localSheetId="173">#REF!</definedName>
    <definedName name="\H" localSheetId="174">#REF!</definedName>
    <definedName name="\H" localSheetId="175">#REF!</definedName>
    <definedName name="\H" localSheetId="176">#REF!</definedName>
    <definedName name="\H" localSheetId="177">#REF!</definedName>
    <definedName name="\H" localSheetId="178">#REF!</definedName>
    <definedName name="\H" localSheetId="109">#REF!</definedName>
    <definedName name="\H" localSheetId="110">#REF!</definedName>
    <definedName name="\H" localSheetId="111">#REF!</definedName>
    <definedName name="\H" localSheetId="102">#REF!</definedName>
    <definedName name="\H" localSheetId="103">#REF!</definedName>
    <definedName name="\H" localSheetId="104">#REF!</definedName>
    <definedName name="\H" localSheetId="107">#REF!</definedName>
    <definedName name="\H" localSheetId="108">#REF!</definedName>
    <definedName name="\H">#REF!</definedName>
    <definedName name="\I" localSheetId="151">#REF!</definedName>
    <definedName name="\I" localSheetId="179">#REF!</definedName>
    <definedName name="\I" localSheetId="180">#REF!</definedName>
    <definedName name="\I" localSheetId="181">#REF!</definedName>
    <definedName name="\I" localSheetId="172">#REF!</definedName>
    <definedName name="\I" localSheetId="173">#REF!</definedName>
    <definedName name="\I" localSheetId="174">#REF!</definedName>
    <definedName name="\I" localSheetId="175">#REF!</definedName>
    <definedName name="\I" localSheetId="176">#REF!</definedName>
    <definedName name="\I" localSheetId="177">#REF!</definedName>
    <definedName name="\I" localSheetId="178">#REF!</definedName>
    <definedName name="\I" localSheetId="109">#REF!</definedName>
    <definedName name="\I" localSheetId="110">#REF!</definedName>
    <definedName name="\I" localSheetId="111">#REF!</definedName>
    <definedName name="\I" localSheetId="102">#REF!</definedName>
    <definedName name="\I" localSheetId="103">#REF!</definedName>
    <definedName name="\I" localSheetId="104">#REF!</definedName>
    <definedName name="\I" localSheetId="107">#REF!</definedName>
    <definedName name="\I" localSheetId="108">#REF!</definedName>
    <definedName name="\I">#REF!</definedName>
    <definedName name="\J" localSheetId="151">#REF!</definedName>
    <definedName name="\J" localSheetId="179">#REF!</definedName>
    <definedName name="\J" localSheetId="180">#REF!</definedName>
    <definedName name="\J" localSheetId="181">#REF!</definedName>
    <definedName name="\J" localSheetId="172">#REF!</definedName>
    <definedName name="\J" localSheetId="173">#REF!</definedName>
    <definedName name="\J" localSheetId="174">#REF!</definedName>
    <definedName name="\J" localSheetId="175">#REF!</definedName>
    <definedName name="\J" localSheetId="176">#REF!</definedName>
    <definedName name="\J" localSheetId="177">#REF!</definedName>
    <definedName name="\J" localSheetId="178">#REF!</definedName>
    <definedName name="\J" localSheetId="109">#REF!</definedName>
    <definedName name="\J" localSheetId="110">#REF!</definedName>
    <definedName name="\J" localSheetId="111">#REF!</definedName>
    <definedName name="\J" localSheetId="102">#REF!</definedName>
    <definedName name="\J" localSheetId="103">#REF!</definedName>
    <definedName name="\J" localSheetId="104">#REF!</definedName>
    <definedName name="\J" localSheetId="107">#REF!</definedName>
    <definedName name="\J" localSheetId="108">#REF!</definedName>
    <definedName name="\J">#REF!</definedName>
    <definedName name="\K" localSheetId="179">[2]Contents!#REF!</definedName>
    <definedName name="\K" localSheetId="180">[2]Contents!#REF!</definedName>
    <definedName name="\K" localSheetId="181">[2]Contents!#REF!</definedName>
    <definedName name="\K" localSheetId="172">[2]Contents!#REF!</definedName>
    <definedName name="\K" localSheetId="173">[2]Contents!#REF!</definedName>
    <definedName name="\K" localSheetId="174">[2]Contents!#REF!</definedName>
    <definedName name="\K" localSheetId="175">[2]Contents!#REF!</definedName>
    <definedName name="\K" localSheetId="176">[2]Contents!#REF!</definedName>
    <definedName name="\K" localSheetId="177">[2]Contents!#REF!</definedName>
    <definedName name="\K" localSheetId="178">[2]Contents!#REF!</definedName>
    <definedName name="\K">[2]Contents!#REF!</definedName>
    <definedName name="\L" localSheetId="179">[2]Contents!#REF!</definedName>
    <definedName name="\L" localSheetId="180">[2]Contents!#REF!</definedName>
    <definedName name="\L" localSheetId="181">[2]Contents!#REF!</definedName>
    <definedName name="\L" localSheetId="172">[2]Contents!#REF!</definedName>
    <definedName name="\L" localSheetId="173">[2]Contents!#REF!</definedName>
    <definedName name="\L" localSheetId="174">[2]Contents!#REF!</definedName>
    <definedName name="\L" localSheetId="175">[2]Contents!#REF!</definedName>
    <definedName name="\L" localSheetId="176">[2]Contents!#REF!</definedName>
    <definedName name="\L" localSheetId="177">[2]Contents!#REF!</definedName>
    <definedName name="\L" localSheetId="178">[2]Contents!#REF!</definedName>
    <definedName name="\L">[2]Contents!#REF!</definedName>
    <definedName name="\M" localSheetId="151">#REF!</definedName>
    <definedName name="\M" localSheetId="171">#REF!</definedName>
    <definedName name="\M" localSheetId="179">#REF!</definedName>
    <definedName name="\M" localSheetId="180">#REF!</definedName>
    <definedName name="\M" localSheetId="181">#REF!</definedName>
    <definedName name="\M" localSheetId="172">#REF!</definedName>
    <definedName name="\M" localSheetId="173">#REF!</definedName>
    <definedName name="\M" localSheetId="174">#REF!</definedName>
    <definedName name="\M" localSheetId="175">#REF!</definedName>
    <definedName name="\M" localSheetId="176">#REF!</definedName>
    <definedName name="\M" localSheetId="177">#REF!</definedName>
    <definedName name="\M" localSheetId="178">#REF!</definedName>
    <definedName name="\M" localSheetId="109">#REF!</definedName>
    <definedName name="\M" localSheetId="110">#REF!</definedName>
    <definedName name="\M" localSheetId="111">#REF!</definedName>
    <definedName name="\M" localSheetId="102">#REF!</definedName>
    <definedName name="\M" localSheetId="103">#REF!</definedName>
    <definedName name="\M" localSheetId="104">#REF!</definedName>
    <definedName name="\M" localSheetId="107">#REF!</definedName>
    <definedName name="\M" localSheetId="108">#REF!</definedName>
    <definedName name="\M">#REF!</definedName>
    <definedName name="\N" localSheetId="179">[2]Contents!#REF!</definedName>
    <definedName name="\N" localSheetId="180">[2]Contents!#REF!</definedName>
    <definedName name="\N" localSheetId="181">[2]Contents!#REF!</definedName>
    <definedName name="\N" localSheetId="172">[2]Contents!#REF!</definedName>
    <definedName name="\N" localSheetId="173">[2]Contents!#REF!</definedName>
    <definedName name="\N" localSheetId="174">[2]Contents!#REF!</definedName>
    <definedName name="\N" localSheetId="175">[2]Contents!#REF!</definedName>
    <definedName name="\N" localSheetId="176">[2]Contents!#REF!</definedName>
    <definedName name="\N" localSheetId="177">[2]Contents!#REF!</definedName>
    <definedName name="\N" localSheetId="178">[2]Contents!#REF!</definedName>
    <definedName name="\N" localSheetId="104">[2]Contents!#REF!</definedName>
    <definedName name="\N">[2]Contents!#REF!</definedName>
    <definedName name="\O" localSheetId="179">[2]Contents!#REF!</definedName>
    <definedName name="\O" localSheetId="180">[2]Contents!#REF!</definedName>
    <definedName name="\O" localSheetId="181">[2]Contents!#REF!</definedName>
    <definedName name="\O" localSheetId="172">[2]Contents!#REF!</definedName>
    <definedName name="\O" localSheetId="173">[2]Contents!#REF!</definedName>
    <definedName name="\O" localSheetId="174">[2]Contents!#REF!</definedName>
    <definedName name="\O" localSheetId="175">[2]Contents!#REF!</definedName>
    <definedName name="\O" localSheetId="176">[2]Contents!#REF!</definedName>
    <definedName name="\O" localSheetId="177">[2]Contents!#REF!</definedName>
    <definedName name="\O" localSheetId="178">[2]Contents!#REF!</definedName>
    <definedName name="\O" localSheetId="104">[2]Contents!#REF!</definedName>
    <definedName name="\O">[2]Contents!#REF!</definedName>
    <definedName name="\P" localSheetId="151">#REF!</definedName>
    <definedName name="\P" localSheetId="171">#REF!</definedName>
    <definedName name="\P" localSheetId="179">#REF!</definedName>
    <definedName name="\P" localSheetId="180">#REF!</definedName>
    <definedName name="\P" localSheetId="181">#REF!</definedName>
    <definedName name="\P" localSheetId="172">#REF!</definedName>
    <definedName name="\P" localSheetId="173">#REF!</definedName>
    <definedName name="\P" localSheetId="174">#REF!</definedName>
    <definedName name="\P" localSheetId="175">#REF!</definedName>
    <definedName name="\P" localSheetId="176">#REF!</definedName>
    <definedName name="\P" localSheetId="177">#REF!</definedName>
    <definedName name="\P" localSheetId="178">#REF!</definedName>
    <definedName name="\P" localSheetId="109">#REF!</definedName>
    <definedName name="\P" localSheetId="110">#REF!</definedName>
    <definedName name="\P" localSheetId="111">#REF!</definedName>
    <definedName name="\P" localSheetId="102">#REF!</definedName>
    <definedName name="\P" localSheetId="103">#REF!</definedName>
    <definedName name="\P" localSheetId="104">#REF!</definedName>
    <definedName name="\P" localSheetId="107">#REF!</definedName>
    <definedName name="\P" localSheetId="108">#REF!</definedName>
    <definedName name="\P">#REF!</definedName>
    <definedName name="\Q" localSheetId="151">#REF!</definedName>
    <definedName name="\Q" localSheetId="171">#REF!</definedName>
    <definedName name="\Q" localSheetId="179">#REF!</definedName>
    <definedName name="\Q" localSheetId="180">#REF!</definedName>
    <definedName name="\Q" localSheetId="181">#REF!</definedName>
    <definedName name="\Q" localSheetId="172">#REF!</definedName>
    <definedName name="\Q" localSheetId="173">#REF!</definedName>
    <definedName name="\Q" localSheetId="174">#REF!</definedName>
    <definedName name="\Q" localSheetId="175">#REF!</definedName>
    <definedName name="\Q" localSheetId="176">#REF!</definedName>
    <definedName name="\Q" localSheetId="177">#REF!</definedName>
    <definedName name="\Q" localSheetId="178">#REF!</definedName>
    <definedName name="\Q" localSheetId="109">#REF!</definedName>
    <definedName name="\Q" localSheetId="110">#REF!</definedName>
    <definedName name="\Q" localSheetId="111">#REF!</definedName>
    <definedName name="\Q" localSheetId="102">#REF!</definedName>
    <definedName name="\Q" localSheetId="103">#REF!</definedName>
    <definedName name="\Q" localSheetId="104">#REF!</definedName>
    <definedName name="\Q" localSheetId="107">#REF!</definedName>
    <definedName name="\Q" localSheetId="108">#REF!</definedName>
    <definedName name="\Q">#REF!</definedName>
    <definedName name="\R" localSheetId="171">[3]D!#REF!</definedName>
    <definedName name="\R" localSheetId="179">[3]D!#REF!</definedName>
    <definedName name="\R" localSheetId="180">[3]D!#REF!</definedName>
    <definedName name="\R" localSheetId="181">[3]D!#REF!</definedName>
    <definedName name="\R" localSheetId="172">[3]D!#REF!</definedName>
    <definedName name="\R" localSheetId="173">[3]D!#REF!</definedName>
    <definedName name="\R" localSheetId="174">[3]D!#REF!</definedName>
    <definedName name="\R" localSheetId="175">[3]D!#REF!</definedName>
    <definedName name="\R" localSheetId="176">[3]D!#REF!</definedName>
    <definedName name="\R" localSheetId="177">[3]D!#REF!</definedName>
    <definedName name="\R" localSheetId="178">[3]D!#REF!</definedName>
    <definedName name="\R">[3]D!#REF!</definedName>
    <definedName name="\S" localSheetId="151">#REF!</definedName>
    <definedName name="\S" localSheetId="171">#REF!</definedName>
    <definedName name="\S" localSheetId="179">#REF!</definedName>
    <definedName name="\S" localSheetId="180">#REF!</definedName>
    <definedName name="\S" localSheetId="181">#REF!</definedName>
    <definedName name="\S" localSheetId="172">#REF!</definedName>
    <definedName name="\S" localSheetId="173">#REF!</definedName>
    <definedName name="\S" localSheetId="174">#REF!</definedName>
    <definedName name="\S" localSheetId="175">#REF!</definedName>
    <definedName name="\S" localSheetId="176">#REF!</definedName>
    <definedName name="\S" localSheetId="177">#REF!</definedName>
    <definedName name="\S" localSheetId="178">#REF!</definedName>
    <definedName name="\S" localSheetId="109">#REF!</definedName>
    <definedName name="\S" localSheetId="110">#REF!</definedName>
    <definedName name="\S" localSheetId="111">#REF!</definedName>
    <definedName name="\S" localSheetId="102">#REF!</definedName>
    <definedName name="\S" localSheetId="103">#REF!</definedName>
    <definedName name="\S" localSheetId="104">#REF!</definedName>
    <definedName name="\S" localSheetId="107">#REF!</definedName>
    <definedName name="\S" localSheetId="108">#REF!</definedName>
    <definedName name="\S">#REF!</definedName>
    <definedName name="\T" localSheetId="151">#REF!</definedName>
    <definedName name="\T" localSheetId="171">#REF!</definedName>
    <definedName name="\T" localSheetId="179">#REF!</definedName>
    <definedName name="\T" localSheetId="180">#REF!</definedName>
    <definedName name="\T" localSheetId="181">#REF!</definedName>
    <definedName name="\T" localSheetId="172">#REF!</definedName>
    <definedName name="\T" localSheetId="173">#REF!</definedName>
    <definedName name="\T" localSheetId="174">#REF!</definedName>
    <definedName name="\T" localSheetId="175">#REF!</definedName>
    <definedName name="\T" localSheetId="176">#REF!</definedName>
    <definedName name="\T" localSheetId="177">#REF!</definedName>
    <definedName name="\T" localSheetId="178">#REF!</definedName>
    <definedName name="\T" localSheetId="109">#REF!</definedName>
    <definedName name="\T" localSheetId="110">#REF!</definedName>
    <definedName name="\T" localSheetId="111">#REF!</definedName>
    <definedName name="\T" localSheetId="102">#REF!</definedName>
    <definedName name="\T" localSheetId="103">#REF!</definedName>
    <definedName name="\T" localSheetId="104">#REF!</definedName>
    <definedName name="\T" localSheetId="107">#REF!</definedName>
    <definedName name="\T" localSheetId="108">#REF!</definedName>
    <definedName name="\T">#REF!</definedName>
    <definedName name="\T1" localSheetId="151">#REF!</definedName>
    <definedName name="\T1" localSheetId="171">#REF!</definedName>
    <definedName name="\T1" localSheetId="179">#REF!</definedName>
    <definedName name="\T1" localSheetId="180">#REF!</definedName>
    <definedName name="\T1" localSheetId="181">#REF!</definedName>
    <definedName name="\T1" localSheetId="172">#REF!</definedName>
    <definedName name="\T1" localSheetId="173">#REF!</definedName>
    <definedName name="\T1" localSheetId="174">#REF!</definedName>
    <definedName name="\T1" localSheetId="175">#REF!</definedName>
    <definedName name="\T1" localSheetId="176">#REF!</definedName>
    <definedName name="\T1" localSheetId="177">#REF!</definedName>
    <definedName name="\T1" localSheetId="178">#REF!</definedName>
    <definedName name="\T1" localSheetId="109">#REF!</definedName>
    <definedName name="\T1" localSheetId="110">#REF!</definedName>
    <definedName name="\T1" localSheetId="111">#REF!</definedName>
    <definedName name="\T1" localSheetId="102">#REF!</definedName>
    <definedName name="\T1" localSheetId="103">#REF!</definedName>
    <definedName name="\T1" localSheetId="104">#REF!</definedName>
    <definedName name="\T1" localSheetId="107">#REF!</definedName>
    <definedName name="\T1" localSheetId="108">#REF!</definedName>
    <definedName name="\T1">#REF!</definedName>
    <definedName name="\T2" localSheetId="171">[4]BOP!#REF!</definedName>
    <definedName name="\T2" localSheetId="179">[4]BOP!#REF!</definedName>
    <definedName name="\T2" localSheetId="180">[4]BOP!#REF!</definedName>
    <definedName name="\T2" localSheetId="181">[4]BOP!#REF!</definedName>
    <definedName name="\T2" localSheetId="172">[4]BOP!#REF!</definedName>
    <definedName name="\T2" localSheetId="173">[4]BOP!#REF!</definedName>
    <definedName name="\T2" localSheetId="174">[4]BOP!#REF!</definedName>
    <definedName name="\T2" localSheetId="175">[4]BOP!#REF!</definedName>
    <definedName name="\T2" localSheetId="176">[4]BOP!#REF!</definedName>
    <definedName name="\T2" localSheetId="177">[4]BOP!#REF!</definedName>
    <definedName name="\T2" localSheetId="178">[4]BOP!#REF!</definedName>
    <definedName name="\T2">[4]BOP!#REF!</definedName>
    <definedName name="\U" localSheetId="151">#REF!</definedName>
    <definedName name="\U" localSheetId="171">#REF!</definedName>
    <definedName name="\U" localSheetId="179">#REF!</definedName>
    <definedName name="\U" localSheetId="180">#REF!</definedName>
    <definedName name="\U" localSheetId="181">#REF!</definedName>
    <definedName name="\U" localSheetId="172">#REF!</definedName>
    <definedName name="\U" localSheetId="173">#REF!</definedName>
    <definedName name="\U" localSheetId="174">#REF!</definedName>
    <definedName name="\U" localSheetId="175">#REF!</definedName>
    <definedName name="\U" localSheetId="176">#REF!</definedName>
    <definedName name="\U" localSheetId="177">#REF!</definedName>
    <definedName name="\U" localSheetId="178">#REF!</definedName>
    <definedName name="\U" localSheetId="109">#REF!</definedName>
    <definedName name="\U" localSheetId="110">#REF!</definedName>
    <definedName name="\U" localSheetId="111">#REF!</definedName>
    <definedName name="\U" localSheetId="102">#REF!</definedName>
    <definedName name="\U" localSheetId="103">#REF!</definedName>
    <definedName name="\U" localSheetId="104">#REF!</definedName>
    <definedName name="\U" localSheetId="107">#REF!</definedName>
    <definedName name="\U" localSheetId="108">#REF!</definedName>
    <definedName name="\U">#REF!</definedName>
    <definedName name="\V" localSheetId="151">#REF!</definedName>
    <definedName name="\V" localSheetId="171">#REF!</definedName>
    <definedName name="\V" localSheetId="179">#REF!</definedName>
    <definedName name="\V" localSheetId="180">#REF!</definedName>
    <definedName name="\V" localSheetId="181">#REF!</definedName>
    <definedName name="\V" localSheetId="172">#REF!</definedName>
    <definedName name="\V" localSheetId="173">#REF!</definedName>
    <definedName name="\V" localSheetId="174">#REF!</definedName>
    <definedName name="\V" localSheetId="175">#REF!</definedName>
    <definedName name="\V" localSheetId="176">#REF!</definedName>
    <definedName name="\V" localSheetId="177">#REF!</definedName>
    <definedName name="\V" localSheetId="178">#REF!</definedName>
    <definedName name="\V" localSheetId="109">#REF!</definedName>
    <definedName name="\V" localSheetId="110">#REF!</definedName>
    <definedName name="\V" localSheetId="111">#REF!</definedName>
    <definedName name="\V" localSheetId="102">#REF!</definedName>
    <definedName name="\V" localSheetId="103">#REF!</definedName>
    <definedName name="\V" localSheetId="104">#REF!</definedName>
    <definedName name="\V" localSheetId="107">#REF!</definedName>
    <definedName name="\V" localSheetId="108">#REF!</definedName>
    <definedName name="\V">#REF!</definedName>
    <definedName name="\W" localSheetId="151">#REF!</definedName>
    <definedName name="\W" localSheetId="171">#REF!</definedName>
    <definedName name="\W" localSheetId="179">#REF!</definedName>
    <definedName name="\W" localSheetId="180">#REF!</definedName>
    <definedName name="\W" localSheetId="181">#REF!</definedName>
    <definedName name="\W" localSheetId="172">#REF!</definedName>
    <definedName name="\W" localSheetId="173">#REF!</definedName>
    <definedName name="\W" localSheetId="174">#REF!</definedName>
    <definedName name="\W" localSheetId="175">#REF!</definedName>
    <definedName name="\W" localSheetId="176">#REF!</definedName>
    <definedName name="\W" localSheetId="177">#REF!</definedName>
    <definedName name="\W" localSheetId="178">#REF!</definedName>
    <definedName name="\W" localSheetId="109">#REF!</definedName>
    <definedName name="\W" localSheetId="110">#REF!</definedName>
    <definedName name="\W" localSheetId="111">#REF!</definedName>
    <definedName name="\W" localSheetId="102">#REF!</definedName>
    <definedName name="\W" localSheetId="103">#REF!</definedName>
    <definedName name="\W" localSheetId="104">#REF!</definedName>
    <definedName name="\W" localSheetId="107">#REF!</definedName>
    <definedName name="\W" localSheetId="108">#REF!</definedName>
    <definedName name="\W">#REF!</definedName>
    <definedName name="\X" localSheetId="151">#REF!</definedName>
    <definedName name="\X" localSheetId="179">#REF!</definedName>
    <definedName name="\X" localSheetId="180">#REF!</definedName>
    <definedName name="\X" localSheetId="181">#REF!</definedName>
    <definedName name="\X" localSheetId="172">#REF!</definedName>
    <definedName name="\X" localSheetId="173">#REF!</definedName>
    <definedName name="\X" localSheetId="174">#REF!</definedName>
    <definedName name="\X" localSheetId="175">#REF!</definedName>
    <definedName name="\X" localSheetId="176">#REF!</definedName>
    <definedName name="\X" localSheetId="177">#REF!</definedName>
    <definedName name="\X" localSheetId="178">#REF!</definedName>
    <definedName name="\X" localSheetId="109">#REF!</definedName>
    <definedName name="\X" localSheetId="110">#REF!</definedName>
    <definedName name="\X" localSheetId="111">#REF!</definedName>
    <definedName name="\X" localSheetId="102">#REF!</definedName>
    <definedName name="\X" localSheetId="103">#REF!</definedName>
    <definedName name="\X" localSheetId="104">#REF!</definedName>
    <definedName name="\X" localSheetId="107">#REF!</definedName>
    <definedName name="\X" localSheetId="108">#REF!</definedName>
    <definedName name="\X">#REF!</definedName>
    <definedName name="\Y" localSheetId="151">#REF!</definedName>
    <definedName name="\Y" localSheetId="179">#REF!</definedName>
    <definedName name="\Y" localSheetId="180">#REF!</definedName>
    <definedName name="\Y" localSheetId="181">#REF!</definedName>
    <definedName name="\Y" localSheetId="172">#REF!</definedName>
    <definedName name="\Y" localSheetId="173">#REF!</definedName>
    <definedName name="\Y" localSheetId="174">#REF!</definedName>
    <definedName name="\Y" localSheetId="175">#REF!</definedName>
    <definedName name="\Y" localSheetId="176">#REF!</definedName>
    <definedName name="\Y" localSheetId="177">#REF!</definedName>
    <definedName name="\Y" localSheetId="178">#REF!</definedName>
    <definedName name="\Y" localSheetId="109">#REF!</definedName>
    <definedName name="\Y" localSheetId="110">#REF!</definedName>
    <definedName name="\Y" localSheetId="111">#REF!</definedName>
    <definedName name="\Y" localSheetId="102">#REF!</definedName>
    <definedName name="\Y" localSheetId="103">#REF!</definedName>
    <definedName name="\Y" localSheetId="104">#REF!</definedName>
    <definedName name="\Y" localSheetId="107">#REF!</definedName>
    <definedName name="\Y" localSheetId="108">#REF!</definedName>
    <definedName name="\Y">#REF!</definedName>
    <definedName name="\Z" localSheetId="179">[2]Contents!#REF!</definedName>
    <definedName name="\Z" localSheetId="180">[2]Contents!#REF!</definedName>
    <definedName name="\Z" localSheetId="181">[2]Contents!#REF!</definedName>
    <definedName name="\Z" localSheetId="172">[2]Contents!#REF!</definedName>
    <definedName name="\Z" localSheetId="173">[2]Contents!#REF!</definedName>
    <definedName name="\Z" localSheetId="174">[2]Contents!#REF!</definedName>
    <definedName name="\Z" localSheetId="175">[2]Contents!#REF!</definedName>
    <definedName name="\Z" localSheetId="176">[2]Contents!#REF!</definedName>
    <definedName name="\Z" localSheetId="177">[2]Contents!#REF!</definedName>
    <definedName name="\Z" localSheetId="178">[2]Contents!#REF!</definedName>
    <definedName name="\Z">[2]Contents!#REF!</definedName>
    <definedName name="______________________bdm1" localSheetId="151">#REF!</definedName>
    <definedName name="______________________bdm1" localSheetId="171">#REF!</definedName>
    <definedName name="______________________bdm1" localSheetId="179">#REF!</definedName>
    <definedName name="______________________bdm1" localSheetId="180">#REF!</definedName>
    <definedName name="______________________bdm1" localSheetId="181">#REF!</definedName>
    <definedName name="______________________bdm1" localSheetId="172">#REF!</definedName>
    <definedName name="______________________bdm1" localSheetId="173">#REF!</definedName>
    <definedName name="______________________bdm1" localSheetId="174">#REF!</definedName>
    <definedName name="______________________bdm1" localSheetId="175">#REF!</definedName>
    <definedName name="______________________bdm1" localSheetId="176">#REF!</definedName>
    <definedName name="______________________bdm1" localSheetId="177">#REF!</definedName>
    <definedName name="______________________bdm1" localSheetId="178">#REF!</definedName>
    <definedName name="______________________bdm1" localSheetId="109">#REF!</definedName>
    <definedName name="______________________bdm1" localSheetId="110">#REF!</definedName>
    <definedName name="______________________bdm1" localSheetId="111">#REF!</definedName>
    <definedName name="______________________bdm1" localSheetId="102">#REF!</definedName>
    <definedName name="______________________bdm1" localSheetId="103">#REF!</definedName>
    <definedName name="______________________bdm1" localSheetId="104">#REF!</definedName>
    <definedName name="______________________bdm1" localSheetId="107">#REF!</definedName>
    <definedName name="______________________bdm1" localSheetId="108">#REF!</definedName>
    <definedName name="______________________bdm1">#REF!</definedName>
    <definedName name="_____________________bdm1" localSheetId="151">#REF!</definedName>
    <definedName name="_____________________bdm1" localSheetId="171">#REF!</definedName>
    <definedName name="_____________________bdm1" localSheetId="179">#REF!</definedName>
    <definedName name="_____________________bdm1" localSheetId="180">#REF!</definedName>
    <definedName name="_____________________bdm1" localSheetId="181">#REF!</definedName>
    <definedName name="_____________________bdm1" localSheetId="172">#REF!</definedName>
    <definedName name="_____________________bdm1" localSheetId="173">#REF!</definedName>
    <definedName name="_____________________bdm1" localSheetId="174">#REF!</definedName>
    <definedName name="_____________________bdm1" localSheetId="175">#REF!</definedName>
    <definedName name="_____________________bdm1" localSheetId="176">#REF!</definedName>
    <definedName name="_____________________bdm1" localSheetId="177">#REF!</definedName>
    <definedName name="_____________________bdm1" localSheetId="178">#REF!</definedName>
    <definedName name="_____________________bdm1" localSheetId="109">#REF!</definedName>
    <definedName name="_____________________bdm1" localSheetId="110">#REF!</definedName>
    <definedName name="_____________________bdm1" localSheetId="111">#REF!</definedName>
    <definedName name="_____________________bdm1" localSheetId="102">#REF!</definedName>
    <definedName name="_____________________bdm1" localSheetId="103">#REF!</definedName>
    <definedName name="_____________________bdm1" localSheetId="104">#REF!</definedName>
    <definedName name="_____________________bdm1" localSheetId="107">#REF!</definedName>
    <definedName name="_____________________bdm1" localSheetId="108">#REF!</definedName>
    <definedName name="_____________________bdm1">#REF!</definedName>
    <definedName name="____________________bdm1" localSheetId="151">#REF!</definedName>
    <definedName name="____________________bdm1" localSheetId="171">#REF!</definedName>
    <definedName name="____________________bdm1" localSheetId="179">#REF!</definedName>
    <definedName name="____________________bdm1" localSheetId="180">#REF!</definedName>
    <definedName name="____________________bdm1" localSheetId="181">#REF!</definedName>
    <definedName name="____________________bdm1" localSheetId="172">#REF!</definedName>
    <definedName name="____________________bdm1" localSheetId="173">#REF!</definedName>
    <definedName name="____________________bdm1" localSheetId="174">#REF!</definedName>
    <definedName name="____________________bdm1" localSheetId="175">#REF!</definedName>
    <definedName name="____________________bdm1" localSheetId="176">#REF!</definedName>
    <definedName name="____________________bdm1" localSheetId="177">#REF!</definedName>
    <definedName name="____________________bdm1" localSheetId="178">#REF!</definedName>
    <definedName name="____________________bdm1" localSheetId="109">#REF!</definedName>
    <definedName name="____________________bdm1" localSheetId="110">#REF!</definedName>
    <definedName name="____________________bdm1" localSheetId="111">#REF!</definedName>
    <definedName name="____________________bdm1" localSheetId="102">#REF!</definedName>
    <definedName name="____________________bdm1" localSheetId="103">#REF!</definedName>
    <definedName name="____________________bdm1" localSheetId="104">#REF!</definedName>
    <definedName name="____________________bdm1" localSheetId="107">#REF!</definedName>
    <definedName name="____________________bdm1" localSheetId="108">#REF!</definedName>
    <definedName name="____________________bdm1">#REF!</definedName>
    <definedName name="___________________bdm1" localSheetId="151">#REF!</definedName>
    <definedName name="___________________bdm1" localSheetId="179">#REF!</definedName>
    <definedName name="___________________bdm1" localSheetId="180">#REF!</definedName>
    <definedName name="___________________bdm1" localSheetId="181">#REF!</definedName>
    <definedName name="___________________bdm1" localSheetId="172">#REF!</definedName>
    <definedName name="___________________bdm1" localSheetId="173">#REF!</definedName>
    <definedName name="___________________bdm1" localSheetId="174">#REF!</definedName>
    <definedName name="___________________bdm1" localSheetId="175">#REF!</definedName>
    <definedName name="___________________bdm1" localSheetId="176">#REF!</definedName>
    <definedName name="___________________bdm1" localSheetId="177">#REF!</definedName>
    <definedName name="___________________bdm1" localSheetId="178">#REF!</definedName>
    <definedName name="___________________bdm1" localSheetId="109">#REF!</definedName>
    <definedName name="___________________bdm1" localSheetId="110">#REF!</definedName>
    <definedName name="___________________bdm1" localSheetId="111">#REF!</definedName>
    <definedName name="___________________bdm1" localSheetId="102">#REF!</definedName>
    <definedName name="___________________bdm1" localSheetId="103">#REF!</definedName>
    <definedName name="___________________bdm1" localSheetId="104">#REF!</definedName>
    <definedName name="___________________bdm1" localSheetId="107">#REF!</definedName>
    <definedName name="___________________bdm1" localSheetId="108">#REF!</definedName>
    <definedName name="___________________bdm1">#REF!</definedName>
    <definedName name="__________________bdm1" localSheetId="151">#REF!</definedName>
    <definedName name="__________________bdm1" localSheetId="179">#REF!</definedName>
    <definedName name="__________________bdm1" localSheetId="180">#REF!</definedName>
    <definedName name="__________________bdm1" localSheetId="181">#REF!</definedName>
    <definedName name="__________________bdm1" localSheetId="172">#REF!</definedName>
    <definedName name="__________________bdm1" localSheetId="173">#REF!</definedName>
    <definedName name="__________________bdm1" localSheetId="174">#REF!</definedName>
    <definedName name="__________________bdm1" localSheetId="175">#REF!</definedName>
    <definedName name="__________________bdm1" localSheetId="176">#REF!</definedName>
    <definedName name="__________________bdm1" localSheetId="177">#REF!</definedName>
    <definedName name="__________________bdm1" localSheetId="178">#REF!</definedName>
    <definedName name="__________________bdm1" localSheetId="109">#REF!</definedName>
    <definedName name="__________________bdm1" localSheetId="110">#REF!</definedName>
    <definedName name="__________________bdm1" localSheetId="111">#REF!</definedName>
    <definedName name="__________________bdm1" localSheetId="102">#REF!</definedName>
    <definedName name="__________________bdm1" localSheetId="103">#REF!</definedName>
    <definedName name="__________________bdm1" localSheetId="104">#REF!</definedName>
    <definedName name="__________________bdm1" localSheetId="107">#REF!</definedName>
    <definedName name="__________________bdm1" localSheetId="108">#REF!</definedName>
    <definedName name="__________________bdm1">#REF!</definedName>
    <definedName name="_________________bdm1" localSheetId="151">#REF!</definedName>
    <definedName name="_________________bdm1" localSheetId="179">#REF!</definedName>
    <definedName name="_________________bdm1" localSheetId="180">#REF!</definedName>
    <definedName name="_________________bdm1" localSheetId="181">#REF!</definedName>
    <definedName name="_________________bdm1" localSheetId="172">#REF!</definedName>
    <definedName name="_________________bdm1" localSheetId="173">#REF!</definedName>
    <definedName name="_________________bdm1" localSheetId="174">#REF!</definedName>
    <definedName name="_________________bdm1" localSheetId="175">#REF!</definedName>
    <definedName name="_________________bdm1" localSheetId="176">#REF!</definedName>
    <definedName name="_________________bdm1" localSheetId="177">#REF!</definedName>
    <definedName name="_________________bdm1" localSheetId="178">#REF!</definedName>
    <definedName name="_________________bdm1" localSheetId="109">#REF!</definedName>
    <definedName name="_________________bdm1" localSheetId="110">#REF!</definedName>
    <definedName name="_________________bdm1" localSheetId="111">#REF!</definedName>
    <definedName name="_________________bdm1" localSheetId="102">#REF!</definedName>
    <definedName name="_________________bdm1" localSheetId="103">#REF!</definedName>
    <definedName name="_________________bdm1" localSheetId="104">#REF!</definedName>
    <definedName name="_________________bdm1" localSheetId="107">#REF!</definedName>
    <definedName name="_________________bdm1" localSheetId="108">#REF!</definedName>
    <definedName name="_________________bdm1">#REF!</definedName>
    <definedName name="________________bdm1" localSheetId="151">#REF!</definedName>
    <definedName name="________________bdm1" localSheetId="179">#REF!</definedName>
    <definedName name="________________bdm1" localSheetId="180">#REF!</definedName>
    <definedName name="________________bdm1" localSheetId="181">#REF!</definedName>
    <definedName name="________________bdm1" localSheetId="172">#REF!</definedName>
    <definedName name="________________bdm1" localSheetId="173">#REF!</definedName>
    <definedName name="________________bdm1" localSheetId="174">#REF!</definedName>
    <definedName name="________________bdm1" localSheetId="175">#REF!</definedName>
    <definedName name="________________bdm1" localSheetId="176">#REF!</definedName>
    <definedName name="________________bdm1" localSheetId="177">#REF!</definedName>
    <definedName name="________________bdm1" localSheetId="178">#REF!</definedName>
    <definedName name="________________bdm1" localSheetId="109">#REF!</definedName>
    <definedName name="________________bdm1" localSheetId="110">#REF!</definedName>
    <definedName name="________________bdm1" localSheetId="111">#REF!</definedName>
    <definedName name="________________bdm1" localSheetId="102">#REF!</definedName>
    <definedName name="________________bdm1" localSheetId="103">#REF!</definedName>
    <definedName name="________________bdm1" localSheetId="104">#REF!</definedName>
    <definedName name="________________bdm1" localSheetId="107">#REF!</definedName>
    <definedName name="________________bdm1" localSheetId="108">#REF!</definedName>
    <definedName name="________________bdm1">#REF!</definedName>
    <definedName name="_______________bdm1" localSheetId="151">#REF!</definedName>
    <definedName name="_______________bdm1" localSheetId="179">#REF!</definedName>
    <definedName name="_______________bdm1" localSheetId="180">#REF!</definedName>
    <definedName name="_______________bdm1" localSheetId="181">#REF!</definedName>
    <definedName name="_______________bdm1" localSheetId="172">#REF!</definedName>
    <definedName name="_______________bdm1" localSheetId="173">#REF!</definedName>
    <definedName name="_______________bdm1" localSheetId="174">#REF!</definedName>
    <definedName name="_______________bdm1" localSheetId="175">#REF!</definedName>
    <definedName name="_______________bdm1" localSheetId="176">#REF!</definedName>
    <definedName name="_______________bdm1" localSheetId="177">#REF!</definedName>
    <definedName name="_______________bdm1" localSheetId="178">#REF!</definedName>
    <definedName name="_______________bdm1" localSheetId="109">#REF!</definedName>
    <definedName name="_______________bdm1" localSheetId="110">#REF!</definedName>
    <definedName name="_______________bdm1" localSheetId="111">#REF!</definedName>
    <definedName name="_______________bdm1" localSheetId="102">#REF!</definedName>
    <definedName name="_______________bdm1" localSheetId="103">#REF!</definedName>
    <definedName name="_______________bdm1" localSheetId="104">#REF!</definedName>
    <definedName name="_______________bdm1" localSheetId="107">#REF!</definedName>
    <definedName name="_______________bdm1" localSheetId="108">#REF!</definedName>
    <definedName name="_______________bdm1">#REF!</definedName>
    <definedName name="______________bdm1" localSheetId="151">#REF!</definedName>
    <definedName name="______________bdm1" localSheetId="179">#REF!</definedName>
    <definedName name="______________bdm1" localSheetId="180">#REF!</definedName>
    <definedName name="______________bdm1" localSheetId="181">#REF!</definedName>
    <definedName name="______________bdm1" localSheetId="172">#REF!</definedName>
    <definedName name="______________bdm1" localSheetId="173">#REF!</definedName>
    <definedName name="______________bdm1" localSheetId="174">#REF!</definedName>
    <definedName name="______________bdm1" localSheetId="175">#REF!</definedName>
    <definedName name="______________bdm1" localSheetId="176">#REF!</definedName>
    <definedName name="______________bdm1" localSheetId="177">#REF!</definedName>
    <definedName name="______________bdm1" localSheetId="178">#REF!</definedName>
    <definedName name="______________bdm1" localSheetId="109">#REF!</definedName>
    <definedName name="______________bdm1" localSheetId="110">#REF!</definedName>
    <definedName name="______________bdm1" localSheetId="111">#REF!</definedName>
    <definedName name="______________bdm1" localSheetId="102">#REF!</definedName>
    <definedName name="______________bdm1" localSheetId="103">#REF!</definedName>
    <definedName name="______________bdm1" localSheetId="104">#REF!</definedName>
    <definedName name="______________bdm1" localSheetId="107">#REF!</definedName>
    <definedName name="______________bdm1" localSheetId="108">#REF!</definedName>
    <definedName name="______________bdm1">#REF!</definedName>
    <definedName name="_____________bdm1" localSheetId="151">#REF!</definedName>
    <definedName name="_____________bdm1" localSheetId="179">#REF!</definedName>
    <definedName name="_____________bdm1" localSheetId="180">#REF!</definedName>
    <definedName name="_____________bdm1" localSheetId="181">#REF!</definedName>
    <definedName name="_____________bdm1" localSheetId="172">#REF!</definedName>
    <definedName name="_____________bdm1" localSheetId="173">#REF!</definedName>
    <definedName name="_____________bdm1" localSheetId="174">#REF!</definedName>
    <definedName name="_____________bdm1" localSheetId="175">#REF!</definedName>
    <definedName name="_____________bdm1" localSheetId="176">#REF!</definedName>
    <definedName name="_____________bdm1" localSheetId="177">#REF!</definedName>
    <definedName name="_____________bdm1" localSheetId="178">#REF!</definedName>
    <definedName name="_____________bdm1" localSheetId="109">#REF!</definedName>
    <definedName name="_____________bdm1" localSheetId="110">#REF!</definedName>
    <definedName name="_____________bdm1" localSheetId="111">#REF!</definedName>
    <definedName name="_____________bdm1" localSheetId="102">#REF!</definedName>
    <definedName name="_____________bdm1" localSheetId="103">#REF!</definedName>
    <definedName name="_____________bdm1" localSheetId="104">#REF!</definedName>
    <definedName name="_____________bdm1" localSheetId="107">#REF!</definedName>
    <definedName name="_____________bdm1" localSheetId="108">#REF!</definedName>
    <definedName name="_____________bdm1">#REF!</definedName>
    <definedName name="____________bdm1" localSheetId="151">#REF!</definedName>
    <definedName name="____________bdm1" localSheetId="179">#REF!</definedName>
    <definedName name="____________bdm1" localSheetId="180">#REF!</definedName>
    <definedName name="____________bdm1" localSheetId="181">#REF!</definedName>
    <definedName name="____________bdm1" localSheetId="172">#REF!</definedName>
    <definedName name="____________bdm1" localSheetId="173">#REF!</definedName>
    <definedName name="____________bdm1" localSheetId="174">#REF!</definedName>
    <definedName name="____________bdm1" localSheetId="175">#REF!</definedName>
    <definedName name="____________bdm1" localSheetId="176">#REF!</definedName>
    <definedName name="____________bdm1" localSheetId="177">#REF!</definedName>
    <definedName name="____________bdm1" localSheetId="178">#REF!</definedName>
    <definedName name="____________bdm1" localSheetId="109">#REF!</definedName>
    <definedName name="____________bdm1" localSheetId="110">#REF!</definedName>
    <definedName name="____________bdm1" localSheetId="111">#REF!</definedName>
    <definedName name="____________bdm1" localSheetId="102">#REF!</definedName>
    <definedName name="____________bdm1" localSheetId="103">#REF!</definedName>
    <definedName name="____________bdm1" localSheetId="104">#REF!</definedName>
    <definedName name="____________bdm1" localSheetId="107">#REF!</definedName>
    <definedName name="____________bdm1" localSheetId="108">#REF!</definedName>
    <definedName name="____________bdm1">#REF!</definedName>
    <definedName name="____________hh1" localSheetId="151">#REF!</definedName>
    <definedName name="____________hh1" localSheetId="179">#REF!</definedName>
    <definedName name="____________hh1" localSheetId="180">#REF!</definedName>
    <definedName name="____________hh1" localSheetId="181">#REF!</definedName>
    <definedName name="____________hh1" localSheetId="172">#REF!</definedName>
    <definedName name="____________hh1" localSheetId="173">#REF!</definedName>
    <definedName name="____________hh1" localSheetId="174">#REF!</definedName>
    <definedName name="____________hh1" localSheetId="175">#REF!</definedName>
    <definedName name="____________hh1" localSheetId="176">#REF!</definedName>
    <definedName name="____________hh1" localSheetId="177">#REF!</definedName>
    <definedName name="____________hh1" localSheetId="178">#REF!</definedName>
    <definedName name="____________hh1" localSheetId="109">#REF!</definedName>
    <definedName name="____________hh1" localSheetId="110">#REF!</definedName>
    <definedName name="____________hh1" localSheetId="111">#REF!</definedName>
    <definedName name="____________hh1" localSheetId="102">#REF!</definedName>
    <definedName name="____________hh1" localSheetId="103">#REF!</definedName>
    <definedName name="____________hh1" localSheetId="104">#REF!</definedName>
    <definedName name="____________hh1" localSheetId="107">#REF!</definedName>
    <definedName name="____________hh1" localSheetId="108">#REF!</definedName>
    <definedName name="____________hh1">#REF!</definedName>
    <definedName name="___________bdm1" localSheetId="151">#REF!</definedName>
    <definedName name="___________bdm1" localSheetId="179">#REF!</definedName>
    <definedName name="___________bdm1" localSheetId="180">#REF!</definedName>
    <definedName name="___________bdm1" localSheetId="181">#REF!</definedName>
    <definedName name="___________bdm1" localSheetId="172">#REF!</definedName>
    <definedName name="___________bdm1" localSheetId="173">#REF!</definedName>
    <definedName name="___________bdm1" localSheetId="174">#REF!</definedName>
    <definedName name="___________bdm1" localSheetId="175">#REF!</definedName>
    <definedName name="___________bdm1" localSheetId="176">#REF!</definedName>
    <definedName name="___________bdm1" localSheetId="177">#REF!</definedName>
    <definedName name="___________bdm1" localSheetId="178">#REF!</definedName>
    <definedName name="___________bdm1" localSheetId="109">#REF!</definedName>
    <definedName name="___________bdm1" localSheetId="110">#REF!</definedName>
    <definedName name="___________bdm1" localSheetId="111">#REF!</definedName>
    <definedName name="___________bdm1" localSheetId="102">#REF!</definedName>
    <definedName name="___________bdm1" localSheetId="103">#REF!</definedName>
    <definedName name="___________bdm1" localSheetId="104">#REF!</definedName>
    <definedName name="___________bdm1" localSheetId="107">#REF!</definedName>
    <definedName name="___________bdm1" localSheetId="108">#REF!</definedName>
    <definedName name="___________bdm1">#REF!</definedName>
    <definedName name="___________hh1" localSheetId="151">#REF!</definedName>
    <definedName name="___________hh1" localSheetId="179">#REF!</definedName>
    <definedName name="___________hh1" localSheetId="180">#REF!</definedName>
    <definedName name="___________hh1" localSheetId="181">#REF!</definedName>
    <definedName name="___________hh1" localSheetId="172">#REF!</definedName>
    <definedName name="___________hh1" localSheetId="173">#REF!</definedName>
    <definedName name="___________hh1" localSheetId="174">#REF!</definedName>
    <definedName name="___________hh1" localSheetId="175">#REF!</definedName>
    <definedName name="___________hh1" localSheetId="176">#REF!</definedName>
    <definedName name="___________hh1" localSheetId="177">#REF!</definedName>
    <definedName name="___________hh1" localSheetId="178">#REF!</definedName>
    <definedName name="___________hh1" localSheetId="109">#REF!</definedName>
    <definedName name="___________hh1" localSheetId="110">#REF!</definedName>
    <definedName name="___________hh1" localSheetId="111">#REF!</definedName>
    <definedName name="___________hh1" localSheetId="102">#REF!</definedName>
    <definedName name="___________hh1" localSheetId="103">#REF!</definedName>
    <definedName name="___________hh1" localSheetId="104">#REF!</definedName>
    <definedName name="___________hh1" localSheetId="107">#REF!</definedName>
    <definedName name="___________hh1" localSheetId="108">#REF!</definedName>
    <definedName name="___________hh1">#REF!</definedName>
    <definedName name="___________II5" localSheetId="151">#REF!</definedName>
    <definedName name="___________II5" localSheetId="179">#REF!</definedName>
    <definedName name="___________II5" localSheetId="180">#REF!</definedName>
    <definedName name="___________II5" localSheetId="181">#REF!</definedName>
    <definedName name="___________II5" localSheetId="172">#REF!</definedName>
    <definedName name="___________II5" localSheetId="173">#REF!</definedName>
    <definedName name="___________II5" localSheetId="174">#REF!</definedName>
    <definedName name="___________II5" localSheetId="175">#REF!</definedName>
    <definedName name="___________II5" localSheetId="176">#REF!</definedName>
    <definedName name="___________II5" localSheetId="177">#REF!</definedName>
    <definedName name="___________II5" localSheetId="178">#REF!</definedName>
    <definedName name="___________II5" localSheetId="109">#REF!</definedName>
    <definedName name="___________II5" localSheetId="110">#REF!</definedName>
    <definedName name="___________II5" localSheetId="111">#REF!</definedName>
    <definedName name="___________II5" localSheetId="102">#REF!</definedName>
    <definedName name="___________II5" localSheetId="103">#REF!</definedName>
    <definedName name="___________II5" localSheetId="104">#REF!</definedName>
    <definedName name="___________II5" localSheetId="107">#REF!</definedName>
    <definedName name="___________II5" localSheetId="108">#REF!</definedName>
    <definedName name="___________II5">#REF!</definedName>
    <definedName name="__________bdm1" localSheetId="151">#REF!</definedName>
    <definedName name="__________bdm1" localSheetId="179">#REF!</definedName>
    <definedName name="__________bdm1" localSheetId="180">#REF!</definedName>
    <definedName name="__________bdm1" localSheetId="181">#REF!</definedName>
    <definedName name="__________bdm1" localSheetId="172">#REF!</definedName>
    <definedName name="__________bdm1" localSheetId="173">#REF!</definedName>
    <definedName name="__________bdm1" localSheetId="174">#REF!</definedName>
    <definedName name="__________bdm1" localSheetId="175">#REF!</definedName>
    <definedName name="__________bdm1" localSheetId="176">#REF!</definedName>
    <definedName name="__________bdm1" localSheetId="177">#REF!</definedName>
    <definedName name="__________bdm1" localSheetId="178">#REF!</definedName>
    <definedName name="__________bdm1" localSheetId="109">#REF!</definedName>
    <definedName name="__________bdm1" localSheetId="110">#REF!</definedName>
    <definedName name="__________bdm1" localSheetId="111">#REF!</definedName>
    <definedName name="__________bdm1" localSheetId="102">#REF!</definedName>
    <definedName name="__________bdm1" localSheetId="103">#REF!</definedName>
    <definedName name="__________bdm1" localSheetId="104">#REF!</definedName>
    <definedName name="__________bdm1" localSheetId="107">#REF!</definedName>
    <definedName name="__________bdm1" localSheetId="108">#REF!</definedName>
    <definedName name="__________bdm1">#REF!</definedName>
    <definedName name="__________hh1" localSheetId="151">#REF!</definedName>
    <definedName name="__________hh1" localSheetId="179">#REF!</definedName>
    <definedName name="__________hh1" localSheetId="180">#REF!</definedName>
    <definedName name="__________hh1" localSheetId="181">#REF!</definedName>
    <definedName name="__________hh1" localSheetId="172">#REF!</definedName>
    <definedName name="__________hh1" localSheetId="173">#REF!</definedName>
    <definedName name="__________hh1" localSheetId="174">#REF!</definedName>
    <definedName name="__________hh1" localSheetId="175">#REF!</definedName>
    <definedName name="__________hh1" localSheetId="176">#REF!</definedName>
    <definedName name="__________hh1" localSheetId="177">#REF!</definedName>
    <definedName name="__________hh1" localSheetId="178">#REF!</definedName>
    <definedName name="__________hh1" localSheetId="109">#REF!</definedName>
    <definedName name="__________hh1" localSheetId="110">#REF!</definedName>
    <definedName name="__________hh1" localSheetId="111">#REF!</definedName>
    <definedName name="__________hh1" localSheetId="102">#REF!</definedName>
    <definedName name="__________hh1" localSheetId="103">#REF!</definedName>
    <definedName name="__________hh1" localSheetId="104">#REF!</definedName>
    <definedName name="__________hh1" localSheetId="107">#REF!</definedName>
    <definedName name="__________hh1" localSheetId="108">#REF!</definedName>
    <definedName name="__________hh1">#REF!</definedName>
    <definedName name="__________II5" localSheetId="151">#REF!</definedName>
    <definedName name="__________II5" localSheetId="179">#REF!</definedName>
    <definedName name="__________II5" localSheetId="180">#REF!</definedName>
    <definedName name="__________II5" localSheetId="181">#REF!</definedName>
    <definedName name="__________II5" localSheetId="172">#REF!</definedName>
    <definedName name="__________II5" localSheetId="173">#REF!</definedName>
    <definedName name="__________II5" localSheetId="174">#REF!</definedName>
    <definedName name="__________II5" localSheetId="175">#REF!</definedName>
    <definedName name="__________II5" localSheetId="176">#REF!</definedName>
    <definedName name="__________II5" localSheetId="177">#REF!</definedName>
    <definedName name="__________II5" localSheetId="178">#REF!</definedName>
    <definedName name="__________II5" localSheetId="109">#REF!</definedName>
    <definedName name="__________II5" localSheetId="110">#REF!</definedName>
    <definedName name="__________II5" localSheetId="111">#REF!</definedName>
    <definedName name="__________II5" localSheetId="102">#REF!</definedName>
    <definedName name="__________II5" localSheetId="103">#REF!</definedName>
    <definedName name="__________II5" localSheetId="104">#REF!</definedName>
    <definedName name="__________II5" localSheetId="107">#REF!</definedName>
    <definedName name="__________II5" localSheetId="108">#REF!</definedName>
    <definedName name="__________II5">#REF!</definedName>
    <definedName name="_________bdm1" localSheetId="151">#REF!</definedName>
    <definedName name="_________bdm1" localSheetId="179">#REF!</definedName>
    <definedName name="_________bdm1" localSheetId="180">#REF!</definedName>
    <definedName name="_________bdm1" localSheetId="181">#REF!</definedName>
    <definedName name="_________bdm1" localSheetId="172">#REF!</definedName>
    <definedName name="_________bdm1" localSheetId="173">#REF!</definedName>
    <definedName name="_________bdm1" localSheetId="174">#REF!</definedName>
    <definedName name="_________bdm1" localSheetId="175">#REF!</definedName>
    <definedName name="_________bdm1" localSheetId="176">#REF!</definedName>
    <definedName name="_________bdm1" localSheetId="177">#REF!</definedName>
    <definedName name="_________bdm1" localSheetId="178">#REF!</definedName>
    <definedName name="_________bdm1" localSheetId="109">#REF!</definedName>
    <definedName name="_________bdm1" localSheetId="110">#REF!</definedName>
    <definedName name="_________bdm1" localSheetId="111">#REF!</definedName>
    <definedName name="_________bdm1" localSheetId="102">#REF!</definedName>
    <definedName name="_________bdm1" localSheetId="103">#REF!</definedName>
    <definedName name="_________bdm1" localSheetId="104">#REF!</definedName>
    <definedName name="_________bdm1" localSheetId="107">#REF!</definedName>
    <definedName name="_________bdm1" localSheetId="108">#REF!</definedName>
    <definedName name="_________bdm1">#REF!</definedName>
    <definedName name="_________hh1" localSheetId="151">#REF!</definedName>
    <definedName name="_________hh1" localSheetId="179">#REF!</definedName>
    <definedName name="_________hh1" localSheetId="180">#REF!</definedName>
    <definedName name="_________hh1" localSheetId="181">#REF!</definedName>
    <definedName name="_________hh1" localSheetId="172">#REF!</definedName>
    <definedName name="_________hh1" localSheetId="173">#REF!</definedName>
    <definedName name="_________hh1" localSheetId="174">#REF!</definedName>
    <definedName name="_________hh1" localSheetId="175">#REF!</definedName>
    <definedName name="_________hh1" localSheetId="176">#REF!</definedName>
    <definedName name="_________hh1" localSheetId="177">#REF!</definedName>
    <definedName name="_________hh1" localSheetId="178">#REF!</definedName>
    <definedName name="_________hh1" localSheetId="109">#REF!</definedName>
    <definedName name="_________hh1" localSheetId="110">#REF!</definedName>
    <definedName name="_________hh1" localSheetId="111">#REF!</definedName>
    <definedName name="_________hh1" localSheetId="102">#REF!</definedName>
    <definedName name="_________hh1" localSheetId="103">#REF!</definedName>
    <definedName name="_________hh1" localSheetId="104">#REF!</definedName>
    <definedName name="_________hh1" localSheetId="107">#REF!</definedName>
    <definedName name="_________hh1" localSheetId="108">#REF!</definedName>
    <definedName name="_________hh1">#REF!</definedName>
    <definedName name="_________II5" localSheetId="151">#REF!</definedName>
    <definedName name="_________II5" localSheetId="179">#REF!</definedName>
    <definedName name="_________II5" localSheetId="180">#REF!</definedName>
    <definedName name="_________II5" localSheetId="181">#REF!</definedName>
    <definedName name="_________II5" localSheetId="172">#REF!</definedName>
    <definedName name="_________II5" localSheetId="173">#REF!</definedName>
    <definedName name="_________II5" localSheetId="174">#REF!</definedName>
    <definedName name="_________II5" localSheetId="175">#REF!</definedName>
    <definedName name="_________II5" localSheetId="176">#REF!</definedName>
    <definedName name="_________II5" localSheetId="177">#REF!</definedName>
    <definedName name="_________II5" localSheetId="178">#REF!</definedName>
    <definedName name="_________II5" localSheetId="109">#REF!</definedName>
    <definedName name="_________II5" localSheetId="110">#REF!</definedName>
    <definedName name="_________II5" localSheetId="111">#REF!</definedName>
    <definedName name="_________II5" localSheetId="102">#REF!</definedName>
    <definedName name="_________II5" localSheetId="103">#REF!</definedName>
    <definedName name="_________II5" localSheetId="104">#REF!</definedName>
    <definedName name="_________II5" localSheetId="107">#REF!</definedName>
    <definedName name="_________II5" localSheetId="108">#REF!</definedName>
    <definedName name="_________II5">#REF!</definedName>
    <definedName name="________bdm1" localSheetId="151">#REF!</definedName>
    <definedName name="________bdm1" localSheetId="179">#REF!</definedName>
    <definedName name="________bdm1" localSheetId="180">#REF!</definedName>
    <definedName name="________bdm1" localSheetId="181">#REF!</definedName>
    <definedName name="________bdm1" localSheetId="172">#REF!</definedName>
    <definedName name="________bdm1" localSheetId="173">#REF!</definedName>
    <definedName name="________bdm1" localSheetId="174">#REF!</definedName>
    <definedName name="________bdm1" localSheetId="175">#REF!</definedName>
    <definedName name="________bdm1" localSheetId="176">#REF!</definedName>
    <definedName name="________bdm1" localSheetId="177">#REF!</definedName>
    <definedName name="________bdm1" localSheetId="178">#REF!</definedName>
    <definedName name="________bdm1" localSheetId="109">#REF!</definedName>
    <definedName name="________bdm1" localSheetId="110">#REF!</definedName>
    <definedName name="________bdm1" localSheetId="111">#REF!</definedName>
    <definedName name="________bdm1" localSheetId="102">#REF!</definedName>
    <definedName name="________bdm1" localSheetId="103">#REF!</definedName>
    <definedName name="________bdm1" localSheetId="104">#REF!</definedName>
    <definedName name="________bdm1" localSheetId="107">#REF!</definedName>
    <definedName name="________bdm1" localSheetId="108">#REF!</definedName>
    <definedName name="________bdm1">#REF!</definedName>
    <definedName name="________hh1" localSheetId="151">#REF!</definedName>
    <definedName name="________hh1" localSheetId="179">#REF!</definedName>
    <definedName name="________hh1" localSheetId="180">#REF!</definedName>
    <definedName name="________hh1" localSheetId="181">#REF!</definedName>
    <definedName name="________hh1" localSheetId="172">#REF!</definedName>
    <definedName name="________hh1" localSheetId="173">#REF!</definedName>
    <definedName name="________hh1" localSheetId="174">#REF!</definedName>
    <definedName name="________hh1" localSheetId="175">#REF!</definedName>
    <definedName name="________hh1" localSheetId="176">#REF!</definedName>
    <definedName name="________hh1" localSheetId="177">#REF!</definedName>
    <definedName name="________hh1" localSheetId="178">#REF!</definedName>
    <definedName name="________hh1" localSheetId="109">#REF!</definedName>
    <definedName name="________hh1" localSheetId="110">#REF!</definedName>
    <definedName name="________hh1" localSheetId="111">#REF!</definedName>
    <definedName name="________hh1" localSheetId="102">#REF!</definedName>
    <definedName name="________hh1" localSheetId="103">#REF!</definedName>
    <definedName name="________hh1" localSheetId="104">#REF!</definedName>
    <definedName name="________hh1" localSheetId="107">#REF!</definedName>
    <definedName name="________hh1" localSheetId="108">#REF!</definedName>
    <definedName name="________hh1">#REF!</definedName>
    <definedName name="________II5" localSheetId="151">#REF!</definedName>
    <definedName name="________II5" localSheetId="179">#REF!</definedName>
    <definedName name="________II5" localSheetId="180">#REF!</definedName>
    <definedName name="________II5" localSheetId="181">#REF!</definedName>
    <definedName name="________II5" localSheetId="172">#REF!</definedName>
    <definedName name="________II5" localSheetId="173">#REF!</definedName>
    <definedName name="________II5" localSheetId="174">#REF!</definedName>
    <definedName name="________II5" localSheetId="175">#REF!</definedName>
    <definedName name="________II5" localSheetId="176">#REF!</definedName>
    <definedName name="________II5" localSheetId="177">#REF!</definedName>
    <definedName name="________II5" localSheetId="178">#REF!</definedName>
    <definedName name="________II5" localSheetId="109">#REF!</definedName>
    <definedName name="________II5" localSheetId="110">#REF!</definedName>
    <definedName name="________II5" localSheetId="111">#REF!</definedName>
    <definedName name="________II5" localSheetId="102">#REF!</definedName>
    <definedName name="________II5" localSheetId="103">#REF!</definedName>
    <definedName name="________II5" localSheetId="104">#REF!</definedName>
    <definedName name="________II5" localSheetId="107">#REF!</definedName>
    <definedName name="________II5" localSheetId="108">#REF!</definedName>
    <definedName name="________II5">#REF!</definedName>
    <definedName name="_______bdm1" localSheetId="151">#REF!</definedName>
    <definedName name="_______bdm1" localSheetId="179">#REF!</definedName>
    <definedName name="_______bdm1" localSheetId="180">#REF!</definedName>
    <definedName name="_______bdm1" localSheetId="181">#REF!</definedName>
    <definedName name="_______bdm1" localSheetId="172">#REF!</definedName>
    <definedName name="_______bdm1" localSheetId="173">#REF!</definedName>
    <definedName name="_______bdm1" localSheetId="174">#REF!</definedName>
    <definedName name="_______bdm1" localSheetId="175">#REF!</definedName>
    <definedName name="_______bdm1" localSheetId="176">#REF!</definedName>
    <definedName name="_______bdm1" localSheetId="177">#REF!</definedName>
    <definedName name="_______bdm1" localSheetId="178">#REF!</definedName>
    <definedName name="_______bdm1" localSheetId="109">#REF!</definedName>
    <definedName name="_______bdm1" localSheetId="110">#REF!</definedName>
    <definedName name="_______bdm1" localSheetId="111">#REF!</definedName>
    <definedName name="_______bdm1" localSheetId="102">#REF!</definedName>
    <definedName name="_______bdm1" localSheetId="103">#REF!</definedName>
    <definedName name="_______bdm1" localSheetId="104">#REF!</definedName>
    <definedName name="_______bdm1" localSheetId="107">#REF!</definedName>
    <definedName name="_______bdm1" localSheetId="108">#REF!</definedName>
    <definedName name="_______bdm1">#REF!</definedName>
    <definedName name="_______hh1" localSheetId="151">#REF!</definedName>
    <definedName name="_______hh1" localSheetId="179">#REF!</definedName>
    <definedName name="_______hh1" localSheetId="180">#REF!</definedName>
    <definedName name="_______hh1" localSheetId="181">#REF!</definedName>
    <definedName name="_______hh1" localSheetId="172">#REF!</definedName>
    <definedName name="_______hh1" localSheetId="173">#REF!</definedName>
    <definedName name="_______hh1" localSheetId="174">#REF!</definedName>
    <definedName name="_______hh1" localSheetId="175">#REF!</definedName>
    <definedName name="_______hh1" localSheetId="176">#REF!</definedName>
    <definedName name="_______hh1" localSheetId="177">#REF!</definedName>
    <definedName name="_______hh1" localSheetId="178">#REF!</definedName>
    <definedName name="_______hh1" localSheetId="109">#REF!</definedName>
    <definedName name="_______hh1" localSheetId="110">#REF!</definedName>
    <definedName name="_______hh1" localSheetId="111">#REF!</definedName>
    <definedName name="_______hh1" localSheetId="102">#REF!</definedName>
    <definedName name="_______hh1" localSheetId="103">#REF!</definedName>
    <definedName name="_______hh1" localSheetId="104">#REF!</definedName>
    <definedName name="_______hh1" localSheetId="107">#REF!</definedName>
    <definedName name="_______hh1" localSheetId="108">#REF!</definedName>
    <definedName name="_______hh1">#REF!</definedName>
    <definedName name="_______II5" localSheetId="151">#REF!</definedName>
    <definedName name="_______II5" localSheetId="179">#REF!</definedName>
    <definedName name="_______II5" localSheetId="180">#REF!</definedName>
    <definedName name="_______II5" localSheetId="181">#REF!</definedName>
    <definedName name="_______II5" localSheetId="172">#REF!</definedName>
    <definedName name="_______II5" localSheetId="173">#REF!</definedName>
    <definedName name="_______II5" localSheetId="174">#REF!</definedName>
    <definedName name="_______II5" localSheetId="175">#REF!</definedName>
    <definedName name="_______II5" localSheetId="176">#REF!</definedName>
    <definedName name="_______II5" localSheetId="177">#REF!</definedName>
    <definedName name="_______II5" localSheetId="178">#REF!</definedName>
    <definedName name="_______II5" localSheetId="109">#REF!</definedName>
    <definedName name="_______II5" localSheetId="110">#REF!</definedName>
    <definedName name="_______II5" localSheetId="111">#REF!</definedName>
    <definedName name="_______II5" localSheetId="102">#REF!</definedName>
    <definedName name="_______II5" localSheetId="103">#REF!</definedName>
    <definedName name="_______II5" localSheetId="104">#REF!</definedName>
    <definedName name="_______II5" localSheetId="107">#REF!</definedName>
    <definedName name="_______II5" localSheetId="108">#REF!</definedName>
    <definedName name="_______II5">#REF!</definedName>
    <definedName name="______bdm1" localSheetId="151">#REF!</definedName>
    <definedName name="______bdm1" localSheetId="179">#REF!</definedName>
    <definedName name="______bdm1" localSheetId="180">#REF!</definedName>
    <definedName name="______bdm1" localSheetId="181">#REF!</definedName>
    <definedName name="______bdm1" localSheetId="172">#REF!</definedName>
    <definedName name="______bdm1" localSheetId="173">#REF!</definedName>
    <definedName name="______bdm1" localSheetId="174">#REF!</definedName>
    <definedName name="______bdm1" localSheetId="175">#REF!</definedName>
    <definedName name="______bdm1" localSheetId="176">#REF!</definedName>
    <definedName name="______bdm1" localSheetId="177">#REF!</definedName>
    <definedName name="______bdm1" localSheetId="178">#REF!</definedName>
    <definedName name="______bdm1" localSheetId="109">#REF!</definedName>
    <definedName name="______bdm1" localSheetId="110">#REF!</definedName>
    <definedName name="______bdm1" localSheetId="111">#REF!</definedName>
    <definedName name="______bdm1" localSheetId="102">#REF!</definedName>
    <definedName name="______bdm1" localSheetId="103">#REF!</definedName>
    <definedName name="______bdm1" localSheetId="104">#REF!</definedName>
    <definedName name="______bdm1" localSheetId="107">#REF!</definedName>
    <definedName name="______bdm1" localSheetId="108">#REF!</definedName>
    <definedName name="______bdm1">#REF!</definedName>
    <definedName name="______hh1" localSheetId="151">#REF!</definedName>
    <definedName name="______hh1" localSheetId="179">#REF!</definedName>
    <definedName name="______hh1" localSheetId="180">#REF!</definedName>
    <definedName name="______hh1" localSheetId="181">#REF!</definedName>
    <definedName name="______hh1" localSheetId="172">#REF!</definedName>
    <definedName name="______hh1" localSheetId="173">#REF!</definedName>
    <definedName name="______hh1" localSheetId="174">#REF!</definedName>
    <definedName name="______hh1" localSheetId="175">#REF!</definedName>
    <definedName name="______hh1" localSheetId="176">#REF!</definedName>
    <definedName name="______hh1" localSheetId="177">#REF!</definedName>
    <definedName name="______hh1" localSheetId="178">#REF!</definedName>
    <definedName name="______hh1" localSheetId="109">#REF!</definedName>
    <definedName name="______hh1" localSheetId="110">#REF!</definedName>
    <definedName name="______hh1" localSheetId="111">#REF!</definedName>
    <definedName name="______hh1" localSheetId="102">#REF!</definedName>
    <definedName name="______hh1" localSheetId="103">#REF!</definedName>
    <definedName name="______hh1" localSheetId="104">#REF!</definedName>
    <definedName name="______hh1" localSheetId="107">#REF!</definedName>
    <definedName name="______hh1" localSheetId="108">#REF!</definedName>
    <definedName name="______hh1">#REF!</definedName>
    <definedName name="______II5" localSheetId="151">#REF!</definedName>
    <definedName name="______II5" localSheetId="179">#REF!</definedName>
    <definedName name="______II5" localSheetId="180">#REF!</definedName>
    <definedName name="______II5" localSheetId="181">#REF!</definedName>
    <definedName name="______II5" localSheetId="172">#REF!</definedName>
    <definedName name="______II5" localSheetId="173">#REF!</definedName>
    <definedName name="______II5" localSheetId="174">#REF!</definedName>
    <definedName name="______II5" localSheetId="175">#REF!</definedName>
    <definedName name="______II5" localSheetId="176">#REF!</definedName>
    <definedName name="______II5" localSheetId="177">#REF!</definedName>
    <definedName name="______II5" localSheetId="178">#REF!</definedName>
    <definedName name="______II5" localSheetId="109">#REF!</definedName>
    <definedName name="______II5" localSheetId="110">#REF!</definedName>
    <definedName name="______II5" localSheetId="111">#REF!</definedName>
    <definedName name="______II5" localSheetId="102">#REF!</definedName>
    <definedName name="______II5" localSheetId="103">#REF!</definedName>
    <definedName name="______II5" localSheetId="104">#REF!</definedName>
    <definedName name="______II5" localSheetId="107">#REF!</definedName>
    <definedName name="______II5" localSheetId="108">#REF!</definedName>
    <definedName name="______II5">#REF!</definedName>
    <definedName name="_____bdm1" localSheetId="151">#REF!</definedName>
    <definedName name="_____bdm1" localSheetId="179">#REF!</definedName>
    <definedName name="_____bdm1" localSheetId="180">#REF!</definedName>
    <definedName name="_____bdm1" localSheetId="181">#REF!</definedName>
    <definedName name="_____bdm1" localSheetId="172">#REF!</definedName>
    <definedName name="_____bdm1" localSheetId="173">#REF!</definedName>
    <definedName name="_____bdm1" localSheetId="174">#REF!</definedName>
    <definedName name="_____bdm1" localSheetId="175">#REF!</definedName>
    <definedName name="_____bdm1" localSheetId="176">#REF!</definedName>
    <definedName name="_____bdm1" localSheetId="177">#REF!</definedName>
    <definedName name="_____bdm1" localSheetId="178">#REF!</definedName>
    <definedName name="_____bdm1" localSheetId="109">#REF!</definedName>
    <definedName name="_____bdm1" localSheetId="110">#REF!</definedName>
    <definedName name="_____bdm1" localSheetId="111">#REF!</definedName>
    <definedName name="_____bdm1" localSheetId="102">#REF!</definedName>
    <definedName name="_____bdm1" localSheetId="103">#REF!</definedName>
    <definedName name="_____bdm1" localSheetId="104">#REF!</definedName>
    <definedName name="_____bdm1" localSheetId="107">#REF!</definedName>
    <definedName name="_____bdm1" localSheetId="108">#REF!</definedName>
    <definedName name="_____bdm1">#REF!</definedName>
    <definedName name="_____hh1" localSheetId="151">#REF!</definedName>
    <definedName name="_____hh1" localSheetId="179">#REF!</definedName>
    <definedName name="_____hh1" localSheetId="180">#REF!</definedName>
    <definedName name="_____hh1" localSheetId="181">#REF!</definedName>
    <definedName name="_____hh1" localSheetId="172">#REF!</definedName>
    <definedName name="_____hh1" localSheetId="173">#REF!</definedName>
    <definedName name="_____hh1" localSheetId="174">#REF!</definedName>
    <definedName name="_____hh1" localSheetId="175">#REF!</definedName>
    <definedName name="_____hh1" localSheetId="176">#REF!</definedName>
    <definedName name="_____hh1" localSheetId="177">#REF!</definedName>
    <definedName name="_____hh1" localSheetId="178">#REF!</definedName>
    <definedName name="_____hh1" localSheetId="109">#REF!</definedName>
    <definedName name="_____hh1" localSheetId="110">#REF!</definedName>
    <definedName name="_____hh1" localSheetId="111">#REF!</definedName>
    <definedName name="_____hh1" localSheetId="102">#REF!</definedName>
    <definedName name="_____hh1" localSheetId="103">#REF!</definedName>
    <definedName name="_____hh1" localSheetId="104">#REF!</definedName>
    <definedName name="_____hh1" localSheetId="107">#REF!</definedName>
    <definedName name="_____hh1" localSheetId="108">#REF!</definedName>
    <definedName name="_____hh1">#REF!</definedName>
    <definedName name="_____II5" localSheetId="151">#REF!</definedName>
    <definedName name="_____II5" localSheetId="179">#REF!</definedName>
    <definedName name="_____II5" localSheetId="180">#REF!</definedName>
    <definedName name="_____II5" localSheetId="181">#REF!</definedName>
    <definedName name="_____II5" localSheetId="172">#REF!</definedName>
    <definedName name="_____II5" localSheetId="173">#REF!</definedName>
    <definedName name="_____II5" localSheetId="174">#REF!</definedName>
    <definedName name="_____II5" localSheetId="175">#REF!</definedName>
    <definedName name="_____II5" localSheetId="176">#REF!</definedName>
    <definedName name="_____II5" localSheetId="177">#REF!</definedName>
    <definedName name="_____II5" localSheetId="178">#REF!</definedName>
    <definedName name="_____II5" localSheetId="109">#REF!</definedName>
    <definedName name="_____II5" localSheetId="110">#REF!</definedName>
    <definedName name="_____II5" localSheetId="111">#REF!</definedName>
    <definedName name="_____II5" localSheetId="102">#REF!</definedName>
    <definedName name="_____II5" localSheetId="103">#REF!</definedName>
    <definedName name="_____II5" localSheetId="104">#REF!</definedName>
    <definedName name="_____II5" localSheetId="107">#REF!</definedName>
    <definedName name="_____II5" localSheetId="108">#REF!</definedName>
    <definedName name="_____II5">#REF!</definedName>
    <definedName name="____bdm1" localSheetId="151">#REF!</definedName>
    <definedName name="____bdm1" localSheetId="179">#REF!</definedName>
    <definedName name="____bdm1" localSheetId="180">#REF!</definedName>
    <definedName name="____bdm1" localSheetId="181">#REF!</definedName>
    <definedName name="____bdm1" localSheetId="172">#REF!</definedName>
    <definedName name="____bdm1" localSheetId="173">#REF!</definedName>
    <definedName name="____bdm1" localSheetId="174">#REF!</definedName>
    <definedName name="____bdm1" localSheetId="175">#REF!</definedName>
    <definedName name="____bdm1" localSheetId="176">#REF!</definedName>
    <definedName name="____bdm1" localSheetId="177">#REF!</definedName>
    <definedName name="____bdm1" localSheetId="178">#REF!</definedName>
    <definedName name="____bdm1" localSheetId="109">#REF!</definedName>
    <definedName name="____bdm1" localSheetId="110">#REF!</definedName>
    <definedName name="____bdm1" localSheetId="111">#REF!</definedName>
    <definedName name="____bdm1" localSheetId="102">#REF!</definedName>
    <definedName name="____bdm1" localSheetId="103">#REF!</definedName>
    <definedName name="____bdm1" localSheetId="104">#REF!</definedName>
    <definedName name="____bdm1" localSheetId="107">#REF!</definedName>
    <definedName name="____bdm1" localSheetId="108">#REF!</definedName>
    <definedName name="____bdm1">#REF!</definedName>
    <definedName name="____hh1" localSheetId="151">#REF!</definedName>
    <definedName name="____hh1" localSheetId="179">#REF!</definedName>
    <definedName name="____hh1" localSheetId="180">#REF!</definedName>
    <definedName name="____hh1" localSheetId="181">#REF!</definedName>
    <definedName name="____hh1" localSheetId="172">#REF!</definedName>
    <definedName name="____hh1" localSheetId="173">#REF!</definedName>
    <definedName name="____hh1" localSheetId="174">#REF!</definedName>
    <definedName name="____hh1" localSheetId="175">#REF!</definedName>
    <definedName name="____hh1" localSheetId="176">#REF!</definedName>
    <definedName name="____hh1" localSheetId="177">#REF!</definedName>
    <definedName name="____hh1" localSheetId="178">#REF!</definedName>
    <definedName name="____hh1" localSheetId="109">#REF!</definedName>
    <definedName name="____hh1" localSheetId="110">#REF!</definedName>
    <definedName name="____hh1" localSheetId="111">#REF!</definedName>
    <definedName name="____hh1" localSheetId="102">#REF!</definedName>
    <definedName name="____hh1" localSheetId="103">#REF!</definedName>
    <definedName name="____hh1" localSheetId="104">#REF!</definedName>
    <definedName name="____hh1" localSheetId="107">#REF!</definedName>
    <definedName name="____hh1" localSheetId="108">#REF!</definedName>
    <definedName name="____hh1">#REF!</definedName>
    <definedName name="____I1" localSheetId="151">#REF!</definedName>
    <definedName name="____I1" localSheetId="179">#REF!</definedName>
    <definedName name="____I1" localSheetId="180">#REF!</definedName>
    <definedName name="____I1" localSheetId="181">#REF!</definedName>
    <definedName name="____I1" localSheetId="172">#REF!</definedName>
    <definedName name="____I1" localSheetId="173">#REF!</definedName>
    <definedName name="____I1" localSheetId="174">#REF!</definedName>
    <definedName name="____I1" localSheetId="175">#REF!</definedName>
    <definedName name="____I1" localSheetId="176">#REF!</definedName>
    <definedName name="____I1" localSheetId="177">#REF!</definedName>
    <definedName name="____I1" localSheetId="178">#REF!</definedName>
    <definedName name="____I1" localSheetId="109">#REF!</definedName>
    <definedName name="____I1" localSheetId="110">#REF!</definedName>
    <definedName name="____I1" localSheetId="111">#REF!</definedName>
    <definedName name="____I1" localSheetId="102">#REF!</definedName>
    <definedName name="____I1" localSheetId="103">#REF!</definedName>
    <definedName name="____I1" localSheetId="104">#REF!</definedName>
    <definedName name="____I1" localSheetId="107">#REF!</definedName>
    <definedName name="____I1" localSheetId="108">#REF!</definedName>
    <definedName name="____I1">#REF!</definedName>
    <definedName name="____II1" localSheetId="151">#REF!</definedName>
    <definedName name="____II1" localSheetId="179">#REF!</definedName>
    <definedName name="____II1" localSheetId="180">#REF!</definedName>
    <definedName name="____II1" localSheetId="181">#REF!</definedName>
    <definedName name="____II1" localSheetId="172">#REF!</definedName>
    <definedName name="____II1" localSheetId="173">#REF!</definedName>
    <definedName name="____II1" localSheetId="174">#REF!</definedName>
    <definedName name="____II1" localSheetId="175">#REF!</definedName>
    <definedName name="____II1" localSheetId="176">#REF!</definedName>
    <definedName name="____II1" localSheetId="177">#REF!</definedName>
    <definedName name="____II1" localSheetId="178">#REF!</definedName>
    <definedName name="____II1" localSheetId="109">#REF!</definedName>
    <definedName name="____II1" localSheetId="110">#REF!</definedName>
    <definedName name="____II1" localSheetId="111">#REF!</definedName>
    <definedName name="____II1" localSheetId="102">#REF!</definedName>
    <definedName name="____II1" localSheetId="103">#REF!</definedName>
    <definedName name="____II1" localSheetId="104">#REF!</definedName>
    <definedName name="____II1" localSheetId="107">#REF!</definedName>
    <definedName name="____II1" localSheetId="108">#REF!</definedName>
    <definedName name="____II1">#REF!</definedName>
    <definedName name="____II5" localSheetId="151">#REF!</definedName>
    <definedName name="____II5" localSheetId="179">#REF!</definedName>
    <definedName name="____II5" localSheetId="180">#REF!</definedName>
    <definedName name="____II5" localSheetId="181">#REF!</definedName>
    <definedName name="____II5" localSheetId="172">#REF!</definedName>
    <definedName name="____II5" localSheetId="173">#REF!</definedName>
    <definedName name="____II5" localSheetId="174">#REF!</definedName>
    <definedName name="____II5" localSheetId="175">#REF!</definedName>
    <definedName name="____II5" localSheetId="176">#REF!</definedName>
    <definedName name="____II5" localSheetId="177">#REF!</definedName>
    <definedName name="____II5" localSheetId="178">#REF!</definedName>
    <definedName name="____II5" localSheetId="109">#REF!</definedName>
    <definedName name="____II5" localSheetId="110">#REF!</definedName>
    <definedName name="____II5" localSheetId="111">#REF!</definedName>
    <definedName name="____II5" localSheetId="102">#REF!</definedName>
    <definedName name="____II5" localSheetId="103">#REF!</definedName>
    <definedName name="____II5" localSheetId="104">#REF!</definedName>
    <definedName name="____II5" localSheetId="107">#REF!</definedName>
    <definedName name="____II5" localSheetId="108">#REF!</definedName>
    <definedName name="____II5">#REF!</definedName>
    <definedName name="____III1" localSheetId="151">#REF!</definedName>
    <definedName name="____III1" localSheetId="179">#REF!</definedName>
    <definedName name="____III1" localSheetId="180">#REF!</definedName>
    <definedName name="____III1" localSheetId="181">#REF!</definedName>
    <definedName name="____III1" localSheetId="172">#REF!</definedName>
    <definedName name="____III1" localSheetId="173">#REF!</definedName>
    <definedName name="____III1" localSheetId="174">#REF!</definedName>
    <definedName name="____III1" localSheetId="175">#REF!</definedName>
    <definedName name="____III1" localSheetId="176">#REF!</definedName>
    <definedName name="____III1" localSheetId="177">#REF!</definedName>
    <definedName name="____III1" localSheetId="178">#REF!</definedName>
    <definedName name="____III1" localSheetId="109">#REF!</definedName>
    <definedName name="____III1" localSheetId="110">#REF!</definedName>
    <definedName name="____III1" localSheetId="111">#REF!</definedName>
    <definedName name="____III1" localSheetId="102">#REF!</definedName>
    <definedName name="____III1" localSheetId="103">#REF!</definedName>
    <definedName name="____III1" localSheetId="104">#REF!</definedName>
    <definedName name="____III1" localSheetId="107">#REF!</definedName>
    <definedName name="____III1" localSheetId="108">#REF!</definedName>
    <definedName name="____III1">#REF!</definedName>
    <definedName name="____IV1" localSheetId="151">#REF!</definedName>
    <definedName name="____IV1" localSheetId="179">#REF!</definedName>
    <definedName name="____IV1" localSheetId="180">#REF!</definedName>
    <definedName name="____IV1" localSheetId="181">#REF!</definedName>
    <definedName name="____IV1" localSheetId="172">#REF!</definedName>
    <definedName name="____IV1" localSheetId="173">#REF!</definedName>
    <definedName name="____IV1" localSheetId="174">#REF!</definedName>
    <definedName name="____IV1" localSheetId="175">#REF!</definedName>
    <definedName name="____IV1" localSheetId="176">#REF!</definedName>
    <definedName name="____IV1" localSheetId="177">#REF!</definedName>
    <definedName name="____IV1" localSheetId="178">#REF!</definedName>
    <definedName name="____IV1" localSheetId="109">#REF!</definedName>
    <definedName name="____IV1" localSheetId="110">#REF!</definedName>
    <definedName name="____IV1" localSheetId="111">#REF!</definedName>
    <definedName name="____IV1" localSheetId="102">#REF!</definedName>
    <definedName name="____IV1" localSheetId="103">#REF!</definedName>
    <definedName name="____IV1" localSheetId="104">#REF!</definedName>
    <definedName name="____IV1" localSheetId="107">#REF!</definedName>
    <definedName name="____IV1" localSheetId="108">#REF!</definedName>
    <definedName name="____IV1">#REF!</definedName>
    <definedName name="____V1" localSheetId="151">#REF!</definedName>
    <definedName name="____V1" localSheetId="179">#REF!</definedName>
    <definedName name="____V1" localSheetId="180">#REF!</definedName>
    <definedName name="____V1" localSheetId="181">#REF!</definedName>
    <definedName name="____V1" localSheetId="172">#REF!</definedName>
    <definedName name="____V1" localSheetId="173">#REF!</definedName>
    <definedName name="____V1" localSheetId="174">#REF!</definedName>
    <definedName name="____V1" localSheetId="175">#REF!</definedName>
    <definedName name="____V1" localSheetId="176">#REF!</definedName>
    <definedName name="____V1" localSheetId="177">#REF!</definedName>
    <definedName name="____V1" localSheetId="178">#REF!</definedName>
    <definedName name="____V1" localSheetId="109">#REF!</definedName>
    <definedName name="____V1" localSheetId="110">#REF!</definedName>
    <definedName name="____V1" localSheetId="111">#REF!</definedName>
    <definedName name="____V1" localSheetId="102">#REF!</definedName>
    <definedName name="____V1" localSheetId="103">#REF!</definedName>
    <definedName name="____V1" localSheetId="104">#REF!</definedName>
    <definedName name="____V1" localSheetId="107">#REF!</definedName>
    <definedName name="____V1" localSheetId="108">#REF!</definedName>
    <definedName name="____V1">#REF!</definedName>
    <definedName name="____VI1" localSheetId="151">#REF!</definedName>
    <definedName name="____VI1" localSheetId="179">#REF!</definedName>
    <definedName name="____VI1" localSheetId="180">#REF!</definedName>
    <definedName name="____VI1" localSheetId="181">#REF!</definedName>
    <definedName name="____VI1" localSheetId="172">#REF!</definedName>
    <definedName name="____VI1" localSheetId="173">#REF!</definedName>
    <definedName name="____VI1" localSheetId="174">#REF!</definedName>
    <definedName name="____VI1" localSheetId="175">#REF!</definedName>
    <definedName name="____VI1" localSheetId="176">#REF!</definedName>
    <definedName name="____VI1" localSheetId="177">#REF!</definedName>
    <definedName name="____VI1" localSheetId="178">#REF!</definedName>
    <definedName name="____VI1" localSheetId="109">#REF!</definedName>
    <definedName name="____VI1" localSheetId="110">#REF!</definedName>
    <definedName name="____VI1" localSheetId="111">#REF!</definedName>
    <definedName name="____VI1" localSheetId="102">#REF!</definedName>
    <definedName name="____VI1" localSheetId="103">#REF!</definedName>
    <definedName name="____VI1" localSheetId="104">#REF!</definedName>
    <definedName name="____VI1" localSheetId="107">#REF!</definedName>
    <definedName name="____VI1" localSheetId="108">#REF!</definedName>
    <definedName name="____VI1">#REF!</definedName>
    <definedName name="____VII1" localSheetId="151">#REF!</definedName>
    <definedName name="____VII1" localSheetId="179">#REF!</definedName>
    <definedName name="____VII1" localSheetId="180">#REF!</definedName>
    <definedName name="____VII1" localSheetId="181">#REF!</definedName>
    <definedName name="____VII1" localSheetId="172">#REF!</definedName>
    <definedName name="____VII1" localSheetId="173">#REF!</definedName>
    <definedName name="____VII1" localSheetId="174">#REF!</definedName>
    <definedName name="____VII1" localSheetId="175">#REF!</definedName>
    <definedName name="____VII1" localSheetId="176">#REF!</definedName>
    <definedName name="____VII1" localSheetId="177">#REF!</definedName>
    <definedName name="____VII1" localSheetId="178">#REF!</definedName>
    <definedName name="____VII1" localSheetId="109">#REF!</definedName>
    <definedName name="____VII1" localSheetId="110">#REF!</definedName>
    <definedName name="____VII1" localSheetId="111">#REF!</definedName>
    <definedName name="____VII1" localSheetId="102">#REF!</definedName>
    <definedName name="____VII1" localSheetId="103">#REF!</definedName>
    <definedName name="____VII1" localSheetId="104">#REF!</definedName>
    <definedName name="____VII1" localSheetId="107">#REF!</definedName>
    <definedName name="____VII1" localSheetId="108">#REF!</definedName>
    <definedName name="____VII1">#REF!</definedName>
    <definedName name="___bdm1" localSheetId="151">#REF!</definedName>
    <definedName name="___bdm1" localSheetId="179">#REF!</definedName>
    <definedName name="___bdm1" localSheetId="180">#REF!</definedName>
    <definedName name="___bdm1" localSheetId="181">#REF!</definedName>
    <definedName name="___bdm1" localSheetId="172">#REF!</definedName>
    <definedName name="___bdm1" localSheetId="173">#REF!</definedName>
    <definedName name="___bdm1" localSheetId="174">#REF!</definedName>
    <definedName name="___bdm1" localSheetId="175">#REF!</definedName>
    <definedName name="___bdm1" localSheetId="176">#REF!</definedName>
    <definedName name="___bdm1" localSheetId="177">#REF!</definedName>
    <definedName name="___bdm1" localSheetId="178">#REF!</definedName>
    <definedName name="___bdm1" localSheetId="109">#REF!</definedName>
    <definedName name="___bdm1" localSheetId="110">#REF!</definedName>
    <definedName name="___bdm1" localSheetId="111">#REF!</definedName>
    <definedName name="___bdm1" localSheetId="102">#REF!</definedName>
    <definedName name="___bdm1" localSheetId="103">#REF!</definedName>
    <definedName name="___bdm1" localSheetId="104">#REF!</definedName>
    <definedName name="___bdm1" localSheetId="107">#REF!</definedName>
    <definedName name="___bdm1" localSheetId="108">#REF!</definedName>
    <definedName name="___bdm1">#REF!</definedName>
    <definedName name="___hh1" localSheetId="151">#REF!</definedName>
    <definedName name="___hh1" localSheetId="179">#REF!</definedName>
    <definedName name="___hh1" localSheetId="180">#REF!</definedName>
    <definedName name="___hh1" localSheetId="181">#REF!</definedName>
    <definedName name="___hh1" localSheetId="172">#REF!</definedName>
    <definedName name="___hh1" localSheetId="173">#REF!</definedName>
    <definedName name="___hh1" localSheetId="174">#REF!</definedName>
    <definedName name="___hh1" localSheetId="175">#REF!</definedName>
    <definedName name="___hh1" localSheetId="176">#REF!</definedName>
    <definedName name="___hh1" localSheetId="177">#REF!</definedName>
    <definedName name="___hh1" localSheetId="178">#REF!</definedName>
    <definedName name="___hh1" localSheetId="109">#REF!</definedName>
    <definedName name="___hh1" localSheetId="110">#REF!</definedName>
    <definedName name="___hh1" localSheetId="111">#REF!</definedName>
    <definedName name="___hh1" localSheetId="102">#REF!</definedName>
    <definedName name="___hh1" localSheetId="103">#REF!</definedName>
    <definedName name="___hh1" localSheetId="104">#REF!</definedName>
    <definedName name="___hh1" localSheetId="107">#REF!</definedName>
    <definedName name="___hh1" localSheetId="108">#REF!</definedName>
    <definedName name="___hh1">#REF!</definedName>
    <definedName name="___I1" localSheetId="151">#REF!</definedName>
    <definedName name="___I1" localSheetId="179">#REF!</definedName>
    <definedName name="___I1" localSheetId="180">#REF!</definedName>
    <definedName name="___I1" localSheetId="181">#REF!</definedName>
    <definedName name="___I1" localSheetId="172">#REF!</definedName>
    <definedName name="___I1" localSheetId="173">#REF!</definedName>
    <definedName name="___I1" localSheetId="174">#REF!</definedName>
    <definedName name="___I1" localSheetId="175">#REF!</definedName>
    <definedName name="___I1" localSheetId="176">#REF!</definedName>
    <definedName name="___I1" localSheetId="177">#REF!</definedName>
    <definedName name="___I1" localSheetId="178">#REF!</definedName>
    <definedName name="___I1" localSheetId="109">#REF!</definedName>
    <definedName name="___I1" localSheetId="110">#REF!</definedName>
    <definedName name="___I1" localSheetId="111">#REF!</definedName>
    <definedName name="___I1" localSheetId="102">#REF!</definedName>
    <definedName name="___I1" localSheetId="103">#REF!</definedName>
    <definedName name="___I1" localSheetId="104">#REF!</definedName>
    <definedName name="___I1" localSheetId="107">#REF!</definedName>
    <definedName name="___I1" localSheetId="108">#REF!</definedName>
    <definedName name="___I1">#REF!</definedName>
    <definedName name="___II1" localSheetId="151">#REF!</definedName>
    <definedName name="___II1" localSheetId="179">#REF!</definedName>
    <definedName name="___II1" localSheetId="180">#REF!</definedName>
    <definedName name="___II1" localSheetId="181">#REF!</definedName>
    <definedName name="___II1" localSheetId="172">#REF!</definedName>
    <definedName name="___II1" localSheetId="173">#REF!</definedName>
    <definedName name="___II1" localSheetId="174">#REF!</definedName>
    <definedName name="___II1" localSheetId="175">#REF!</definedName>
    <definedName name="___II1" localSheetId="176">#REF!</definedName>
    <definedName name="___II1" localSheetId="177">#REF!</definedName>
    <definedName name="___II1" localSheetId="178">#REF!</definedName>
    <definedName name="___II1" localSheetId="109">#REF!</definedName>
    <definedName name="___II1" localSheetId="110">#REF!</definedName>
    <definedName name="___II1" localSheetId="111">#REF!</definedName>
    <definedName name="___II1" localSheetId="102">#REF!</definedName>
    <definedName name="___II1" localSheetId="103">#REF!</definedName>
    <definedName name="___II1" localSheetId="104">#REF!</definedName>
    <definedName name="___II1" localSheetId="107">#REF!</definedName>
    <definedName name="___II1" localSheetId="108">#REF!</definedName>
    <definedName name="___II1">#REF!</definedName>
    <definedName name="___II5" localSheetId="151">#REF!</definedName>
    <definedName name="___II5" localSheetId="179">#REF!</definedName>
    <definedName name="___II5" localSheetId="180">#REF!</definedName>
    <definedName name="___II5" localSheetId="181">#REF!</definedName>
    <definedName name="___II5" localSheetId="172">#REF!</definedName>
    <definedName name="___II5" localSheetId="173">#REF!</definedName>
    <definedName name="___II5" localSheetId="174">#REF!</definedName>
    <definedName name="___II5" localSheetId="175">#REF!</definedName>
    <definedName name="___II5" localSheetId="176">#REF!</definedName>
    <definedName name="___II5" localSheetId="177">#REF!</definedName>
    <definedName name="___II5" localSheetId="178">#REF!</definedName>
    <definedName name="___II5" localSheetId="109">#REF!</definedName>
    <definedName name="___II5" localSheetId="110">#REF!</definedName>
    <definedName name="___II5" localSheetId="111">#REF!</definedName>
    <definedName name="___II5" localSheetId="102">#REF!</definedName>
    <definedName name="___II5" localSheetId="103">#REF!</definedName>
    <definedName name="___II5" localSheetId="104">#REF!</definedName>
    <definedName name="___II5" localSheetId="107">#REF!</definedName>
    <definedName name="___II5" localSheetId="108">#REF!</definedName>
    <definedName name="___II5">#REF!</definedName>
    <definedName name="___III1" localSheetId="151">#REF!</definedName>
    <definedName name="___III1" localSheetId="179">#REF!</definedName>
    <definedName name="___III1" localSheetId="180">#REF!</definedName>
    <definedName name="___III1" localSheetId="181">#REF!</definedName>
    <definedName name="___III1" localSheetId="172">#REF!</definedName>
    <definedName name="___III1" localSheetId="173">#REF!</definedName>
    <definedName name="___III1" localSheetId="174">#REF!</definedName>
    <definedName name="___III1" localSheetId="175">#REF!</definedName>
    <definedName name="___III1" localSheetId="176">#REF!</definedName>
    <definedName name="___III1" localSheetId="177">#REF!</definedName>
    <definedName name="___III1" localSheetId="178">#REF!</definedName>
    <definedName name="___III1" localSheetId="109">#REF!</definedName>
    <definedName name="___III1" localSheetId="110">#REF!</definedName>
    <definedName name="___III1" localSheetId="111">#REF!</definedName>
    <definedName name="___III1" localSheetId="102">#REF!</definedName>
    <definedName name="___III1" localSheetId="103">#REF!</definedName>
    <definedName name="___III1" localSheetId="104">#REF!</definedName>
    <definedName name="___III1" localSheetId="107">#REF!</definedName>
    <definedName name="___III1" localSheetId="108">#REF!</definedName>
    <definedName name="___III1">#REF!</definedName>
    <definedName name="___IV1" localSheetId="151">#REF!</definedName>
    <definedName name="___IV1" localSheetId="179">#REF!</definedName>
    <definedName name="___IV1" localSheetId="180">#REF!</definedName>
    <definedName name="___IV1" localSheetId="181">#REF!</definedName>
    <definedName name="___IV1" localSheetId="172">#REF!</definedName>
    <definedName name="___IV1" localSheetId="173">#REF!</definedName>
    <definedName name="___IV1" localSheetId="174">#REF!</definedName>
    <definedName name="___IV1" localSheetId="175">#REF!</definedName>
    <definedName name="___IV1" localSheetId="176">#REF!</definedName>
    <definedName name="___IV1" localSheetId="177">#REF!</definedName>
    <definedName name="___IV1" localSheetId="178">#REF!</definedName>
    <definedName name="___IV1" localSheetId="109">#REF!</definedName>
    <definedName name="___IV1" localSheetId="110">#REF!</definedName>
    <definedName name="___IV1" localSheetId="111">#REF!</definedName>
    <definedName name="___IV1" localSheetId="102">#REF!</definedName>
    <definedName name="___IV1" localSheetId="103">#REF!</definedName>
    <definedName name="___IV1" localSheetId="104">#REF!</definedName>
    <definedName name="___IV1" localSheetId="107">#REF!</definedName>
    <definedName name="___IV1" localSheetId="108">#REF!</definedName>
    <definedName name="___IV1">#REF!</definedName>
    <definedName name="___IV350340" localSheetId="179">'[5]OFF  QUO  30.11.10'!#REF!</definedName>
    <definedName name="___IV350340" localSheetId="180">'[5]OFF  QUO  30.11.10'!#REF!</definedName>
    <definedName name="___IV350340" localSheetId="181">'[5]OFF  QUO  30.11.10'!#REF!</definedName>
    <definedName name="___IV350340" localSheetId="172">'[5]OFF  QUO  30.11.10'!#REF!</definedName>
    <definedName name="___IV350340" localSheetId="173">'[5]OFF  QUO  30.11.10'!#REF!</definedName>
    <definedName name="___IV350340" localSheetId="174">'[5]OFF  QUO  30.11.10'!#REF!</definedName>
    <definedName name="___IV350340" localSheetId="175">'[5]OFF  QUO  30.11.10'!#REF!</definedName>
    <definedName name="___IV350340" localSheetId="176">'[5]OFF  QUO  30.11.10'!#REF!</definedName>
    <definedName name="___IV350340" localSheetId="177">'[5]OFF  QUO  30.11.10'!#REF!</definedName>
    <definedName name="___IV350340" localSheetId="178">'[5]OFF  QUO  30.11.10'!#REF!</definedName>
    <definedName name="___IV350340">'[5]OFF  QUO  30.11.10'!#REF!</definedName>
    <definedName name="___IV74576" localSheetId="179">'[5]OFF  QUO  30.11.10'!#REF!</definedName>
    <definedName name="___IV74576" localSheetId="180">'[5]OFF  QUO  30.11.10'!#REF!</definedName>
    <definedName name="___IV74576" localSheetId="181">'[5]OFF  QUO  30.11.10'!#REF!</definedName>
    <definedName name="___IV74576" localSheetId="172">'[5]OFF  QUO  30.11.10'!#REF!</definedName>
    <definedName name="___IV74576" localSheetId="173">'[5]OFF  QUO  30.11.10'!#REF!</definedName>
    <definedName name="___IV74576" localSheetId="174">'[5]OFF  QUO  30.11.10'!#REF!</definedName>
    <definedName name="___IV74576" localSheetId="175">'[5]OFF  QUO  30.11.10'!#REF!</definedName>
    <definedName name="___IV74576" localSheetId="176">'[5]OFF  QUO  30.11.10'!#REF!</definedName>
    <definedName name="___IV74576" localSheetId="177">'[5]OFF  QUO  30.11.10'!#REF!</definedName>
    <definedName name="___IV74576" localSheetId="178">'[5]OFF  QUO  30.11.10'!#REF!</definedName>
    <definedName name="___IV74576">'[5]OFF  QUO  30.11.10'!#REF!</definedName>
    <definedName name="___IV95059" localSheetId="179">'[5]OFF  QUO  30.11.10'!#REF!</definedName>
    <definedName name="___IV95059" localSheetId="180">'[5]OFF  QUO  30.11.10'!#REF!</definedName>
    <definedName name="___IV95059" localSheetId="181">'[5]OFF  QUO  30.11.10'!#REF!</definedName>
    <definedName name="___IV95059" localSheetId="172">'[5]OFF  QUO  30.11.10'!#REF!</definedName>
    <definedName name="___IV95059" localSheetId="173">'[5]OFF  QUO  30.11.10'!#REF!</definedName>
    <definedName name="___IV95059" localSheetId="174">'[5]OFF  QUO  30.11.10'!#REF!</definedName>
    <definedName name="___IV95059" localSheetId="175">'[5]OFF  QUO  30.11.10'!#REF!</definedName>
    <definedName name="___IV95059" localSheetId="176">'[5]OFF  QUO  30.11.10'!#REF!</definedName>
    <definedName name="___IV95059" localSheetId="177">'[5]OFF  QUO  30.11.10'!#REF!</definedName>
    <definedName name="___IV95059" localSheetId="178">'[5]OFF  QUO  30.11.10'!#REF!</definedName>
    <definedName name="___IV95059">'[5]OFF  QUO  30.11.10'!#REF!</definedName>
    <definedName name="___V1" localSheetId="151">#REF!</definedName>
    <definedName name="___V1" localSheetId="171">#REF!</definedName>
    <definedName name="___V1" localSheetId="179">#REF!</definedName>
    <definedName name="___V1" localSheetId="180">#REF!</definedName>
    <definedName name="___V1" localSheetId="181">#REF!</definedName>
    <definedName name="___V1" localSheetId="172">#REF!</definedName>
    <definedName name="___V1" localSheetId="173">#REF!</definedName>
    <definedName name="___V1" localSheetId="174">#REF!</definedName>
    <definedName name="___V1" localSheetId="175">#REF!</definedName>
    <definedName name="___V1" localSheetId="176">#REF!</definedName>
    <definedName name="___V1" localSheetId="177">#REF!</definedName>
    <definedName name="___V1" localSheetId="178">#REF!</definedName>
    <definedName name="___V1" localSheetId="109">#REF!</definedName>
    <definedName name="___V1" localSheetId="110">#REF!</definedName>
    <definedName name="___V1" localSheetId="111">#REF!</definedName>
    <definedName name="___V1" localSheetId="102">#REF!</definedName>
    <definedName name="___V1" localSheetId="103">#REF!</definedName>
    <definedName name="___V1" localSheetId="104">#REF!</definedName>
    <definedName name="___V1" localSheetId="107">#REF!</definedName>
    <definedName name="___V1" localSheetId="108">#REF!</definedName>
    <definedName name="___V1">#REF!</definedName>
    <definedName name="___VI1" localSheetId="151">#REF!</definedName>
    <definedName name="___VI1" localSheetId="171">#REF!</definedName>
    <definedName name="___VI1" localSheetId="179">#REF!</definedName>
    <definedName name="___VI1" localSheetId="180">#REF!</definedName>
    <definedName name="___VI1" localSheetId="181">#REF!</definedName>
    <definedName name="___VI1" localSheetId="172">#REF!</definedName>
    <definedName name="___VI1" localSheetId="173">#REF!</definedName>
    <definedName name="___VI1" localSheetId="174">#REF!</definedName>
    <definedName name="___VI1" localSheetId="175">#REF!</definedName>
    <definedName name="___VI1" localSheetId="176">#REF!</definedName>
    <definedName name="___VI1" localSheetId="177">#REF!</definedName>
    <definedName name="___VI1" localSheetId="178">#REF!</definedName>
    <definedName name="___VI1" localSheetId="109">#REF!</definedName>
    <definedName name="___VI1" localSheetId="110">#REF!</definedName>
    <definedName name="___VI1" localSheetId="111">#REF!</definedName>
    <definedName name="___VI1" localSheetId="102">#REF!</definedName>
    <definedName name="___VI1" localSheetId="103">#REF!</definedName>
    <definedName name="___VI1" localSheetId="104">#REF!</definedName>
    <definedName name="___VI1" localSheetId="107">#REF!</definedName>
    <definedName name="___VI1" localSheetId="108">#REF!</definedName>
    <definedName name="___VI1">#REF!</definedName>
    <definedName name="___VII1" localSheetId="151">#REF!</definedName>
    <definedName name="___VII1" localSheetId="171">#REF!</definedName>
    <definedName name="___VII1" localSheetId="179">#REF!</definedName>
    <definedName name="___VII1" localSheetId="180">#REF!</definedName>
    <definedName name="___VII1" localSheetId="181">#REF!</definedName>
    <definedName name="___VII1" localSheetId="172">#REF!</definedName>
    <definedName name="___VII1" localSheetId="173">#REF!</definedName>
    <definedName name="___VII1" localSheetId="174">#REF!</definedName>
    <definedName name="___VII1" localSheetId="175">#REF!</definedName>
    <definedName name="___VII1" localSheetId="176">#REF!</definedName>
    <definedName name="___VII1" localSheetId="177">#REF!</definedName>
    <definedName name="___VII1" localSheetId="178">#REF!</definedName>
    <definedName name="___VII1" localSheetId="109">#REF!</definedName>
    <definedName name="___VII1" localSheetId="110">#REF!</definedName>
    <definedName name="___VII1" localSheetId="111">#REF!</definedName>
    <definedName name="___VII1" localSheetId="102">#REF!</definedName>
    <definedName name="___VII1" localSheetId="103">#REF!</definedName>
    <definedName name="___VII1" localSheetId="104">#REF!</definedName>
    <definedName name="___VII1" localSheetId="107">#REF!</definedName>
    <definedName name="___VII1" localSheetId="108">#REF!</definedName>
    <definedName name="___VII1">#REF!</definedName>
    <definedName name="__123Graph_A" localSheetId="151" hidden="1">[6]Work_sect!#REF!</definedName>
    <definedName name="__123Graph_A" localSheetId="156" hidden="1">[6]Work_sect!#REF!</definedName>
    <definedName name="__123Graph_A" localSheetId="159" hidden="1">[6]Work_sect!#REF!</definedName>
    <definedName name="__123Graph_A" localSheetId="164" hidden="1">[6]Work_sect!#REF!</definedName>
    <definedName name="__123Graph_A" localSheetId="165" hidden="1">[6]Work_sect!#REF!</definedName>
    <definedName name="__123Graph_A" localSheetId="166" hidden="1">[6]Work_sect!#REF!</definedName>
    <definedName name="__123Graph_A" localSheetId="167" hidden="1">[6]Work_sect!#REF!</definedName>
    <definedName name="__123Graph_A" localSheetId="168" hidden="1">[6]Work_sect!#REF!</definedName>
    <definedName name="__123Graph_A" localSheetId="171" hidden="1">[6]Work_sect!#REF!</definedName>
    <definedName name="__123Graph_A" localSheetId="179" hidden="1">[6]Work_sect!#REF!</definedName>
    <definedName name="__123Graph_A" localSheetId="180" hidden="1">[6]Work_sect!#REF!</definedName>
    <definedName name="__123Graph_A" localSheetId="181" hidden="1">[6]Work_sect!#REF!</definedName>
    <definedName name="__123Graph_A" localSheetId="172" hidden="1">[6]Work_sect!#REF!</definedName>
    <definedName name="__123Graph_A" localSheetId="173" hidden="1">[6]Work_sect!#REF!</definedName>
    <definedName name="__123Graph_A" localSheetId="174" hidden="1">[6]Work_sect!#REF!</definedName>
    <definedName name="__123Graph_A" localSheetId="175" hidden="1">[6]Work_sect!#REF!</definedName>
    <definedName name="__123Graph_A" localSheetId="176" hidden="1">[6]Work_sect!#REF!</definedName>
    <definedName name="__123Graph_A" localSheetId="177" hidden="1">[6]Work_sect!#REF!</definedName>
    <definedName name="__123Graph_A" localSheetId="178" hidden="1">[6]Work_sect!#REF!</definedName>
    <definedName name="__123Graph_A" localSheetId="46" hidden="1">[6]Work_sect!#REF!</definedName>
    <definedName name="__123Graph_A" localSheetId="47" hidden="1">[6]Work_sect!#REF!</definedName>
    <definedName name="__123Graph_A" localSheetId="48" hidden="1">[6]Work_sect!#REF!</definedName>
    <definedName name="__123Graph_A" localSheetId="49" hidden="1">[6]Work_sect!#REF!</definedName>
    <definedName name="__123Graph_A" localSheetId="51" hidden="1">[6]Work_sect!#REF!</definedName>
    <definedName name="__123Graph_A" localSheetId="50" hidden="1">[6]Work_sect!#REF!</definedName>
    <definedName name="__123Graph_A" localSheetId="52" hidden="1">[6]Work_sect!#REF!</definedName>
    <definedName name="__123Graph_A" localSheetId="56" hidden="1">[6]Work_sect!#REF!</definedName>
    <definedName name="__123Graph_A" localSheetId="57" hidden="1">[6]Work_sect!#REF!</definedName>
    <definedName name="__123Graph_A" localSheetId="58" hidden="1">[6]Work_sect!#REF!</definedName>
    <definedName name="__123Graph_A" localSheetId="59" hidden="1">[6]Work_sect!#REF!</definedName>
    <definedName name="__123Graph_A" localSheetId="60" hidden="1">[6]Work_sect!#REF!</definedName>
    <definedName name="__123Graph_A" localSheetId="61" hidden="1">[6]Work_sect!#REF!</definedName>
    <definedName name="__123Graph_A" localSheetId="62" hidden="1">[6]Work_sect!#REF!</definedName>
    <definedName name="__123Graph_A" localSheetId="63" hidden="1">[6]Work_sect!#REF!</definedName>
    <definedName name="__123Graph_A" localSheetId="103" hidden="1">[6]Work_sect!#REF!</definedName>
    <definedName name="__123Graph_A" localSheetId="104" hidden="1">[6]Work_sect!#REF!</definedName>
    <definedName name="__123Graph_A" hidden="1">[6]Work_sect!#REF!</definedName>
    <definedName name="__123Graph_ACurrent" hidden="1">[7]CPIINDEX!$O$263:$O$310</definedName>
    <definedName name="__123Graph_AREER" localSheetId="112" hidden="1">[8]ER!#REF!</definedName>
    <definedName name="__123Graph_AREER" localSheetId="149" hidden="1">[8]ER!#REF!</definedName>
    <definedName name="__123Graph_AREER" localSheetId="151" hidden="1">[8]ER!#REF!</definedName>
    <definedName name="__123Graph_AREER" localSheetId="156" hidden="1">[8]ER!#REF!</definedName>
    <definedName name="__123Graph_AREER" localSheetId="159" hidden="1">[8]ER!#REF!</definedName>
    <definedName name="__123Graph_AREER" localSheetId="164" hidden="1">[8]ER!#REF!</definedName>
    <definedName name="__123Graph_AREER" localSheetId="165" hidden="1">[8]ER!#REF!</definedName>
    <definedName name="__123Graph_AREER" localSheetId="166" hidden="1">[8]ER!#REF!</definedName>
    <definedName name="__123Graph_AREER" localSheetId="167" hidden="1">[8]ER!#REF!</definedName>
    <definedName name="__123Graph_AREER" localSheetId="168" hidden="1">[8]ER!#REF!</definedName>
    <definedName name="__123Graph_AREER" localSheetId="171" hidden="1">[8]ER!#REF!</definedName>
    <definedName name="__123Graph_AREER" localSheetId="179" hidden="1">[8]ER!#REF!</definedName>
    <definedName name="__123Graph_AREER" localSheetId="180" hidden="1">[8]ER!#REF!</definedName>
    <definedName name="__123Graph_AREER" localSheetId="181" hidden="1">[8]ER!#REF!</definedName>
    <definedName name="__123Graph_AREER" localSheetId="172" hidden="1">[8]ER!#REF!</definedName>
    <definedName name="__123Graph_AREER" localSheetId="173" hidden="1">[8]ER!#REF!</definedName>
    <definedName name="__123Graph_AREER" localSheetId="174" hidden="1">[8]ER!#REF!</definedName>
    <definedName name="__123Graph_AREER" localSheetId="175" hidden="1">[8]ER!#REF!</definedName>
    <definedName name="__123Graph_AREER" localSheetId="176" hidden="1">[8]ER!#REF!</definedName>
    <definedName name="__123Graph_AREER" localSheetId="177" hidden="1">[8]ER!#REF!</definedName>
    <definedName name="__123Graph_AREER" localSheetId="178" hidden="1">[8]ER!#REF!</definedName>
    <definedName name="__123Graph_AREER" localSheetId="46" hidden="1">[8]ER!#REF!</definedName>
    <definedName name="__123Graph_AREER" localSheetId="47" hidden="1">[8]ER!#REF!</definedName>
    <definedName name="__123Graph_AREER" localSheetId="48" hidden="1">[8]ER!#REF!</definedName>
    <definedName name="__123Graph_AREER" localSheetId="49" hidden="1">[8]ER!#REF!</definedName>
    <definedName name="__123Graph_AREER" localSheetId="51" hidden="1">[8]ER!#REF!</definedName>
    <definedName name="__123Graph_AREER" localSheetId="50" hidden="1">[8]ER!#REF!</definedName>
    <definedName name="__123Graph_AREER" localSheetId="52" hidden="1">[8]ER!#REF!</definedName>
    <definedName name="__123Graph_AREER" localSheetId="56" hidden="1">[8]ER!#REF!</definedName>
    <definedName name="__123Graph_AREER" localSheetId="57" hidden="1">[8]ER!#REF!</definedName>
    <definedName name="__123Graph_AREER" localSheetId="58" hidden="1">[8]ER!#REF!</definedName>
    <definedName name="__123Graph_AREER" localSheetId="59" hidden="1">[8]ER!#REF!</definedName>
    <definedName name="__123Graph_AREER" localSheetId="60" hidden="1">[8]ER!#REF!</definedName>
    <definedName name="__123Graph_AREER" localSheetId="61" hidden="1">[8]ER!#REF!</definedName>
    <definedName name="__123Graph_AREER" localSheetId="62" hidden="1">[8]ER!#REF!</definedName>
    <definedName name="__123Graph_AREER" localSheetId="63" hidden="1">[8]ER!#REF!</definedName>
    <definedName name="__123Graph_AREER" localSheetId="83" hidden="1">[8]ER!#REF!</definedName>
    <definedName name="__123Graph_AREER" localSheetId="99" hidden="1">[8]ER!#REF!</definedName>
    <definedName name="__123Graph_AREER" localSheetId="109" hidden="1">[8]ER!#REF!</definedName>
    <definedName name="__123Graph_AREER" localSheetId="110" hidden="1">[8]ER!#REF!</definedName>
    <definedName name="__123Graph_AREER" localSheetId="111" hidden="1">[8]ER!#REF!</definedName>
    <definedName name="__123Graph_AREER" localSheetId="100" hidden="1">[8]ER!#REF!</definedName>
    <definedName name="__123Graph_AREER" localSheetId="101" hidden="1">[8]ER!#REF!</definedName>
    <definedName name="__123Graph_AREER" localSheetId="102" hidden="1">[8]ER!#REF!</definedName>
    <definedName name="__123Graph_AREER" localSheetId="103" hidden="1">[8]ER!#REF!</definedName>
    <definedName name="__123Graph_AREER" localSheetId="104" hidden="1">[8]ER!#REF!</definedName>
    <definedName name="__123Graph_AREER" localSheetId="105" hidden="1">[8]ER!#REF!</definedName>
    <definedName name="__123Graph_AREER" localSheetId="106" hidden="1">[8]ER!#REF!</definedName>
    <definedName name="__123Graph_AREER" localSheetId="107" hidden="1">[8]ER!#REF!</definedName>
    <definedName name="__123Graph_AREER" localSheetId="108" hidden="1">[8]ER!#REF!</definedName>
    <definedName name="__123Graph_AREER" hidden="1">[8]ER!#REF!</definedName>
    <definedName name="__123Graph_B" localSheetId="112" hidden="1">[6]Work_sect!#REF!</definedName>
    <definedName name="__123Graph_B" localSheetId="149" hidden="1">[6]Work_sect!#REF!</definedName>
    <definedName name="__123Graph_B" localSheetId="151" hidden="1">[6]Work_sect!#REF!</definedName>
    <definedName name="__123Graph_B" localSheetId="159" hidden="1">[6]Work_sect!#REF!</definedName>
    <definedName name="__123Graph_B" localSheetId="164" hidden="1">[6]Work_sect!#REF!</definedName>
    <definedName name="__123Graph_B" localSheetId="165" hidden="1">[6]Work_sect!#REF!</definedName>
    <definedName name="__123Graph_B" localSheetId="166" hidden="1">[6]Work_sect!#REF!</definedName>
    <definedName name="__123Graph_B" localSheetId="167" hidden="1">[6]Work_sect!#REF!</definedName>
    <definedName name="__123Graph_B" localSheetId="168" hidden="1">[6]Work_sect!#REF!</definedName>
    <definedName name="__123Graph_B" localSheetId="177" hidden="1">[6]Work_sect!#REF!</definedName>
    <definedName name="__123Graph_B" localSheetId="46" hidden="1">[6]Work_sect!#REF!</definedName>
    <definedName name="__123Graph_B" localSheetId="47" hidden="1">[6]Work_sect!#REF!</definedName>
    <definedName name="__123Graph_B" localSheetId="48" hidden="1">[6]Work_sect!#REF!</definedName>
    <definedName name="__123Graph_B" localSheetId="49" hidden="1">[6]Work_sect!#REF!</definedName>
    <definedName name="__123Graph_B" localSheetId="51" hidden="1">[6]Work_sect!#REF!</definedName>
    <definedName name="__123Graph_B" localSheetId="50" hidden="1">[6]Work_sect!#REF!</definedName>
    <definedName name="__123Graph_B" localSheetId="52" hidden="1">[6]Work_sect!#REF!</definedName>
    <definedName name="__123Graph_B" localSheetId="56" hidden="1">[6]Work_sect!#REF!</definedName>
    <definedName name="__123Graph_B" localSheetId="57" hidden="1">[6]Work_sect!#REF!</definedName>
    <definedName name="__123Graph_B" localSheetId="58" hidden="1">[6]Work_sect!#REF!</definedName>
    <definedName name="__123Graph_B" localSheetId="59" hidden="1">[6]Work_sect!#REF!</definedName>
    <definedName name="__123Graph_B" localSheetId="60" hidden="1">[6]Work_sect!#REF!</definedName>
    <definedName name="__123Graph_B" localSheetId="61" hidden="1">[6]Work_sect!#REF!</definedName>
    <definedName name="__123Graph_B" localSheetId="62" hidden="1">[6]Work_sect!#REF!</definedName>
    <definedName name="__123Graph_B" localSheetId="63" hidden="1">[6]Work_sect!#REF!</definedName>
    <definedName name="__123Graph_B" localSheetId="83" hidden="1">[6]Work_sect!#REF!</definedName>
    <definedName name="__123Graph_B" localSheetId="99" hidden="1">[6]Work_sect!#REF!</definedName>
    <definedName name="__123Graph_B" localSheetId="109" hidden="1">[6]Work_sect!#REF!</definedName>
    <definedName name="__123Graph_B" localSheetId="110" hidden="1">[6]Work_sect!#REF!</definedName>
    <definedName name="__123Graph_B" localSheetId="111" hidden="1">[6]Work_sect!#REF!</definedName>
    <definedName name="__123Graph_B" localSheetId="100" hidden="1">[6]Work_sect!#REF!</definedName>
    <definedName name="__123Graph_B" localSheetId="101" hidden="1">[6]Work_sect!#REF!</definedName>
    <definedName name="__123Graph_B" localSheetId="102" hidden="1">[6]Work_sect!#REF!</definedName>
    <definedName name="__123Graph_B" localSheetId="103" hidden="1">[6]Work_sect!#REF!</definedName>
    <definedName name="__123Graph_B" localSheetId="104" hidden="1">[6]Work_sect!#REF!</definedName>
    <definedName name="__123Graph_B" localSheetId="105" hidden="1">[6]Work_sect!#REF!</definedName>
    <definedName name="__123Graph_B" localSheetId="106" hidden="1">[6]Work_sect!#REF!</definedName>
    <definedName name="__123Graph_B" localSheetId="107" hidden="1">[6]Work_sect!#REF!</definedName>
    <definedName name="__123Graph_B" localSheetId="108" hidden="1">[6]Work_sect!#REF!</definedName>
    <definedName name="__123Graph_B" hidden="1">[6]Work_sect!#REF!</definedName>
    <definedName name="__123Graph_BCurrent" hidden="1">[7]CPIINDEX!$S$263:$S$310</definedName>
    <definedName name="__123Graph_BREER" localSheetId="112" hidden="1">[8]ER!#REF!</definedName>
    <definedName name="__123Graph_BREER" localSheetId="149" hidden="1">[8]ER!#REF!</definedName>
    <definedName name="__123Graph_BREER" localSheetId="151" hidden="1">[8]ER!#REF!</definedName>
    <definedName name="__123Graph_BREER" localSheetId="156" hidden="1">[8]ER!#REF!</definedName>
    <definedName name="__123Graph_BREER" localSheetId="159" hidden="1">[8]ER!#REF!</definedName>
    <definedName name="__123Graph_BREER" localSheetId="164" hidden="1">[8]ER!#REF!</definedName>
    <definedName name="__123Graph_BREER" localSheetId="165" hidden="1">[8]ER!#REF!</definedName>
    <definedName name="__123Graph_BREER" localSheetId="166" hidden="1">[8]ER!#REF!</definedName>
    <definedName name="__123Graph_BREER" localSheetId="167" hidden="1">[8]ER!#REF!</definedName>
    <definedName name="__123Graph_BREER" localSheetId="168" hidden="1">[8]ER!#REF!</definedName>
    <definedName name="__123Graph_BREER" localSheetId="171" hidden="1">[8]ER!#REF!</definedName>
    <definedName name="__123Graph_BREER" localSheetId="179" hidden="1">[8]ER!#REF!</definedName>
    <definedName name="__123Graph_BREER" localSheetId="180" hidden="1">[8]ER!#REF!</definedName>
    <definedName name="__123Graph_BREER" localSheetId="181" hidden="1">[8]ER!#REF!</definedName>
    <definedName name="__123Graph_BREER" localSheetId="172" hidden="1">[8]ER!#REF!</definedName>
    <definedName name="__123Graph_BREER" localSheetId="173" hidden="1">[8]ER!#REF!</definedName>
    <definedName name="__123Graph_BREER" localSheetId="174" hidden="1">[8]ER!#REF!</definedName>
    <definedName name="__123Graph_BREER" localSheetId="175" hidden="1">[8]ER!#REF!</definedName>
    <definedName name="__123Graph_BREER" localSheetId="176" hidden="1">[8]ER!#REF!</definedName>
    <definedName name="__123Graph_BREER" localSheetId="177" hidden="1">[8]ER!#REF!</definedName>
    <definedName name="__123Graph_BREER" localSheetId="178" hidden="1">[8]ER!#REF!</definedName>
    <definedName name="__123Graph_BREER" localSheetId="46" hidden="1">[8]ER!#REF!</definedName>
    <definedName name="__123Graph_BREER" localSheetId="47" hidden="1">[8]ER!#REF!</definedName>
    <definedName name="__123Graph_BREER" localSheetId="48" hidden="1">[8]ER!#REF!</definedName>
    <definedName name="__123Graph_BREER" localSheetId="49" hidden="1">[8]ER!#REF!</definedName>
    <definedName name="__123Graph_BREER" localSheetId="51" hidden="1">[8]ER!#REF!</definedName>
    <definedName name="__123Graph_BREER" localSheetId="50" hidden="1">[8]ER!#REF!</definedName>
    <definedName name="__123Graph_BREER" localSheetId="52" hidden="1">[8]ER!#REF!</definedName>
    <definedName name="__123Graph_BREER" localSheetId="56" hidden="1">[8]ER!#REF!</definedName>
    <definedName name="__123Graph_BREER" localSheetId="57" hidden="1">[8]ER!#REF!</definedName>
    <definedName name="__123Graph_BREER" localSheetId="58" hidden="1">[8]ER!#REF!</definedName>
    <definedName name="__123Graph_BREER" localSheetId="59" hidden="1">[8]ER!#REF!</definedName>
    <definedName name="__123Graph_BREER" localSheetId="60" hidden="1">[8]ER!#REF!</definedName>
    <definedName name="__123Graph_BREER" localSheetId="61" hidden="1">[8]ER!#REF!</definedName>
    <definedName name="__123Graph_BREER" localSheetId="62" hidden="1">[8]ER!#REF!</definedName>
    <definedName name="__123Graph_BREER" localSheetId="63" hidden="1">[8]ER!#REF!</definedName>
    <definedName name="__123Graph_BREER" localSheetId="83" hidden="1">[8]ER!#REF!</definedName>
    <definedName name="__123Graph_BREER" localSheetId="99" hidden="1">[8]ER!#REF!</definedName>
    <definedName name="__123Graph_BREER" localSheetId="109" hidden="1">[8]ER!#REF!</definedName>
    <definedName name="__123Graph_BREER" localSheetId="110" hidden="1">[8]ER!#REF!</definedName>
    <definedName name="__123Graph_BREER" localSheetId="111" hidden="1">[8]ER!#REF!</definedName>
    <definedName name="__123Graph_BREER" localSheetId="100" hidden="1">[8]ER!#REF!</definedName>
    <definedName name="__123Graph_BREER" localSheetId="101" hidden="1">[8]ER!#REF!</definedName>
    <definedName name="__123Graph_BREER" localSheetId="102" hidden="1">[8]ER!#REF!</definedName>
    <definedName name="__123Graph_BREER" localSheetId="103" hidden="1">[8]ER!#REF!</definedName>
    <definedName name="__123Graph_BREER" localSheetId="104" hidden="1">[8]ER!#REF!</definedName>
    <definedName name="__123Graph_BREER" localSheetId="105" hidden="1">[8]ER!#REF!</definedName>
    <definedName name="__123Graph_BREER" localSheetId="106" hidden="1">[8]ER!#REF!</definedName>
    <definedName name="__123Graph_BREER" localSheetId="107" hidden="1">[8]ER!#REF!</definedName>
    <definedName name="__123Graph_BREER" localSheetId="108" hidden="1">[8]ER!#REF!</definedName>
    <definedName name="__123Graph_BREER" hidden="1">[8]ER!#REF!</definedName>
    <definedName name="__123Graph_C" localSheetId="112" hidden="1">[6]Work_sect!#REF!</definedName>
    <definedName name="__123Graph_C" localSheetId="149" hidden="1">[6]Work_sect!#REF!</definedName>
    <definedName name="__123Graph_C" localSheetId="151" hidden="1">[6]Work_sect!#REF!</definedName>
    <definedName name="__123Graph_C" localSheetId="159" hidden="1">[6]Work_sect!#REF!</definedName>
    <definedName name="__123Graph_C" localSheetId="164" hidden="1">[6]Work_sect!#REF!</definedName>
    <definedName name="__123Graph_C" localSheetId="165" hidden="1">[6]Work_sect!#REF!</definedName>
    <definedName name="__123Graph_C" localSheetId="166" hidden="1">[6]Work_sect!#REF!</definedName>
    <definedName name="__123Graph_C" localSheetId="167" hidden="1">[6]Work_sect!#REF!</definedName>
    <definedName name="__123Graph_C" localSheetId="168" hidden="1">[6]Work_sect!#REF!</definedName>
    <definedName name="__123Graph_C" localSheetId="177" hidden="1">[6]Work_sect!#REF!</definedName>
    <definedName name="__123Graph_C" localSheetId="46" hidden="1">[6]Work_sect!#REF!</definedName>
    <definedName name="__123Graph_C" localSheetId="47" hidden="1">[6]Work_sect!#REF!</definedName>
    <definedName name="__123Graph_C" localSheetId="48" hidden="1">[6]Work_sect!#REF!</definedName>
    <definedName name="__123Graph_C" localSheetId="49" hidden="1">[6]Work_sect!#REF!</definedName>
    <definedName name="__123Graph_C" localSheetId="51" hidden="1">[6]Work_sect!#REF!</definedName>
    <definedName name="__123Graph_C" localSheetId="50" hidden="1">[6]Work_sect!#REF!</definedName>
    <definedName name="__123Graph_C" localSheetId="52" hidden="1">[6]Work_sect!#REF!</definedName>
    <definedName name="__123Graph_C" localSheetId="56" hidden="1">[6]Work_sect!#REF!</definedName>
    <definedName name="__123Graph_C" localSheetId="57" hidden="1">[6]Work_sect!#REF!</definedName>
    <definedName name="__123Graph_C" localSheetId="58" hidden="1">[6]Work_sect!#REF!</definedName>
    <definedName name="__123Graph_C" localSheetId="59" hidden="1">[6]Work_sect!#REF!</definedName>
    <definedName name="__123Graph_C" localSheetId="60" hidden="1">[6]Work_sect!#REF!</definedName>
    <definedName name="__123Graph_C" localSheetId="61" hidden="1">[6]Work_sect!#REF!</definedName>
    <definedName name="__123Graph_C" localSheetId="62" hidden="1">[6]Work_sect!#REF!</definedName>
    <definedName name="__123Graph_C" localSheetId="63" hidden="1">[6]Work_sect!#REF!</definedName>
    <definedName name="__123Graph_C" localSheetId="83" hidden="1">[6]Work_sect!#REF!</definedName>
    <definedName name="__123Graph_C" localSheetId="99" hidden="1">[6]Work_sect!#REF!</definedName>
    <definedName name="__123Graph_C" localSheetId="109" hidden="1">[6]Work_sect!#REF!</definedName>
    <definedName name="__123Graph_C" localSheetId="110" hidden="1">[6]Work_sect!#REF!</definedName>
    <definedName name="__123Graph_C" localSheetId="111" hidden="1">[6]Work_sect!#REF!</definedName>
    <definedName name="__123Graph_C" localSheetId="100" hidden="1">[6]Work_sect!#REF!</definedName>
    <definedName name="__123Graph_C" localSheetId="101" hidden="1">[6]Work_sect!#REF!</definedName>
    <definedName name="__123Graph_C" localSheetId="102" hidden="1">[6]Work_sect!#REF!</definedName>
    <definedName name="__123Graph_C" localSheetId="103" hidden="1">[6]Work_sect!#REF!</definedName>
    <definedName name="__123Graph_C" localSheetId="104" hidden="1">[6]Work_sect!#REF!</definedName>
    <definedName name="__123Graph_C" localSheetId="105" hidden="1">[6]Work_sect!#REF!</definedName>
    <definedName name="__123Graph_C" localSheetId="106" hidden="1">[6]Work_sect!#REF!</definedName>
    <definedName name="__123Graph_C" localSheetId="107" hidden="1">[6]Work_sect!#REF!</definedName>
    <definedName name="__123Graph_C" localSheetId="108" hidden="1">[6]Work_sect!#REF!</definedName>
    <definedName name="__123Graph_C" hidden="1">[6]Work_sect!#REF!</definedName>
    <definedName name="__123Graph_CREER" localSheetId="112" hidden="1">[8]ER!#REF!</definedName>
    <definedName name="__123Graph_CREER" localSheetId="164" hidden="1">[8]ER!#REF!</definedName>
    <definedName name="__123Graph_CREER" localSheetId="165" hidden="1">[8]ER!#REF!</definedName>
    <definedName name="__123Graph_CREER" localSheetId="166" hidden="1">[8]ER!#REF!</definedName>
    <definedName name="__123Graph_CREER" localSheetId="167" hidden="1">[8]ER!#REF!</definedName>
    <definedName name="__123Graph_CREER" localSheetId="168" hidden="1">[8]ER!#REF!</definedName>
    <definedName name="__123Graph_CREER" localSheetId="177" hidden="1">[8]ER!#REF!</definedName>
    <definedName name="__123Graph_CREER" localSheetId="46" hidden="1">[8]ER!#REF!</definedName>
    <definedName name="__123Graph_CREER" localSheetId="47" hidden="1">[8]ER!#REF!</definedName>
    <definedName name="__123Graph_CREER" localSheetId="48" hidden="1">[8]ER!#REF!</definedName>
    <definedName name="__123Graph_CREER" localSheetId="49" hidden="1">[8]ER!#REF!</definedName>
    <definedName name="__123Graph_CREER" localSheetId="51" hidden="1">[8]ER!#REF!</definedName>
    <definedName name="__123Graph_CREER" localSheetId="50" hidden="1">[8]ER!#REF!</definedName>
    <definedName name="__123Graph_CREER" localSheetId="52" hidden="1">[8]ER!#REF!</definedName>
    <definedName name="__123Graph_CREER" localSheetId="56" hidden="1">[8]ER!#REF!</definedName>
    <definedName name="__123Graph_CREER" localSheetId="57" hidden="1">[8]ER!#REF!</definedName>
    <definedName name="__123Graph_CREER" localSheetId="58" hidden="1">[8]ER!#REF!</definedName>
    <definedName name="__123Graph_CREER" localSheetId="59" hidden="1">[8]ER!#REF!</definedName>
    <definedName name="__123Graph_CREER" localSheetId="60" hidden="1">[8]ER!#REF!</definedName>
    <definedName name="__123Graph_CREER" localSheetId="61" hidden="1">[8]ER!#REF!</definedName>
    <definedName name="__123Graph_CREER" localSheetId="62" hidden="1">[8]ER!#REF!</definedName>
    <definedName name="__123Graph_CREER" localSheetId="63" hidden="1">[8]ER!#REF!</definedName>
    <definedName name="__123Graph_CREER" localSheetId="83" hidden="1">[8]ER!#REF!</definedName>
    <definedName name="__123Graph_CREER" localSheetId="99" hidden="1">[8]ER!#REF!</definedName>
    <definedName name="__123Graph_CREER" localSheetId="109" hidden="1">[8]ER!#REF!</definedName>
    <definedName name="__123Graph_CREER" localSheetId="110" hidden="1">[8]ER!#REF!</definedName>
    <definedName name="__123Graph_CREER" localSheetId="111" hidden="1">[8]ER!#REF!</definedName>
    <definedName name="__123Graph_CREER" localSheetId="100" hidden="1">[8]ER!#REF!</definedName>
    <definedName name="__123Graph_CREER" localSheetId="101" hidden="1">[8]ER!#REF!</definedName>
    <definedName name="__123Graph_CREER" localSheetId="102" hidden="1">[8]ER!#REF!</definedName>
    <definedName name="__123Graph_CREER" localSheetId="103" hidden="1">[8]ER!#REF!</definedName>
    <definedName name="__123Graph_CREER" localSheetId="104" hidden="1">[8]ER!#REF!</definedName>
    <definedName name="__123Graph_CREER" localSheetId="105" hidden="1">[8]ER!#REF!</definedName>
    <definedName name="__123Graph_CREER" localSheetId="106" hidden="1">[8]ER!#REF!</definedName>
    <definedName name="__123Graph_CREER" localSheetId="107" hidden="1">[8]ER!#REF!</definedName>
    <definedName name="__123Graph_CREER" localSheetId="108" hidden="1">[8]ER!#REF!</definedName>
    <definedName name="__123Graph_CREER" hidden="1">[8]ER!#REF!</definedName>
    <definedName name="__123Graph_D" localSheetId="112" hidden="1">[6]Work_sect!#REF!</definedName>
    <definedName name="__123Graph_D" localSheetId="164" hidden="1">[6]Work_sect!#REF!</definedName>
    <definedName name="__123Graph_D" localSheetId="165" hidden="1">[6]Work_sect!#REF!</definedName>
    <definedName name="__123Graph_D" localSheetId="166" hidden="1">[6]Work_sect!#REF!</definedName>
    <definedName name="__123Graph_D" localSheetId="167" hidden="1">[6]Work_sect!#REF!</definedName>
    <definedName name="__123Graph_D" localSheetId="168" hidden="1">[6]Work_sect!#REF!</definedName>
    <definedName name="__123Graph_D" localSheetId="177" hidden="1">[6]Work_sect!#REF!</definedName>
    <definedName name="__123Graph_D" localSheetId="46" hidden="1">[6]Work_sect!#REF!</definedName>
    <definedName name="__123Graph_D" localSheetId="47" hidden="1">[6]Work_sect!#REF!</definedName>
    <definedName name="__123Graph_D" localSheetId="48" hidden="1">[6]Work_sect!#REF!</definedName>
    <definedName name="__123Graph_D" localSheetId="49" hidden="1">[6]Work_sect!#REF!</definedName>
    <definedName name="__123Graph_D" localSheetId="51" hidden="1">[6]Work_sect!#REF!</definedName>
    <definedName name="__123Graph_D" localSheetId="50" hidden="1">[6]Work_sect!#REF!</definedName>
    <definedName name="__123Graph_D" localSheetId="52" hidden="1">[6]Work_sect!#REF!</definedName>
    <definedName name="__123Graph_D" localSheetId="56" hidden="1">[6]Work_sect!#REF!</definedName>
    <definedName name="__123Graph_D" localSheetId="57" hidden="1">[6]Work_sect!#REF!</definedName>
    <definedName name="__123Graph_D" localSheetId="58" hidden="1">[6]Work_sect!#REF!</definedName>
    <definedName name="__123Graph_D" localSheetId="59" hidden="1">[6]Work_sect!#REF!</definedName>
    <definedName name="__123Graph_D" localSheetId="60" hidden="1">[6]Work_sect!#REF!</definedName>
    <definedName name="__123Graph_D" localSheetId="61" hidden="1">[6]Work_sect!#REF!</definedName>
    <definedName name="__123Graph_D" localSheetId="62" hidden="1">[6]Work_sect!#REF!</definedName>
    <definedName name="__123Graph_D" localSheetId="63" hidden="1">[6]Work_sect!#REF!</definedName>
    <definedName name="__123Graph_D" localSheetId="83" hidden="1">[6]Work_sect!#REF!</definedName>
    <definedName name="__123Graph_D" localSheetId="99" hidden="1">[6]Work_sect!#REF!</definedName>
    <definedName name="__123Graph_D" localSheetId="109" hidden="1">[6]Work_sect!#REF!</definedName>
    <definedName name="__123Graph_D" localSheetId="110" hidden="1">[6]Work_sect!#REF!</definedName>
    <definedName name="__123Graph_D" localSheetId="111" hidden="1">[6]Work_sect!#REF!</definedName>
    <definedName name="__123Graph_D" localSheetId="100" hidden="1">[6]Work_sect!#REF!</definedName>
    <definedName name="__123Graph_D" localSheetId="101" hidden="1">[6]Work_sect!#REF!</definedName>
    <definedName name="__123Graph_D" localSheetId="102" hidden="1">[6]Work_sect!#REF!</definedName>
    <definedName name="__123Graph_D" localSheetId="103" hidden="1">[6]Work_sect!#REF!</definedName>
    <definedName name="__123Graph_D" localSheetId="104" hidden="1">[6]Work_sect!#REF!</definedName>
    <definedName name="__123Graph_D" localSheetId="105" hidden="1">[6]Work_sect!#REF!</definedName>
    <definedName name="__123Graph_D" localSheetId="106" hidden="1">[6]Work_sect!#REF!</definedName>
    <definedName name="__123Graph_D" localSheetId="107" hidden="1">[6]Work_sect!#REF!</definedName>
    <definedName name="__123Graph_D" localSheetId="108" hidden="1">[6]Work_sect!#REF!</definedName>
    <definedName name="__123Graph_D" hidden="1">[6]Work_sect!#REF!</definedName>
    <definedName name="__123Graph_E" localSheetId="112" hidden="1">[6]Work_sect!#REF!</definedName>
    <definedName name="__123Graph_E" localSheetId="164" hidden="1">[6]Work_sect!#REF!</definedName>
    <definedName name="__123Graph_E" localSheetId="165" hidden="1">[6]Work_sect!#REF!</definedName>
    <definedName name="__123Graph_E" localSheetId="166" hidden="1">[6]Work_sect!#REF!</definedName>
    <definedName name="__123Graph_E" localSheetId="167" hidden="1">[6]Work_sect!#REF!</definedName>
    <definedName name="__123Graph_E" localSheetId="168" hidden="1">[6]Work_sect!#REF!</definedName>
    <definedName name="__123Graph_E" localSheetId="177" hidden="1">[6]Work_sect!#REF!</definedName>
    <definedName name="__123Graph_E" localSheetId="46" hidden="1">[6]Work_sect!#REF!</definedName>
    <definedName name="__123Graph_E" localSheetId="47" hidden="1">[6]Work_sect!#REF!</definedName>
    <definedName name="__123Graph_E" localSheetId="48" hidden="1">[6]Work_sect!#REF!</definedName>
    <definedName name="__123Graph_E" localSheetId="49" hidden="1">[6]Work_sect!#REF!</definedName>
    <definedName name="__123Graph_E" localSheetId="51" hidden="1">[6]Work_sect!#REF!</definedName>
    <definedName name="__123Graph_E" localSheetId="50" hidden="1">[6]Work_sect!#REF!</definedName>
    <definedName name="__123Graph_E" localSheetId="52" hidden="1">[6]Work_sect!#REF!</definedName>
    <definedName name="__123Graph_E" localSheetId="56" hidden="1">[6]Work_sect!#REF!</definedName>
    <definedName name="__123Graph_E" localSheetId="57" hidden="1">[6]Work_sect!#REF!</definedName>
    <definedName name="__123Graph_E" localSheetId="58" hidden="1">[6]Work_sect!#REF!</definedName>
    <definedName name="__123Graph_E" localSheetId="59" hidden="1">[6]Work_sect!#REF!</definedName>
    <definedName name="__123Graph_E" localSheetId="60" hidden="1">[6]Work_sect!#REF!</definedName>
    <definedName name="__123Graph_E" localSheetId="61" hidden="1">[6]Work_sect!#REF!</definedName>
    <definedName name="__123Graph_E" localSheetId="62" hidden="1">[6]Work_sect!#REF!</definedName>
    <definedName name="__123Graph_E" localSheetId="63" hidden="1">[6]Work_sect!#REF!</definedName>
    <definedName name="__123Graph_E" localSheetId="83" hidden="1">[6]Work_sect!#REF!</definedName>
    <definedName name="__123Graph_E" localSheetId="99" hidden="1">[6]Work_sect!#REF!</definedName>
    <definedName name="__123Graph_E" localSheetId="109" hidden="1">[6]Work_sect!#REF!</definedName>
    <definedName name="__123Graph_E" localSheetId="110" hidden="1">[6]Work_sect!#REF!</definedName>
    <definedName name="__123Graph_E" localSheetId="111" hidden="1">[6]Work_sect!#REF!</definedName>
    <definedName name="__123Graph_E" localSheetId="100" hidden="1">[6]Work_sect!#REF!</definedName>
    <definedName name="__123Graph_E" localSheetId="101" hidden="1">[6]Work_sect!#REF!</definedName>
    <definedName name="__123Graph_E" localSheetId="102" hidden="1">[6]Work_sect!#REF!</definedName>
    <definedName name="__123Graph_E" localSheetId="103" hidden="1">[6]Work_sect!#REF!</definedName>
    <definedName name="__123Graph_E" localSheetId="104" hidden="1">[6]Work_sect!#REF!</definedName>
    <definedName name="__123Graph_E" localSheetId="105" hidden="1">[6]Work_sect!#REF!</definedName>
    <definedName name="__123Graph_E" localSheetId="106" hidden="1">[6]Work_sect!#REF!</definedName>
    <definedName name="__123Graph_E" localSheetId="107" hidden="1">[6]Work_sect!#REF!</definedName>
    <definedName name="__123Graph_E" localSheetId="108" hidden="1">[6]Work_sect!#REF!</definedName>
    <definedName name="__123Graph_E" hidden="1">[6]Work_sect!#REF!</definedName>
    <definedName name="__123Graph_F" localSheetId="46" hidden="1">[6]Work_sect!#REF!</definedName>
    <definedName name="__123Graph_F" localSheetId="47" hidden="1">[6]Work_sect!#REF!</definedName>
    <definedName name="__123Graph_F" localSheetId="48" hidden="1">[6]Work_sect!#REF!</definedName>
    <definedName name="__123Graph_F" localSheetId="49" hidden="1">[6]Work_sect!#REF!</definedName>
    <definedName name="__123Graph_F" localSheetId="51" hidden="1">[6]Work_sect!#REF!</definedName>
    <definedName name="__123Graph_F" localSheetId="50" hidden="1">[6]Work_sect!#REF!</definedName>
    <definedName name="__123Graph_F" localSheetId="52" hidden="1">[6]Work_sect!#REF!</definedName>
    <definedName name="__123Graph_F" localSheetId="56" hidden="1">[6]Work_sect!#REF!</definedName>
    <definedName name="__123Graph_F" localSheetId="57" hidden="1">[6]Work_sect!#REF!</definedName>
    <definedName name="__123Graph_F" localSheetId="58" hidden="1">[6]Work_sect!#REF!</definedName>
    <definedName name="__123Graph_F" localSheetId="59" hidden="1">[6]Work_sect!#REF!</definedName>
    <definedName name="__123Graph_F" localSheetId="60" hidden="1">[6]Work_sect!#REF!</definedName>
    <definedName name="__123Graph_F" localSheetId="61" hidden="1">[6]Work_sect!#REF!</definedName>
    <definedName name="__123Graph_F" localSheetId="62" hidden="1">[6]Work_sect!#REF!</definedName>
    <definedName name="__123Graph_F" localSheetId="63" hidden="1">[6]Work_sect!#REF!</definedName>
    <definedName name="__123Graph_F" hidden="1">[6]Work_sect!#REF!</definedName>
    <definedName name="__123Graph_X" localSheetId="46" hidden="1">[6]Work_sect!#REF!</definedName>
    <definedName name="__123Graph_X" localSheetId="47" hidden="1">[6]Work_sect!#REF!</definedName>
    <definedName name="__123Graph_X" localSheetId="48" hidden="1">[6]Work_sect!#REF!</definedName>
    <definedName name="__123Graph_X" localSheetId="49" hidden="1">[6]Work_sect!#REF!</definedName>
    <definedName name="__123Graph_X" localSheetId="51" hidden="1">[6]Work_sect!#REF!</definedName>
    <definedName name="__123Graph_X" localSheetId="50" hidden="1">[6]Work_sect!#REF!</definedName>
    <definedName name="__123Graph_X" localSheetId="52" hidden="1">[6]Work_sect!#REF!</definedName>
    <definedName name="__123Graph_X" localSheetId="56" hidden="1">[6]Work_sect!#REF!</definedName>
    <definedName name="__123Graph_X" localSheetId="57" hidden="1">[6]Work_sect!#REF!</definedName>
    <definedName name="__123Graph_X" localSheetId="58" hidden="1">[6]Work_sect!#REF!</definedName>
    <definedName name="__123Graph_X" localSheetId="59" hidden="1">[6]Work_sect!#REF!</definedName>
    <definedName name="__123Graph_X" localSheetId="60" hidden="1">[6]Work_sect!#REF!</definedName>
    <definedName name="__123Graph_X" localSheetId="61" hidden="1">[6]Work_sect!#REF!</definedName>
    <definedName name="__123Graph_X" localSheetId="62" hidden="1">[6]Work_sect!#REF!</definedName>
    <definedName name="__123Graph_X" localSheetId="63" hidden="1">[6]Work_sect!#REF!</definedName>
    <definedName name="__123Graph_X" hidden="1">[6]Work_sect!#REF!</definedName>
    <definedName name="__123Graph_XCurrent" hidden="1">[7]CPIINDEX!$B$263:$B$310</definedName>
    <definedName name="__bdm1" localSheetId="151">#REF!</definedName>
    <definedName name="__bdm1" localSheetId="171">#REF!</definedName>
    <definedName name="__bdm1" localSheetId="179">#REF!</definedName>
    <definedName name="__bdm1" localSheetId="180">#REF!</definedName>
    <definedName name="__bdm1" localSheetId="181">#REF!</definedName>
    <definedName name="__bdm1" localSheetId="172">#REF!</definedName>
    <definedName name="__bdm1" localSheetId="173">#REF!</definedName>
    <definedName name="__bdm1" localSheetId="174">#REF!</definedName>
    <definedName name="__bdm1" localSheetId="175">#REF!</definedName>
    <definedName name="__bdm1" localSheetId="176">#REF!</definedName>
    <definedName name="__bdm1" localSheetId="177">#REF!</definedName>
    <definedName name="__bdm1" localSheetId="178">#REF!</definedName>
    <definedName name="__bdm1" localSheetId="109">#REF!</definedName>
    <definedName name="__bdm1" localSheetId="110">#REF!</definedName>
    <definedName name="__bdm1" localSheetId="111">#REF!</definedName>
    <definedName name="__bdm1" localSheetId="102">#REF!</definedName>
    <definedName name="__bdm1" localSheetId="103">#REF!</definedName>
    <definedName name="__bdm1" localSheetId="104">#REF!</definedName>
    <definedName name="__bdm1" localSheetId="107">#REF!</definedName>
    <definedName name="__bdm1" localSheetId="108">#REF!</definedName>
    <definedName name="__bdm1">#REF!</definedName>
    <definedName name="__hh1" localSheetId="151">#REF!</definedName>
    <definedName name="__hh1" localSheetId="171">#REF!</definedName>
    <definedName name="__hh1" localSheetId="179">#REF!</definedName>
    <definedName name="__hh1" localSheetId="180">#REF!</definedName>
    <definedName name="__hh1" localSheetId="181">#REF!</definedName>
    <definedName name="__hh1" localSheetId="172">#REF!</definedName>
    <definedName name="__hh1" localSheetId="173">#REF!</definedName>
    <definedName name="__hh1" localSheetId="174">#REF!</definedName>
    <definedName name="__hh1" localSheetId="175">#REF!</definedName>
    <definedName name="__hh1" localSheetId="176">#REF!</definedName>
    <definedName name="__hh1" localSheetId="177">#REF!</definedName>
    <definedName name="__hh1" localSheetId="178">#REF!</definedName>
    <definedName name="__hh1" localSheetId="109">#REF!</definedName>
    <definedName name="__hh1" localSheetId="110">#REF!</definedName>
    <definedName name="__hh1" localSheetId="111">#REF!</definedName>
    <definedName name="__hh1" localSheetId="102">#REF!</definedName>
    <definedName name="__hh1" localSheetId="103">#REF!</definedName>
    <definedName name="__hh1" localSheetId="104">#REF!</definedName>
    <definedName name="__hh1" localSheetId="107">#REF!</definedName>
    <definedName name="__hh1" localSheetId="108">#REF!</definedName>
    <definedName name="__hh1">#REF!</definedName>
    <definedName name="__I1" localSheetId="151">#REF!</definedName>
    <definedName name="__I1" localSheetId="171">#REF!</definedName>
    <definedName name="__I1" localSheetId="179">#REF!</definedName>
    <definedName name="__I1" localSheetId="180">#REF!</definedName>
    <definedName name="__I1" localSheetId="181">#REF!</definedName>
    <definedName name="__I1" localSheetId="172">#REF!</definedName>
    <definedName name="__I1" localSheetId="173">#REF!</definedName>
    <definedName name="__I1" localSheetId="174">#REF!</definedName>
    <definedName name="__I1" localSheetId="175">#REF!</definedName>
    <definedName name="__I1" localSheetId="176">#REF!</definedName>
    <definedName name="__I1" localSheetId="177">#REF!</definedName>
    <definedName name="__I1" localSheetId="178">#REF!</definedName>
    <definedName name="__I1" localSheetId="109">#REF!</definedName>
    <definedName name="__I1" localSheetId="110">#REF!</definedName>
    <definedName name="__I1" localSheetId="111">#REF!</definedName>
    <definedName name="__I1" localSheetId="102">#REF!</definedName>
    <definedName name="__I1" localSheetId="103">#REF!</definedName>
    <definedName name="__I1" localSheetId="104">#REF!</definedName>
    <definedName name="__I1" localSheetId="107">#REF!</definedName>
    <definedName name="__I1" localSheetId="108">#REF!</definedName>
    <definedName name="__I1">#REF!</definedName>
    <definedName name="__II1" localSheetId="151">#REF!</definedName>
    <definedName name="__II1" localSheetId="179">#REF!</definedName>
    <definedName name="__II1" localSheetId="180">#REF!</definedName>
    <definedName name="__II1" localSheetId="181">#REF!</definedName>
    <definedName name="__II1" localSheetId="172">#REF!</definedName>
    <definedName name="__II1" localSheetId="173">#REF!</definedName>
    <definedName name="__II1" localSheetId="174">#REF!</definedName>
    <definedName name="__II1" localSheetId="175">#REF!</definedName>
    <definedName name="__II1" localSheetId="176">#REF!</definedName>
    <definedName name="__II1" localSheetId="177">#REF!</definedName>
    <definedName name="__II1" localSheetId="178">#REF!</definedName>
    <definedName name="__II1" localSheetId="109">#REF!</definedName>
    <definedName name="__II1" localSheetId="110">#REF!</definedName>
    <definedName name="__II1" localSheetId="111">#REF!</definedName>
    <definedName name="__II1" localSheetId="102">#REF!</definedName>
    <definedName name="__II1" localSheetId="103">#REF!</definedName>
    <definedName name="__II1" localSheetId="104">#REF!</definedName>
    <definedName name="__II1" localSheetId="107">#REF!</definedName>
    <definedName name="__II1" localSheetId="108">#REF!</definedName>
    <definedName name="__II1">#REF!</definedName>
    <definedName name="__II5" localSheetId="151">#REF!</definedName>
    <definedName name="__II5" localSheetId="179">#REF!</definedName>
    <definedName name="__II5" localSheetId="180">#REF!</definedName>
    <definedName name="__II5" localSheetId="181">#REF!</definedName>
    <definedName name="__II5" localSheetId="172">#REF!</definedName>
    <definedName name="__II5" localSheetId="173">#REF!</definedName>
    <definedName name="__II5" localSheetId="174">#REF!</definedName>
    <definedName name="__II5" localSheetId="175">#REF!</definedName>
    <definedName name="__II5" localSheetId="176">#REF!</definedName>
    <definedName name="__II5" localSheetId="177">#REF!</definedName>
    <definedName name="__II5" localSheetId="178">#REF!</definedName>
    <definedName name="__II5" localSheetId="109">#REF!</definedName>
    <definedName name="__II5" localSheetId="110">#REF!</definedName>
    <definedName name="__II5" localSheetId="111">#REF!</definedName>
    <definedName name="__II5" localSheetId="102">#REF!</definedName>
    <definedName name="__II5" localSheetId="103">#REF!</definedName>
    <definedName name="__II5" localSheetId="104">#REF!</definedName>
    <definedName name="__II5" localSheetId="107">#REF!</definedName>
    <definedName name="__II5" localSheetId="108">#REF!</definedName>
    <definedName name="__II5">#REF!</definedName>
    <definedName name="__III1" localSheetId="151">#REF!</definedName>
    <definedName name="__III1" localSheetId="179">#REF!</definedName>
    <definedName name="__III1" localSheetId="180">#REF!</definedName>
    <definedName name="__III1" localSheetId="181">#REF!</definedName>
    <definedName name="__III1" localSheetId="172">#REF!</definedName>
    <definedName name="__III1" localSheetId="173">#REF!</definedName>
    <definedName name="__III1" localSheetId="174">#REF!</definedName>
    <definedName name="__III1" localSheetId="175">#REF!</definedName>
    <definedName name="__III1" localSheetId="176">#REF!</definedName>
    <definedName name="__III1" localSheetId="177">#REF!</definedName>
    <definedName name="__III1" localSheetId="178">#REF!</definedName>
    <definedName name="__III1" localSheetId="109">#REF!</definedName>
    <definedName name="__III1" localSheetId="110">#REF!</definedName>
    <definedName name="__III1" localSheetId="111">#REF!</definedName>
    <definedName name="__III1" localSheetId="102">#REF!</definedName>
    <definedName name="__III1" localSheetId="103">#REF!</definedName>
    <definedName name="__III1" localSheetId="104">#REF!</definedName>
    <definedName name="__III1" localSheetId="107">#REF!</definedName>
    <definedName name="__III1" localSheetId="108">#REF!</definedName>
    <definedName name="__III1">#REF!</definedName>
    <definedName name="__IV1" localSheetId="151">#REF!</definedName>
    <definedName name="__IV1" localSheetId="179">#REF!</definedName>
    <definedName name="__IV1" localSheetId="180">#REF!</definedName>
    <definedName name="__IV1" localSheetId="181">#REF!</definedName>
    <definedName name="__IV1" localSheetId="172">#REF!</definedName>
    <definedName name="__IV1" localSheetId="173">#REF!</definedName>
    <definedName name="__IV1" localSheetId="174">#REF!</definedName>
    <definedName name="__IV1" localSheetId="175">#REF!</definedName>
    <definedName name="__IV1" localSheetId="176">#REF!</definedName>
    <definedName name="__IV1" localSheetId="177">#REF!</definedName>
    <definedName name="__IV1" localSheetId="178">#REF!</definedName>
    <definedName name="__IV1" localSheetId="109">#REF!</definedName>
    <definedName name="__IV1" localSheetId="110">#REF!</definedName>
    <definedName name="__IV1" localSheetId="111">#REF!</definedName>
    <definedName name="__IV1" localSheetId="102">#REF!</definedName>
    <definedName name="__IV1" localSheetId="103">#REF!</definedName>
    <definedName name="__IV1" localSheetId="104">#REF!</definedName>
    <definedName name="__IV1" localSheetId="107">#REF!</definedName>
    <definedName name="__IV1" localSheetId="108">#REF!</definedName>
    <definedName name="__IV1">#REF!</definedName>
    <definedName name="__IV350340" localSheetId="179">'[5]OFF  QUO  30.11.10'!#REF!</definedName>
    <definedName name="__IV350340" localSheetId="180">'[5]OFF  QUO  30.11.10'!#REF!</definedName>
    <definedName name="__IV350340" localSheetId="181">'[5]OFF  QUO  30.11.10'!#REF!</definedName>
    <definedName name="__IV350340" localSheetId="172">'[5]OFF  QUO  30.11.10'!#REF!</definedName>
    <definedName name="__IV350340" localSheetId="173">'[5]OFF  QUO  30.11.10'!#REF!</definedName>
    <definedName name="__IV350340" localSheetId="174">'[5]OFF  QUO  30.11.10'!#REF!</definedName>
    <definedName name="__IV350340" localSheetId="175">'[5]OFF  QUO  30.11.10'!#REF!</definedName>
    <definedName name="__IV350340" localSheetId="176">'[5]OFF  QUO  30.11.10'!#REF!</definedName>
    <definedName name="__IV350340" localSheetId="177">'[5]OFF  QUO  30.11.10'!#REF!</definedName>
    <definedName name="__IV350340" localSheetId="178">'[5]OFF  QUO  30.11.10'!#REF!</definedName>
    <definedName name="__IV350340">'[5]OFF  QUO  30.11.10'!#REF!</definedName>
    <definedName name="__IV74576" localSheetId="179">'[5]OFF  QUO  30.11.10'!#REF!</definedName>
    <definedName name="__IV74576" localSheetId="180">'[5]OFF  QUO  30.11.10'!#REF!</definedName>
    <definedName name="__IV74576" localSheetId="181">'[5]OFF  QUO  30.11.10'!#REF!</definedName>
    <definedName name="__IV74576" localSheetId="172">'[5]OFF  QUO  30.11.10'!#REF!</definedName>
    <definedName name="__IV74576" localSheetId="173">'[5]OFF  QUO  30.11.10'!#REF!</definedName>
    <definedName name="__IV74576" localSheetId="174">'[5]OFF  QUO  30.11.10'!#REF!</definedName>
    <definedName name="__IV74576" localSheetId="175">'[5]OFF  QUO  30.11.10'!#REF!</definedName>
    <definedName name="__IV74576" localSheetId="176">'[5]OFF  QUO  30.11.10'!#REF!</definedName>
    <definedName name="__IV74576" localSheetId="177">'[5]OFF  QUO  30.11.10'!#REF!</definedName>
    <definedName name="__IV74576" localSheetId="178">'[5]OFF  QUO  30.11.10'!#REF!</definedName>
    <definedName name="__IV74576">'[5]OFF  QUO  30.11.10'!#REF!</definedName>
    <definedName name="__IV95059" localSheetId="179">'[5]OFF  QUO  30.11.10'!#REF!</definedName>
    <definedName name="__IV95059" localSheetId="180">'[5]OFF  QUO  30.11.10'!#REF!</definedName>
    <definedName name="__IV95059" localSheetId="181">'[5]OFF  QUO  30.11.10'!#REF!</definedName>
    <definedName name="__IV95059" localSheetId="172">'[5]OFF  QUO  30.11.10'!#REF!</definedName>
    <definedName name="__IV95059" localSheetId="173">'[5]OFF  QUO  30.11.10'!#REF!</definedName>
    <definedName name="__IV95059" localSheetId="174">'[5]OFF  QUO  30.11.10'!#REF!</definedName>
    <definedName name="__IV95059" localSheetId="175">'[5]OFF  QUO  30.11.10'!#REF!</definedName>
    <definedName name="__IV95059" localSheetId="176">'[5]OFF  QUO  30.11.10'!#REF!</definedName>
    <definedName name="__IV95059" localSheetId="177">'[5]OFF  QUO  30.11.10'!#REF!</definedName>
    <definedName name="__IV95059" localSheetId="178">'[5]OFF  QUO  30.11.10'!#REF!</definedName>
    <definedName name="__IV95059">'[5]OFF  QUO  30.11.10'!#REF!</definedName>
    <definedName name="__V1" localSheetId="151">#REF!</definedName>
    <definedName name="__V1" localSheetId="171">#REF!</definedName>
    <definedName name="__V1" localSheetId="179">#REF!</definedName>
    <definedName name="__V1" localSheetId="180">#REF!</definedName>
    <definedName name="__V1" localSheetId="181">#REF!</definedName>
    <definedName name="__V1" localSheetId="172">#REF!</definedName>
    <definedName name="__V1" localSheetId="173">#REF!</definedName>
    <definedName name="__V1" localSheetId="174">#REF!</definedName>
    <definedName name="__V1" localSheetId="175">#REF!</definedName>
    <definedName name="__V1" localSheetId="176">#REF!</definedName>
    <definedName name="__V1" localSheetId="177">#REF!</definedName>
    <definedName name="__V1" localSheetId="178">#REF!</definedName>
    <definedName name="__V1" localSheetId="109">#REF!</definedName>
    <definedName name="__V1" localSheetId="110">#REF!</definedName>
    <definedName name="__V1" localSheetId="111">#REF!</definedName>
    <definedName name="__V1" localSheetId="102">#REF!</definedName>
    <definedName name="__V1" localSheetId="103">#REF!</definedName>
    <definedName name="__V1" localSheetId="104">#REF!</definedName>
    <definedName name="__V1" localSheetId="107">#REF!</definedName>
    <definedName name="__V1" localSheetId="108">#REF!</definedName>
    <definedName name="__V1">#REF!</definedName>
    <definedName name="__VI1" localSheetId="151">#REF!</definedName>
    <definedName name="__VI1" localSheetId="171">#REF!</definedName>
    <definedName name="__VI1" localSheetId="179">#REF!</definedName>
    <definedName name="__VI1" localSheetId="180">#REF!</definedName>
    <definedName name="__VI1" localSheetId="181">#REF!</definedName>
    <definedName name="__VI1" localSheetId="172">#REF!</definedName>
    <definedName name="__VI1" localSheetId="173">#REF!</definedName>
    <definedName name="__VI1" localSheetId="174">#REF!</definedName>
    <definedName name="__VI1" localSheetId="175">#REF!</definedName>
    <definedName name="__VI1" localSheetId="176">#REF!</definedName>
    <definedName name="__VI1" localSheetId="177">#REF!</definedName>
    <definedName name="__VI1" localSheetId="178">#REF!</definedName>
    <definedName name="__VI1" localSheetId="109">#REF!</definedName>
    <definedName name="__VI1" localSheetId="110">#REF!</definedName>
    <definedName name="__VI1" localSheetId="111">#REF!</definedName>
    <definedName name="__VI1" localSheetId="102">#REF!</definedName>
    <definedName name="__VI1" localSheetId="103">#REF!</definedName>
    <definedName name="__VI1" localSheetId="104">#REF!</definedName>
    <definedName name="__VI1" localSheetId="107">#REF!</definedName>
    <definedName name="__VI1" localSheetId="108">#REF!</definedName>
    <definedName name="__VI1">#REF!</definedName>
    <definedName name="__VII1" localSheetId="151">#REF!</definedName>
    <definedName name="__VII1" localSheetId="171">#REF!</definedName>
    <definedName name="__VII1" localSheetId="179">#REF!</definedName>
    <definedName name="__VII1" localSheetId="180">#REF!</definedName>
    <definedName name="__VII1" localSheetId="181">#REF!</definedName>
    <definedName name="__VII1" localSheetId="172">#REF!</definedName>
    <definedName name="__VII1" localSheetId="173">#REF!</definedName>
    <definedName name="__VII1" localSheetId="174">#REF!</definedName>
    <definedName name="__VII1" localSheetId="175">#REF!</definedName>
    <definedName name="__VII1" localSheetId="176">#REF!</definedName>
    <definedName name="__VII1" localSheetId="177">#REF!</definedName>
    <definedName name="__VII1" localSheetId="178">#REF!</definedName>
    <definedName name="__VII1" localSheetId="109">#REF!</definedName>
    <definedName name="__VII1" localSheetId="110">#REF!</definedName>
    <definedName name="__VII1" localSheetId="111">#REF!</definedName>
    <definedName name="__VII1" localSheetId="102">#REF!</definedName>
    <definedName name="__VII1" localSheetId="103">#REF!</definedName>
    <definedName name="__VII1" localSheetId="104">#REF!</definedName>
    <definedName name="__VII1" localSheetId="107">#REF!</definedName>
    <definedName name="__VII1" localSheetId="108">#REF!</definedName>
    <definedName name="__VII1">#REF!</definedName>
    <definedName name="__xlnm.Print_Area_5" localSheetId="150">#REF!</definedName>
    <definedName name="__xlnm.Print_Area_5" localSheetId="151">#REF!</definedName>
    <definedName name="__xlnm.Print_Area_5" localSheetId="179">#REF!</definedName>
    <definedName name="__xlnm.Print_Area_5" localSheetId="180">#REF!</definedName>
    <definedName name="__xlnm.Print_Area_5" localSheetId="181">#REF!</definedName>
    <definedName name="__xlnm.Print_Area_5" localSheetId="172">#REF!</definedName>
    <definedName name="__xlnm.Print_Area_5" localSheetId="173">#REF!</definedName>
    <definedName name="__xlnm.Print_Area_5" localSheetId="174">#REF!</definedName>
    <definedName name="__xlnm.Print_Area_5" localSheetId="175">#REF!</definedName>
    <definedName name="__xlnm.Print_Area_5" localSheetId="176">#REF!</definedName>
    <definedName name="__xlnm.Print_Area_5" localSheetId="177">#REF!</definedName>
    <definedName name="__xlnm.Print_Area_5" localSheetId="178">#REF!</definedName>
    <definedName name="__xlnm.Print_Area_5" localSheetId="109">#REF!</definedName>
    <definedName name="__xlnm.Print_Area_5" localSheetId="110">#REF!</definedName>
    <definedName name="__xlnm.Print_Area_5" localSheetId="111">#REF!</definedName>
    <definedName name="__xlnm.Print_Area_5" localSheetId="102">#REF!</definedName>
    <definedName name="__xlnm.Print_Area_5" localSheetId="103">#REF!</definedName>
    <definedName name="__xlnm.Print_Area_5" localSheetId="104">#REF!</definedName>
    <definedName name="__xlnm.Print_Area_5" localSheetId="107">#REF!</definedName>
    <definedName name="__xlnm.Print_Area_5" localSheetId="108">#REF!</definedName>
    <definedName name="__xlnm.Print_Area_5">#REF!</definedName>
    <definedName name="__xlnm.Print_Titles_5" localSheetId="150">#REF!</definedName>
    <definedName name="__xlnm.Print_Titles_5" localSheetId="151">#REF!</definedName>
    <definedName name="__xlnm.Print_Titles_5" localSheetId="179">#REF!</definedName>
    <definedName name="__xlnm.Print_Titles_5" localSheetId="180">#REF!</definedName>
    <definedName name="__xlnm.Print_Titles_5" localSheetId="181">#REF!</definedName>
    <definedName name="__xlnm.Print_Titles_5" localSheetId="172">#REF!</definedName>
    <definedName name="__xlnm.Print_Titles_5" localSheetId="173">#REF!</definedName>
    <definedName name="__xlnm.Print_Titles_5" localSheetId="174">#REF!</definedName>
    <definedName name="__xlnm.Print_Titles_5" localSheetId="175">#REF!</definedName>
    <definedName name="__xlnm.Print_Titles_5" localSheetId="176">#REF!</definedName>
    <definedName name="__xlnm.Print_Titles_5" localSheetId="177">#REF!</definedName>
    <definedName name="__xlnm.Print_Titles_5" localSheetId="178">#REF!</definedName>
    <definedName name="__xlnm.Print_Titles_5" localSheetId="109">#REF!</definedName>
    <definedName name="__xlnm.Print_Titles_5" localSheetId="110">#REF!</definedName>
    <definedName name="__xlnm.Print_Titles_5" localSheetId="111">#REF!</definedName>
    <definedName name="__xlnm.Print_Titles_5" localSheetId="102">#REF!</definedName>
    <definedName name="__xlnm.Print_Titles_5" localSheetId="103">#REF!</definedName>
    <definedName name="__xlnm.Print_Titles_5" localSheetId="104">#REF!</definedName>
    <definedName name="__xlnm.Print_Titles_5" localSheetId="107">#REF!</definedName>
    <definedName name="__xlnm.Print_Titles_5" localSheetId="108">#REF!</definedName>
    <definedName name="__xlnm.Print_Titles_5">#REF!</definedName>
    <definedName name="_10__123Graph_BChart_4A" localSheetId="112" hidden="1">[7]CPIINDEX!#REF!</definedName>
    <definedName name="_10__123Graph_BChart_4A" localSheetId="164" hidden="1">[7]CPIINDEX!#REF!</definedName>
    <definedName name="_10__123Graph_BChart_4A" localSheetId="165" hidden="1">[7]CPIINDEX!#REF!</definedName>
    <definedName name="_10__123Graph_BChart_4A" localSheetId="166" hidden="1">[7]CPIINDEX!#REF!</definedName>
    <definedName name="_10__123Graph_BChart_4A" localSheetId="167" hidden="1">[7]CPIINDEX!#REF!</definedName>
    <definedName name="_10__123Graph_BChart_4A" localSheetId="168" hidden="1">[7]CPIINDEX!#REF!</definedName>
    <definedName name="_10__123Graph_BChart_4A" localSheetId="179" hidden="1">[7]CPIINDEX!#REF!</definedName>
    <definedName name="_10__123Graph_BChart_4A" localSheetId="180" hidden="1">[7]CPIINDEX!#REF!</definedName>
    <definedName name="_10__123Graph_BChart_4A" localSheetId="181" hidden="1">[7]CPIINDEX!#REF!</definedName>
    <definedName name="_10__123Graph_BChart_4A" localSheetId="172" hidden="1">[7]CPIINDEX!#REF!</definedName>
    <definedName name="_10__123Graph_BChart_4A" localSheetId="173" hidden="1">[7]CPIINDEX!#REF!</definedName>
    <definedName name="_10__123Graph_BChart_4A" localSheetId="174" hidden="1">[7]CPIINDEX!#REF!</definedName>
    <definedName name="_10__123Graph_BChart_4A" localSheetId="175" hidden="1">[7]CPIINDEX!#REF!</definedName>
    <definedName name="_10__123Graph_BChart_4A" localSheetId="176" hidden="1">[7]CPIINDEX!#REF!</definedName>
    <definedName name="_10__123Graph_BChart_4A" localSheetId="177" hidden="1">[7]CPIINDEX!#REF!</definedName>
    <definedName name="_10__123Graph_BChart_4A" localSheetId="178" hidden="1">[7]CPIINDEX!#REF!</definedName>
    <definedName name="_10__123Graph_BChart_4A" localSheetId="46" hidden="1">[7]CPIINDEX!#REF!</definedName>
    <definedName name="_10__123Graph_BChart_4A" localSheetId="47" hidden="1">[7]CPIINDEX!#REF!</definedName>
    <definedName name="_10__123Graph_BChart_4A" localSheetId="48" hidden="1">[7]CPIINDEX!#REF!</definedName>
    <definedName name="_10__123Graph_BChart_4A" localSheetId="49" hidden="1">[7]CPIINDEX!#REF!</definedName>
    <definedName name="_10__123Graph_BChart_4A" localSheetId="51" hidden="1">[7]CPIINDEX!#REF!</definedName>
    <definedName name="_10__123Graph_BChart_4A" localSheetId="50" hidden="1">[7]CPIINDEX!#REF!</definedName>
    <definedName name="_10__123Graph_BChart_4A" localSheetId="52" hidden="1">[7]CPIINDEX!#REF!</definedName>
    <definedName name="_10__123Graph_BChart_4A" localSheetId="56" hidden="1">[7]CPIINDEX!#REF!</definedName>
    <definedName name="_10__123Graph_BChart_4A" localSheetId="57" hidden="1">[7]CPIINDEX!#REF!</definedName>
    <definedName name="_10__123Graph_BChart_4A" localSheetId="58" hidden="1">[7]CPIINDEX!#REF!</definedName>
    <definedName name="_10__123Graph_BChart_4A" localSheetId="59" hidden="1">[7]CPIINDEX!#REF!</definedName>
    <definedName name="_10__123Graph_BChart_4A" localSheetId="60" hidden="1">[7]CPIINDEX!#REF!</definedName>
    <definedName name="_10__123Graph_BChart_4A" localSheetId="61" hidden="1">[7]CPIINDEX!#REF!</definedName>
    <definedName name="_10__123Graph_BChart_4A" localSheetId="62" hidden="1">[7]CPIINDEX!#REF!</definedName>
    <definedName name="_10__123Graph_BChart_4A" localSheetId="63" hidden="1">[7]CPIINDEX!#REF!</definedName>
    <definedName name="_10__123Graph_BChart_4A" localSheetId="83" hidden="1">[7]CPIINDEX!#REF!</definedName>
    <definedName name="_10__123Graph_BChart_4A" localSheetId="99" hidden="1">[7]CPIINDEX!#REF!</definedName>
    <definedName name="_10__123Graph_BChart_4A" localSheetId="109" hidden="1">[7]CPIINDEX!#REF!</definedName>
    <definedName name="_10__123Graph_BChart_4A" localSheetId="110" hidden="1">[7]CPIINDEX!#REF!</definedName>
    <definedName name="_10__123Graph_BChart_4A" localSheetId="111" hidden="1">[7]CPIINDEX!#REF!</definedName>
    <definedName name="_10__123Graph_BChart_4A" localSheetId="100" hidden="1">[7]CPIINDEX!#REF!</definedName>
    <definedName name="_10__123Graph_BChart_4A" localSheetId="101" hidden="1">[7]CPIINDEX!#REF!</definedName>
    <definedName name="_10__123Graph_BChart_4A" localSheetId="102" hidden="1">[7]CPIINDEX!#REF!</definedName>
    <definedName name="_10__123Graph_BChart_4A" localSheetId="103" hidden="1">[7]CPIINDEX!#REF!</definedName>
    <definedName name="_10__123Graph_BChart_4A" localSheetId="104" hidden="1">[7]CPIINDEX!#REF!</definedName>
    <definedName name="_10__123Graph_BChart_4A" localSheetId="105" hidden="1">[7]CPIINDEX!#REF!</definedName>
    <definedName name="_10__123Graph_BChart_4A" localSheetId="106" hidden="1">[7]CPIINDEX!#REF!</definedName>
    <definedName name="_10__123Graph_BChart_4A" localSheetId="107" hidden="1">[7]CPIINDEX!#REF!</definedName>
    <definedName name="_10__123Graph_BChart_4A" localSheetId="108" hidden="1">[7]CPIINDEX!#REF!</definedName>
    <definedName name="_10__123Graph_BChart_4A" hidden="1">[7]CPIINDEX!#REF!</definedName>
    <definedName name="_11__123Graph_BCPI_ER_LOG" localSheetId="112" hidden="1">[8]ER!#REF!</definedName>
    <definedName name="_11__123Graph_BCPI_ER_LOG" localSheetId="164" hidden="1">[8]ER!#REF!</definedName>
    <definedName name="_11__123Graph_BCPI_ER_LOG" localSheetId="165" hidden="1">[8]ER!#REF!</definedName>
    <definedName name="_11__123Graph_BCPI_ER_LOG" localSheetId="166" hidden="1">[8]ER!#REF!</definedName>
    <definedName name="_11__123Graph_BCPI_ER_LOG" localSheetId="167" hidden="1">[8]ER!#REF!</definedName>
    <definedName name="_11__123Graph_BCPI_ER_LOG" localSheetId="168" hidden="1">[8]ER!#REF!</definedName>
    <definedName name="_11__123Graph_BCPI_ER_LOG" localSheetId="177" hidden="1">[8]ER!#REF!</definedName>
    <definedName name="_11__123Graph_BCPI_ER_LOG" localSheetId="46" hidden="1">[8]ER!#REF!</definedName>
    <definedName name="_11__123Graph_BCPI_ER_LOG" localSheetId="47" hidden="1">[8]ER!#REF!</definedName>
    <definedName name="_11__123Graph_BCPI_ER_LOG" localSheetId="48" hidden="1">[8]ER!#REF!</definedName>
    <definedName name="_11__123Graph_BCPI_ER_LOG" localSheetId="49" hidden="1">[8]ER!#REF!</definedName>
    <definedName name="_11__123Graph_BCPI_ER_LOG" localSheetId="51" hidden="1">[8]ER!#REF!</definedName>
    <definedName name="_11__123Graph_BCPI_ER_LOG" localSheetId="50" hidden="1">[8]ER!#REF!</definedName>
    <definedName name="_11__123Graph_BCPI_ER_LOG" localSheetId="52" hidden="1">[8]ER!#REF!</definedName>
    <definedName name="_11__123Graph_BCPI_ER_LOG" localSheetId="56" hidden="1">[8]ER!#REF!</definedName>
    <definedName name="_11__123Graph_BCPI_ER_LOG" localSheetId="57" hidden="1">[8]ER!#REF!</definedName>
    <definedName name="_11__123Graph_BCPI_ER_LOG" localSheetId="58" hidden="1">[8]ER!#REF!</definedName>
    <definedName name="_11__123Graph_BCPI_ER_LOG" localSheetId="59" hidden="1">[8]ER!#REF!</definedName>
    <definedName name="_11__123Graph_BCPI_ER_LOG" localSheetId="60" hidden="1">[8]ER!#REF!</definedName>
    <definedName name="_11__123Graph_BCPI_ER_LOG" localSheetId="61" hidden="1">[8]ER!#REF!</definedName>
    <definedName name="_11__123Graph_BCPI_ER_LOG" localSheetId="62" hidden="1">[8]ER!#REF!</definedName>
    <definedName name="_11__123Graph_BCPI_ER_LOG" localSheetId="63" hidden="1">[8]ER!#REF!</definedName>
    <definedName name="_11__123Graph_BCPI_ER_LOG" localSheetId="83" hidden="1">[8]ER!#REF!</definedName>
    <definedName name="_11__123Graph_BCPI_ER_LOG" localSheetId="99" hidden="1">[8]ER!#REF!</definedName>
    <definedName name="_11__123Graph_BCPI_ER_LOG" localSheetId="109" hidden="1">[8]ER!#REF!</definedName>
    <definedName name="_11__123Graph_BCPI_ER_LOG" localSheetId="110" hidden="1">[8]ER!#REF!</definedName>
    <definedName name="_11__123Graph_BCPI_ER_LOG" localSheetId="111" hidden="1">[8]ER!#REF!</definedName>
    <definedName name="_11__123Graph_BCPI_ER_LOG" localSheetId="100" hidden="1">[8]ER!#REF!</definedName>
    <definedName name="_11__123Graph_BCPI_ER_LOG" localSheetId="101" hidden="1">[8]ER!#REF!</definedName>
    <definedName name="_11__123Graph_BCPI_ER_LOG" localSheetId="102" hidden="1">[8]ER!#REF!</definedName>
    <definedName name="_11__123Graph_BCPI_ER_LOG" localSheetId="103" hidden="1">[8]ER!#REF!</definedName>
    <definedName name="_11__123Graph_BCPI_ER_LOG" localSheetId="104" hidden="1">[8]ER!#REF!</definedName>
    <definedName name="_11__123Graph_BCPI_ER_LOG" localSheetId="105" hidden="1">[8]ER!#REF!</definedName>
    <definedName name="_11__123Graph_BCPI_ER_LOG" localSheetId="106" hidden="1">[8]ER!#REF!</definedName>
    <definedName name="_11__123Graph_BCPI_ER_LOG" localSheetId="107" hidden="1">[8]ER!#REF!</definedName>
    <definedName name="_11__123Graph_BCPI_ER_LOG" localSheetId="108" hidden="1">[8]ER!#REF!</definedName>
    <definedName name="_11__123Graph_BCPI_ER_LOG" hidden="1">[8]ER!#REF!</definedName>
    <definedName name="_12__123Graph_BIBA_IBRD" localSheetId="112" hidden="1">[8]WB!#REF!</definedName>
    <definedName name="_12__123Graph_BIBA_IBRD" localSheetId="164" hidden="1">[8]WB!#REF!</definedName>
    <definedName name="_12__123Graph_BIBA_IBRD" localSheetId="165" hidden="1">[8]WB!#REF!</definedName>
    <definedName name="_12__123Graph_BIBA_IBRD" localSheetId="166" hidden="1">[8]WB!#REF!</definedName>
    <definedName name="_12__123Graph_BIBA_IBRD" localSheetId="167" hidden="1">[8]WB!#REF!</definedName>
    <definedName name="_12__123Graph_BIBA_IBRD" localSheetId="168" hidden="1">[8]WB!#REF!</definedName>
    <definedName name="_12__123Graph_BIBA_IBRD" localSheetId="177" hidden="1">[8]WB!#REF!</definedName>
    <definedName name="_12__123Graph_BIBA_IBRD" localSheetId="46" hidden="1">[8]WB!#REF!</definedName>
    <definedName name="_12__123Graph_BIBA_IBRD" localSheetId="47" hidden="1">[8]WB!#REF!</definedName>
    <definedName name="_12__123Graph_BIBA_IBRD" localSheetId="48" hidden="1">[8]WB!#REF!</definedName>
    <definedName name="_12__123Graph_BIBA_IBRD" localSheetId="49" hidden="1">[8]WB!#REF!</definedName>
    <definedName name="_12__123Graph_BIBA_IBRD" localSheetId="51" hidden="1">[8]WB!#REF!</definedName>
    <definedName name="_12__123Graph_BIBA_IBRD" localSheetId="50" hidden="1">[8]WB!#REF!</definedName>
    <definedName name="_12__123Graph_BIBA_IBRD" localSheetId="52" hidden="1">[8]WB!#REF!</definedName>
    <definedName name="_12__123Graph_BIBA_IBRD" localSheetId="56" hidden="1">[8]WB!#REF!</definedName>
    <definedName name="_12__123Graph_BIBA_IBRD" localSheetId="57" hidden="1">[8]WB!#REF!</definedName>
    <definedName name="_12__123Graph_BIBA_IBRD" localSheetId="58" hidden="1">[8]WB!#REF!</definedName>
    <definedName name="_12__123Graph_BIBA_IBRD" localSheetId="59" hidden="1">[8]WB!#REF!</definedName>
    <definedName name="_12__123Graph_BIBA_IBRD" localSheetId="60" hidden="1">[8]WB!#REF!</definedName>
    <definedName name="_12__123Graph_BIBA_IBRD" localSheetId="61" hidden="1">[8]WB!#REF!</definedName>
    <definedName name="_12__123Graph_BIBA_IBRD" localSheetId="62" hidden="1">[8]WB!#REF!</definedName>
    <definedName name="_12__123Graph_BIBA_IBRD" localSheetId="63" hidden="1">[8]WB!#REF!</definedName>
    <definedName name="_12__123Graph_BIBA_IBRD" localSheetId="83" hidden="1">[8]WB!#REF!</definedName>
    <definedName name="_12__123Graph_BIBA_IBRD" localSheetId="99" hidden="1">[8]WB!#REF!</definedName>
    <definedName name="_12__123Graph_BIBA_IBRD" localSheetId="109" hidden="1">[8]WB!#REF!</definedName>
    <definedName name="_12__123Graph_BIBA_IBRD" localSheetId="110" hidden="1">[8]WB!#REF!</definedName>
    <definedName name="_12__123Graph_BIBA_IBRD" localSheetId="111" hidden="1">[8]WB!#REF!</definedName>
    <definedName name="_12__123Graph_BIBA_IBRD" localSheetId="100" hidden="1">[8]WB!#REF!</definedName>
    <definedName name="_12__123Graph_BIBA_IBRD" localSheetId="101" hidden="1">[8]WB!#REF!</definedName>
    <definedName name="_12__123Graph_BIBA_IBRD" localSheetId="102" hidden="1">[8]WB!#REF!</definedName>
    <definedName name="_12__123Graph_BIBA_IBRD" localSheetId="103" hidden="1">[8]WB!#REF!</definedName>
    <definedName name="_12__123Graph_BIBA_IBRD" localSheetId="104" hidden="1">[8]WB!#REF!</definedName>
    <definedName name="_12__123Graph_BIBA_IBRD" localSheetId="105" hidden="1">[8]WB!#REF!</definedName>
    <definedName name="_12__123Graph_BIBA_IBRD" localSheetId="106" hidden="1">[8]WB!#REF!</definedName>
    <definedName name="_12__123Graph_BIBA_IBRD" localSheetId="107" hidden="1">[8]WB!#REF!</definedName>
    <definedName name="_12__123Graph_BIBA_IBRD" localSheetId="108"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 localSheetId="151">#REF!</definedName>
    <definedName name="_1r" localSheetId="171">#REF!</definedName>
    <definedName name="_1r" localSheetId="179">#REF!</definedName>
    <definedName name="_1r" localSheetId="180">#REF!</definedName>
    <definedName name="_1r" localSheetId="181">#REF!</definedName>
    <definedName name="_1r" localSheetId="172">#REF!</definedName>
    <definedName name="_1r" localSheetId="173">#REF!</definedName>
    <definedName name="_1r" localSheetId="174">#REF!</definedName>
    <definedName name="_1r" localSheetId="175">#REF!</definedName>
    <definedName name="_1r" localSheetId="176">#REF!</definedName>
    <definedName name="_1r" localSheetId="177">#REF!</definedName>
    <definedName name="_1r" localSheetId="178">#REF!</definedName>
    <definedName name="_1r" localSheetId="109">#REF!</definedName>
    <definedName name="_1r" localSheetId="110">#REF!</definedName>
    <definedName name="_1r" localSheetId="111">#REF!</definedName>
    <definedName name="_1r" localSheetId="102">#REF!</definedName>
    <definedName name="_1r" localSheetId="103">#REF!</definedName>
    <definedName name="_1r" localSheetId="104">#REF!</definedName>
    <definedName name="_1r" localSheetId="107">#REF!</definedName>
    <definedName name="_1r" localSheetId="108">#REF!</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112" hidden="1">[8]ER!#REF!</definedName>
    <definedName name="_3__123Graph_ACPI_ER_LOG" localSheetId="149" hidden="1">[8]ER!#REF!</definedName>
    <definedName name="_3__123Graph_ACPI_ER_LOG" localSheetId="151" hidden="1">[8]ER!#REF!</definedName>
    <definedName name="_3__123Graph_ACPI_ER_LOG" localSheetId="156" hidden="1">[8]ER!#REF!</definedName>
    <definedName name="_3__123Graph_ACPI_ER_LOG" localSheetId="159" hidden="1">[8]ER!#REF!</definedName>
    <definedName name="_3__123Graph_ACPI_ER_LOG" localSheetId="164" hidden="1">[8]ER!#REF!</definedName>
    <definedName name="_3__123Graph_ACPI_ER_LOG" localSheetId="165" hidden="1">[8]ER!#REF!</definedName>
    <definedName name="_3__123Graph_ACPI_ER_LOG" localSheetId="166" hidden="1">[8]ER!#REF!</definedName>
    <definedName name="_3__123Graph_ACPI_ER_LOG" localSheetId="167" hidden="1">[8]ER!#REF!</definedName>
    <definedName name="_3__123Graph_ACPI_ER_LOG" localSheetId="168" hidden="1">[8]ER!#REF!</definedName>
    <definedName name="_3__123Graph_ACPI_ER_LOG" localSheetId="171" hidden="1">[8]ER!#REF!</definedName>
    <definedName name="_3__123Graph_ACPI_ER_LOG" localSheetId="179" hidden="1">[8]ER!#REF!</definedName>
    <definedName name="_3__123Graph_ACPI_ER_LOG" localSheetId="180" hidden="1">[8]ER!#REF!</definedName>
    <definedName name="_3__123Graph_ACPI_ER_LOG" localSheetId="181" hidden="1">[8]ER!#REF!</definedName>
    <definedName name="_3__123Graph_ACPI_ER_LOG" localSheetId="172" hidden="1">[8]ER!#REF!</definedName>
    <definedName name="_3__123Graph_ACPI_ER_LOG" localSheetId="173" hidden="1">[8]ER!#REF!</definedName>
    <definedName name="_3__123Graph_ACPI_ER_LOG" localSheetId="174" hidden="1">[8]ER!#REF!</definedName>
    <definedName name="_3__123Graph_ACPI_ER_LOG" localSheetId="175" hidden="1">[8]ER!#REF!</definedName>
    <definedName name="_3__123Graph_ACPI_ER_LOG" localSheetId="176" hidden="1">[8]ER!#REF!</definedName>
    <definedName name="_3__123Graph_ACPI_ER_LOG" localSheetId="177" hidden="1">[8]ER!#REF!</definedName>
    <definedName name="_3__123Graph_ACPI_ER_LOG" localSheetId="178" hidden="1">[8]ER!#REF!</definedName>
    <definedName name="_3__123Graph_ACPI_ER_LOG" localSheetId="46" hidden="1">[8]ER!#REF!</definedName>
    <definedName name="_3__123Graph_ACPI_ER_LOG" localSheetId="47" hidden="1">[8]ER!#REF!</definedName>
    <definedName name="_3__123Graph_ACPI_ER_LOG" localSheetId="48" hidden="1">[8]ER!#REF!</definedName>
    <definedName name="_3__123Graph_ACPI_ER_LOG" localSheetId="49" hidden="1">[8]ER!#REF!</definedName>
    <definedName name="_3__123Graph_ACPI_ER_LOG" localSheetId="51" hidden="1">[8]ER!#REF!</definedName>
    <definedName name="_3__123Graph_ACPI_ER_LOG" localSheetId="50" hidden="1">[8]ER!#REF!</definedName>
    <definedName name="_3__123Graph_ACPI_ER_LOG" localSheetId="52" hidden="1">[8]ER!#REF!</definedName>
    <definedName name="_3__123Graph_ACPI_ER_LOG" localSheetId="56" hidden="1">[8]ER!#REF!</definedName>
    <definedName name="_3__123Graph_ACPI_ER_LOG" localSheetId="57" hidden="1">[8]ER!#REF!</definedName>
    <definedName name="_3__123Graph_ACPI_ER_LOG" localSheetId="58" hidden="1">[8]ER!#REF!</definedName>
    <definedName name="_3__123Graph_ACPI_ER_LOG" localSheetId="59" hidden="1">[8]ER!#REF!</definedName>
    <definedName name="_3__123Graph_ACPI_ER_LOG" localSheetId="60" hidden="1">[8]ER!#REF!</definedName>
    <definedName name="_3__123Graph_ACPI_ER_LOG" localSheetId="61" hidden="1">[8]ER!#REF!</definedName>
    <definedName name="_3__123Graph_ACPI_ER_LOG" localSheetId="62" hidden="1">[8]ER!#REF!</definedName>
    <definedName name="_3__123Graph_ACPI_ER_LOG" localSheetId="63" hidden="1">[8]ER!#REF!</definedName>
    <definedName name="_3__123Graph_ACPI_ER_LOG" localSheetId="83" hidden="1">[8]ER!#REF!</definedName>
    <definedName name="_3__123Graph_ACPI_ER_LOG" localSheetId="99" hidden="1">[8]ER!#REF!</definedName>
    <definedName name="_3__123Graph_ACPI_ER_LOG" localSheetId="109" hidden="1">[8]ER!#REF!</definedName>
    <definedName name="_3__123Graph_ACPI_ER_LOG" localSheetId="110" hidden="1">[8]ER!#REF!</definedName>
    <definedName name="_3__123Graph_ACPI_ER_LOG" localSheetId="111" hidden="1">[8]ER!#REF!</definedName>
    <definedName name="_3__123Graph_ACPI_ER_LOG" localSheetId="100" hidden="1">[8]ER!#REF!</definedName>
    <definedName name="_3__123Graph_ACPI_ER_LOG" localSheetId="101" hidden="1">[8]ER!#REF!</definedName>
    <definedName name="_3__123Graph_ACPI_ER_LOG" localSheetId="102" hidden="1">[8]ER!#REF!</definedName>
    <definedName name="_3__123Graph_ACPI_ER_LOG" localSheetId="103" hidden="1">[8]ER!#REF!</definedName>
    <definedName name="_3__123Graph_ACPI_ER_LOG" localSheetId="104" hidden="1">[8]ER!#REF!</definedName>
    <definedName name="_3__123Graph_ACPI_ER_LOG" localSheetId="105" hidden="1">[8]ER!#REF!</definedName>
    <definedName name="_3__123Graph_ACPI_ER_LOG" localSheetId="106" hidden="1">[8]ER!#REF!</definedName>
    <definedName name="_3__123Graph_ACPI_ER_LOG" localSheetId="107" hidden="1">[8]ER!#REF!</definedName>
    <definedName name="_3__123Graph_ACPI_ER_LOG" localSheetId="108" hidden="1">[8]ER!#REF!</definedName>
    <definedName name="_3__123Graph_ACPI_ER_LOG" hidden="1">[8]ER!#REF!</definedName>
    <definedName name="_4__123Graph_AChart_2A" hidden="1">[7]CPIINDEX!$K$203:$K$304</definedName>
    <definedName name="_4__123Graph_BCPI_ER_LOG" localSheetId="112" hidden="1">[8]ER!#REF!</definedName>
    <definedName name="_4__123Graph_BCPI_ER_LOG" localSheetId="149" hidden="1">[8]ER!#REF!</definedName>
    <definedName name="_4__123Graph_BCPI_ER_LOG" localSheetId="151" hidden="1">[8]ER!#REF!</definedName>
    <definedName name="_4__123Graph_BCPI_ER_LOG" localSheetId="156" hidden="1">[8]ER!#REF!</definedName>
    <definedName name="_4__123Graph_BCPI_ER_LOG" localSheetId="159" hidden="1">[8]ER!#REF!</definedName>
    <definedName name="_4__123Graph_BCPI_ER_LOG" localSheetId="164" hidden="1">[8]ER!#REF!</definedName>
    <definedName name="_4__123Graph_BCPI_ER_LOG" localSheetId="165" hidden="1">[8]ER!#REF!</definedName>
    <definedName name="_4__123Graph_BCPI_ER_LOG" localSheetId="166" hidden="1">[8]ER!#REF!</definedName>
    <definedName name="_4__123Graph_BCPI_ER_LOG" localSheetId="167" hidden="1">[8]ER!#REF!</definedName>
    <definedName name="_4__123Graph_BCPI_ER_LOG" localSheetId="168" hidden="1">[8]ER!#REF!</definedName>
    <definedName name="_4__123Graph_BCPI_ER_LOG" localSheetId="171" hidden="1">[8]ER!#REF!</definedName>
    <definedName name="_4__123Graph_BCPI_ER_LOG" localSheetId="179" hidden="1">[8]ER!#REF!</definedName>
    <definedName name="_4__123Graph_BCPI_ER_LOG" localSheetId="180" hidden="1">[8]ER!#REF!</definedName>
    <definedName name="_4__123Graph_BCPI_ER_LOG" localSheetId="181" hidden="1">[8]ER!#REF!</definedName>
    <definedName name="_4__123Graph_BCPI_ER_LOG" localSheetId="172" hidden="1">[8]ER!#REF!</definedName>
    <definedName name="_4__123Graph_BCPI_ER_LOG" localSheetId="173" hidden="1">[8]ER!#REF!</definedName>
    <definedName name="_4__123Graph_BCPI_ER_LOG" localSheetId="174" hidden="1">[8]ER!#REF!</definedName>
    <definedName name="_4__123Graph_BCPI_ER_LOG" localSheetId="175" hidden="1">[8]ER!#REF!</definedName>
    <definedName name="_4__123Graph_BCPI_ER_LOG" localSheetId="176" hidden="1">[8]ER!#REF!</definedName>
    <definedName name="_4__123Graph_BCPI_ER_LOG" localSheetId="177" hidden="1">[8]ER!#REF!</definedName>
    <definedName name="_4__123Graph_BCPI_ER_LOG" localSheetId="178" hidden="1">[8]ER!#REF!</definedName>
    <definedName name="_4__123Graph_BCPI_ER_LOG" localSheetId="46" hidden="1">[8]ER!#REF!</definedName>
    <definedName name="_4__123Graph_BCPI_ER_LOG" localSheetId="47" hidden="1">[8]ER!#REF!</definedName>
    <definedName name="_4__123Graph_BCPI_ER_LOG" localSheetId="48" hidden="1">[8]ER!#REF!</definedName>
    <definedName name="_4__123Graph_BCPI_ER_LOG" localSheetId="49" hidden="1">[8]ER!#REF!</definedName>
    <definedName name="_4__123Graph_BCPI_ER_LOG" localSheetId="51" hidden="1">[8]ER!#REF!</definedName>
    <definedName name="_4__123Graph_BCPI_ER_LOG" localSheetId="50" hidden="1">[8]ER!#REF!</definedName>
    <definedName name="_4__123Graph_BCPI_ER_LOG" localSheetId="52" hidden="1">[8]ER!#REF!</definedName>
    <definedName name="_4__123Graph_BCPI_ER_LOG" localSheetId="56" hidden="1">[8]ER!#REF!</definedName>
    <definedName name="_4__123Graph_BCPI_ER_LOG" localSheetId="57" hidden="1">[8]ER!#REF!</definedName>
    <definedName name="_4__123Graph_BCPI_ER_LOG" localSheetId="58" hidden="1">[8]ER!#REF!</definedName>
    <definedName name="_4__123Graph_BCPI_ER_LOG" localSheetId="59" hidden="1">[8]ER!#REF!</definedName>
    <definedName name="_4__123Graph_BCPI_ER_LOG" localSheetId="60" hidden="1">[8]ER!#REF!</definedName>
    <definedName name="_4__123Graph_BCPI_ER_LOG" localSheetId="61" hidden="1">[8]ER!#REF!</definedName>
    <definedName name="_4__123Graph_BCPI_ER_LOG" localSheetId="62" hidden="1">[8]ER!#REF!</definedName>
    <definedName name="_4__123Graph_BCPI_ER_LOG" localSheetId="63" hidden="1">[8]ER!#REF!</definedName>
    <definedName name="_4__123Graph_BCPI_ER_LOG" localSheetId="83" hidden="1">[8]ER!#REF!</definedName>
    <definedName name="_4__123Graph_BCPI_ER_LOG" localSheetId="99" hidden="1">[8]ER!#REF!</definedName>
    <definedName name="_4__123Graph_BCPI_ER_LOG" localSheetId="109" hidden="1">[8]ER!#REF!</definedName>
    <definedName name="_4__123Graph_BCPI_ER_LOG" localSheetId="110" hidden="1">[8]ER!#REF!</definedName>
    <definedName name="_4__123Graph_BCPI_ER_LOG" localSheetId="111" hidden="1">[8]ER!#REF!</definedName>
    <definedName name="_4__123Graph_BCPI_ER_LOG" localSheetId="100" hidden="1">[8]ER!#REF!</definedName>
    <definedName name="_4__123Graph_BCPI_ER_LOG" localSheetId="101" hidden="1">[8]ER!#REF!</definedName>
    <definedName name="_4__123Graph_BCPI_ER_LOG" localSheetId="102" hidden="1">[8]ER!#REF!</definedName>
    <definedName name="_4__123Graph_BCPI_ER_LOG" localSheetId="103" hidden="1">[8]ER!#REF!</definedName>
    <definedName name="_4__123Graph_BCPI_ER_LOG" localSheetId="104" hidden="1">[8]ER!#REF!</definedName>
    <definedName name="_4__123Graph_BCPI_ER_LOG" localSheetId="105" hidden="1">[8]ER!#REF!</definedName>
    <definedName name="_4__123Graph_BCPI_ER_LOG" localSheetId="106" hidden="1">[8]ER!#REF!</definedName>
    <definedName name="_4__123Graph_BCPI_ER_LOG" localSheetId="107" hidden="1">[8]ER!#REF!</definedName>
    <definedName name="_4__123Graph_BCPI_ER_LOG" localSheetId="108" hidden="1">[8]ER!#REF!</definedName>
    <definedName name="_4__123Graph_BCPI_ER_LOG" hidden="1">[8]ER!#REF!</definedName>
    <definedName name="_5__123Graph_AChart_3A" hidden="1">[7]CPIINDEX!$O$203:$O$304</definedName>
    <definedName name="_5__123Graph_BIBA_IBRD" localSheetId="112" hidden="1">[8]WB!#REF!</definedName>
    <definedName name="_5__123Graph_BIBA_IBRD" localSheetId="149" hidden="1">[8]WB!#REF!</definedName>
    <definedName name="_5__123Graph_BIBA_IBRD" localSheetId="151" hidden="1">[8]WB!#REF!</definedName>
    <definedName name="_5__123Graph_BIBA_IBRD" localSheetId="156" hidden="1">[8]WB!#REF!</definedName>
    <definedName name="_5__123Graph_BIBA_IBRD" localSheetId="159" hidden="1">[8]WB!#REF!</definedName>
    <definedName name="_5__123Graph_BIBA_IBRD" localSheetId="164" hidden="1">[8]WB!#REF!</definedName>
    <definedName name="_5__123Graph_BIBA_IBRD" localSheetId="165" hidden="1">[8]WB!#REF!</definedName>
    <definedName name="_5__123Graph_BIBA_IBRD" localSheetId="166" hidden="1">[8]WB!#REF!</definedName>
    <definedName name="_5__123Graph_BIBA_IBRD" localSheetId="167" hidden="1">[8]WB!#REF!</definedName>
    <definedName name="_5__123Graph_BIBA_IBRD" localSheetId="168" hidden="1">[8]WB!#REF!</definedName>
    <definedName name="_5__123Graph_BIBA_IBRD" localSheetId="171" hidden="1">[8]WB!#REF!</definedName>
    <definedName name="_5__123Graph_BIBA_IBRD" localSheetId="179" hidden="1">[8]WB!#REF!</definedName>
    <definedName name="_5__123Graph_BIBA_IBRD" localSheetId="180" hidden="1">[8]WB!#REF!</definedName>
    <definedName name="_5__123Graph_BIBA_IBRD" localSheetId="181" hidden="1">[8]WB!#REF!</definedName>
    <definedName name="_5__123Graph_BIBA_IBRD" localSheetId="172" hidden="1">[8]WB!#REF!</definedName>
    <definedName name="_5__123Graph_BIBA_IBRD" localSheetId="173" hidden="1">[8]WB!#REF!</definedName>
    <definedName name="_5__123Graph_BIBA_IBRD" localSheetId="174" hidden="1">[8]WB!#REF!</definedName>
    <definedName name="_5__123Graph_BIBA_IBRD" localSheetId="175" hidden="1">[8]WB!#REF!</definedName>
    <definedName name="_5__123Graph_BIBA_IBRD" localSheetId="176" hidden="1">[8]WB!#REF!</definedName>
    <definedName name="_5__123Graph_BIBA_IBRD" localSheetId="177" hidden="1">[8]WB!#REF!</definedName>
    <definedName name="_5__123Graph_BIBA_IBRD" localSheetId="178" hidden="1">[8]WB!#REF!</definedName>
    <definedName name="_5__123Graph_BIBA_IBRD" localSheetId="46" hidden="1">[8]WB!#REF!</definedName>
    <definedName name="_5__123Graph_BIBA_IBRD" localSheetId="47" hidden="1">[8]WB!#REF!</definedName>
    <definedName name="_5__123Graph_BIBA_IBRD" localSheetId="48" hidden="1">[8]WB!#REF!</definedName>
    <definedName name="_5__123Graph_BIBA_IBRD" localSheetId="49" hidden="1">[8]WB!#REF!</definedName>
    <definedName name="_5__123Graph_BIBA_IBRD" localSheetId="51" hidden="1">[8]WB!#REF!</definedName>
    <definedName name="_5__123Graph_BIBA_IBRD" localSheetId="50" hidden="1">[8]WB!#REF!</definedName>
    <definedName name="_5__123Graph_BIBA_IBRD" localSheetId="52" hidden="1">[8]WB!#REF!</definedName>
    <definedName name="_5__123Graph_BIBA_IBRD" localSheetId="56" hidden="1">[8]WB!#REF!</definedName>
    <definedName name="_5__123Graph_BIBA_IBRD" localSheetId="57" hidden="1">[8]WB!#REF!</definedName>
    <definedName name="_5__123Graph_BIBA_IBRD" localSheetId="58" hidden="1">[8]WB!#REF!</definedName>
    <definedName name="_5__123Graph_BIBA_IBRD" localSheetId="59" hidden="1">[8]WB!#REF!</definedName>
    <definedName name="_5__123Graph_BIBA_IBRD" localSheetId="60" hidden="1">[8]WB!#REF!</definedName>
    <definedName name="_5__123Graph_BIBA_IBRD" localSheetId="61" hidden="1">[8]WB!#REF!</definedName>
    <definedName name="_5__123Graph_BIBA_IBRD" localSheetId="62" hidden="1">[8]WB!#REF!</definedName>
    <definedName name="_5__123Graph_BIBA_IBRD" localSheetId="63" hidden="1">[8]WB!#REF!</definedName>
    <definedName name="_5__123Graph_BIBA_IBRD" localSheetId="83" hidden="1">[8]WB!#REF!</definedName>
    <definedName name="_5__123Graph_BIBA_IBRD" localSheetId="99" hidden="1">[8]WB!#REF!</definedName>
    <definedName name="_5__123Graph_BIBA_IBRD" localSheetId="109" hidden="1">[8]WB!#REF!</definedName>
    <definedName name="_5__123Graph_BIBA_IBRD" localSheetId="110" hidden="1">[8]WB!#REF!</definedName>
    <definedName name="_5__123Graph_BIBA_IBRD" localSheetId="111" hidden="1">[8]WB!#REF!</definedName>
    <definedName name="_5__123Graph_BIBA_IBRD" localSheetId="100" hidden="1">[8]WB!#REF!</definedName>
    <definedName name="_5__123Graph_BIBA_IBRD" localSheetId="101" hidden="1">[8]WB!#REF!</definedName>
    <definedName name="_5__123Graph_BIBA_IBRD" localSheetId="102" hidden="1">[8]WB!#REF!</definedName>
    <definedName name="_5__123Graph_BIBA_IBRD" localSheetId="103" hidden="1">[8]WB!#REF!</definedName>
    <definedName name="_5__123Graph_BIBA_IBRD" localSheetId="104" hidden="1">[8]WB!#REF!</definedName>
    <definedName name="_5__123Graph_BIBA_IBRD" localSheetId="105" hidden="1">[8]WB!#REF!</definedName>
    <definedName name="_5__123Graph_BIBA_IBRD" localSheetId="106" hidden="1">[8]WB!#REF!</definedName>
    <definedName name="_5__123Graph_BIBA_IBRD" localSheetId="107" hidden="1">[8]WB!#REF!</definedName>
    <definedName name="_5__123Graph_BIBA_IBRD" localSheetId="108" hidden="1">[8]WB!#REF!</definedName>
    <definedName name="_5__123Graph_BIBA_IBRD" hidden="1">[8]WB!#REF!</definedName>
    <definedName name="_6__123Graph_AChart_4A" hidden="1">[7]CPIINDEX!$O$239:$O$298</definedName>
    <definedName name="_7__123Graph_ACPI_ER_LOG" localSheetId="112" hidden="1">[8]ER!#REF!</definedName>
    <definedName name="_7__123Graph_ACPI_ER_LOG" localSheetId="149" hidden="1">[8]ER!#REF!</definedName>
    <definedName name="_7__123Graph_ACPI_ER_LOG" localSheetId="151" hidden="1">[8]ER!#REF!</definedName>
    <definedName name="_7__123Graph_ACPI_ER_LOG" localSheetId="156" hidden="1">[8]ER!#REF!</definedName>
    <definedName name="_7__123Graph_ACPI_ER_LOG" localSheetId="159" hidden="1">[8]ER!#REF!</definedName>
    <definedName name="_7__123Graph_ACPI_ER_LOG" localSheetId="164" hidden="1">[8]ER!#REF!</definedName>
    <definedName name="_7__123Graph_ACPI_ER_LOG" localSheetId="165" hidden="1">[8]ER!#REF!</definedName>
    <definedName name="_7__123Graph_ACPI_ER_LOG" localSheetId="166" hidden="1">[8]ER!#REF!</definedName>
    <definedName name="_7__123Graph_ACPI_ER_LOG" localSheetId="167" hidden="1">[8]ER!#REF!</definedName>
    <definedName name="_7__123Graph_ACPI_ER_LOG" localSheetId="168" hidden="1">[8]ER!#REF!</definedName>
    <definedName name="_7__123Graph_ACPI_ER_LOG" localSheetId="171" hidden="1">[8]ER!#REF!</definedName>
    <definedName name="_7__123Graph_ACPI_ER_LOG" localSheetId="179" hidden="1">[8]ER!#REF!</definedName>
    <definedName name="_7__123Graph_ACPI_ER_LOG" localSheetId="180" hidden="1">[8]ER!#REF!</definedName>
    <definedName name="_7__123Graph_ACPI_ER_LOG" localSheetId="181" hidden="1">[8]ER!#REF!</definedName>
    <definedName name="_7__123Graph_ACPI_ER_LOG" localSheetId="172" hidden="1">[8]ER!#REF!</definedName>
    <definedName name="_7__123Graph_ACPI_ER_LOG" localSheetId="173" hidden="1">[8]ER!#REF!</definedName>
    <definedName name="_7__123Graph_ACPI_ER_LOG" localSheetId="174" hidden="1">[8]ER!#REF!</definedName>
    <definedName name="_7__123Graph_ACPI_ER_LOG" localSheetId="175" hidden="1">[8]ER!#REF!</definedName>
    <definedName name="_7__123Graph_ACPI_ER_LOG" localSheetId="176" hidden="1">[8]ER!#REF!</definedName>
    <definedName name="_7__123Graph_ACPI_ER_LOG" localSheetId="177" hidden="1">[8]ER!#REF!</definedName>
    <definedName name="_7__123Graph_ACPI_ER_LOG" localSheetId="178" hidden="1">[8]ER!#REF!</definedName>
    <definedName name="_7__123Graph_ACPI_ER_LOG" localSheetId="46" hidden="1">[8]ER!#REF!</definedName>
    <definedName name="_7__123Graph_ACPI_ER_LOG" localSheetId="47" hidden="1">[8]ER!#REF!</definedName>
    <definedName name="_7__123Graph_ACPI_ER_LOG" localSheetId="48" hidden="1">[8]ER!#REF!</definedName>
    <definedName name="_7__123Graph_ACPI_ER_LOG" localSheetId="49" hidden="1">[8]ER!#REF!</definedName>
    <definedName name="_7__123Graph_ACPI_ER_LOG" localSheetId="51" hidden="1">[8]ER!#REF!</definedName>
    <definedName name="_7__123Graph_ACPI_ER_LOG" localSheetId="50" hidden="1">[8]ER!#REF!</definedName>
    <definedName name="_7__123Graph_ACPI_ER_LOG" localSheetId="52" hidden="1">[8]ER!#REF!</definedName>
    <definedName name="_7__123Graph_ACPI_ER_LOG" localSheetId="56" hidden="1">[8]ER!#REF!</definedName>
    <definedName name="_7__123Graph_ACPI_ER_LOG" localSheetId="57" hidden="1">[8]ER!#REF!</definedName>
    <definedName name="_7__123Graph_ACPI_ER_LOG" localSheetId="58" hidden="1">[8]ER!#REF!</definedName>
    <definedName name="_7__123Graph_ACPI_ER_LOG" localSheetId="59" hidden="1">[8]ER!#REF!</definedName>
    <definedName name="_7__123Graph_ACPI_ER_LOG" localSheetId="60" hidden="1">[8]ER!#REF!</definedName>
    <definedName name="_7__123Graph_ACPI_ER_LOG" localSheetId="61" hidden="1">[8]ER!#REF!</definedName>
    <definedName name="_7__123Graph_ACPI_ER_LOG" localSheetId="62" hidden="1">[8]ER!#REF!</definedName>
    <definedName name="_7__123Graph_ACPI_ER_LOG" localSheetId="63" hidden="1">[8]ER!#REF!</definedName>
    <definedName name="_7__123Graph_ACPI_ER_LOG" localSheetId="83" hidden="1">[8]ER!#REF!</definedName>
    <definedName name="_7__123Graph_ACPI_ER_LOG" localSheetId="99" hidden="1">[8]ER!#REF!</definedName>
    <definedName name="_7__123Graph_ACPI_ER_LOG" localSheetId="109" hidden="1">[8]ER!#REF!</definedName>
    <definedName name="_7__123Graph_ACPI_ER_LOG" localSheetId="110" hidden="1">[8]ER!#REF!</definedName>
    <definedName name="_7__123Graph_ACPI_ER_LOG" localSheetId="111" hidden="1">[8]ER!#REF!</definedName>
    <definedName name="_7__123Graph_ACPI_ER_LOG" localSheetId="100" hidden="1">[8]ER!#REF!</definedName>
    <definedName name="_7__123Graph_ACPI_ER_LOG" localSheetId="101" hidden="1">[8]ER!#REF!</definedName>
    <definedName name="_7__123Graph_ACPI_ER_LOG" localSheetId="102" hidden="1">[8]ER!#REF!</definedName>
    <definedName name="_7__123Graph_ACPI_ER_LOG" localSheetId="103" hidden="1">[8]ER!#REF!</definedName>
    <definedName name="_7__123Graph_ACPI_ER_LOG" localSheetId="104" hidden="1">[8]ER!#REF!</definedName>
    <definedName name="_7__123Graph_ACPI_ER_LOG" localSheetId="105" hidden="1">[8]ER!#REF!</definedName>
    <definedName name="_7__123Graph_ACPI_ER_LOG" localSheetId="106" hidden="1">[8]ER!#REF!</definedName>
    <definedName name="_7__123Graph_ACPI_ER_LOG" localSheetId="107" hidden="1">[8]ER!#REF!</definedName>
    <definedName name="_7__123Graph_ACPI_ER_LOG" localSheetId="108" hidden="1">[8]ER!#REF!</definedName>
    <definedName name="_7__123Graph_ACPI_ER_LOG" hidden="1">[8]ER!#REF!</definedName>
    <definedName name="_8__123Graph_BChart_1A" hidden="1">[7]CPIINDEX!$S$263:$S$310</definedName>
    <definedName name="_9__123Graph_BChart_3A" localSheetId="112" hidden="1">[7]CPIINDEX!#REF!</definedName>
    <definedName name="_9__123Graph_BChart_3A" localSheetId="149" hidden="1">[7]CPIINDEX!#REF!</definedName>
    <definedName name="_9__123Graph_BChart_3A" localSheetId="151" hidden="1">[7]CPIINDEX!#REF!</definedName>
    <definedName name="_9__123Graph_BChart_3A" localSheetId="156" hidden="1">[7]CPIINDEX!#REF!</definedName>
    <definedName name="_9__123Graph_BChart_3A" localSheetId="159" hidden="1">[7]CPIINDEX!#REF!</definedName>
    <definedName name="_9__123Graph_BChart_3A" localSheetId="164" hidden="1">[7]CPIINDEX!#REF!</definedName>
    <definedName name="_9__123Graph_BChart_3A" localSheetId="165" hidden="1">[7]CPIINDEX!#REF!</definedName>
    <definedName name="_9__123Graph_BChart_3A" localSheetId="166" hidden="1">[7]CPIINDEX!#REF!</definedName>
    <definedName name="_9__123Graph_BChart_3A" localSheetId="167" hidden="1">[7]CPIINDEX!#REF!</definedName>
    <definedName name="_9__123Graph_BChart_3A" localSheetId="168" hidden="1">[7]CPIINDEX!#REF!</definedName>
    <definedName name="_9__123Graph_BChart_3A" localSheetId="171" hidden="1">[7]CPIINDEX!#REF!</definedName>
    <definedName name="_9__123Graph_BChart_3A" localSheetId="179" hidden="1">[7]CPIINDEX!#REF!</definedName>
    <definedName name="_9__123Graph_BChart_3A" localSheetId="180" hidden="1">[7]CPIINDEX!#REF!</definedName>
    <definedName name="_9__123Graph_BChart_3A" localSheetId="181" hidden="1">[7]CPIINDEX!#REF!</definedName>
    <definedName name="_9__123Graph_BChart_3A" localSheetId="172" hidden="1">[7]CPIINDEX!#REF!</definedName>
    <definedName name="_9__123Graph_BChart_3A" localSheetId="173" hidden="1">[7]CPIINDEX!#REF!</definedName>
    <definedName name="_9__123Graph_BChart_3A" localSheetId="174" hidden="1">[7]CPIINDEX!#REF!</definedName>
    <definedName name="_9__123Graph_BChart_3A" localSheetId="175" hidden="1">[7]CPIINDEX!#REF!</definedName>
    <definedName name="_9__123Graph_BChart_3A" localSheetId="176" hidden="1">[7]CPIINDEX!#REF!</definedName>
    <definedName name="_9__123Graph_BChart_3A" localSheetId="177" hidden="1">[7]CPIINDEX!#REF!</definedName>
    <definedName name="_9__123Graph_BChart_3A" localSheetId="178" hidden="1">[7]CPIINDEX!#REF!</definedName>
    <definedName name="_9__123Graph_BChart_3A" localSheetId="46" hidden="1">[7]CPIINDEX!#REF!</definedName>
    <definedName name="_9__123Graph_BChart_3A" localSheetId="47" hidden="1">[7]CPIINDEX!#REF!</definedName>
    <definedName name="_9__123Graph_BChart_3A" localSheetId="48" hidden="1">[7]CPIINDEX!#REF!</definedName>
    <definedName name="_9__123Graph_BChart_3A" localSheetId="49" hidden="1">[7]CPIINDEX!#REF!</definedName>
    <definedName name="_9__123Graph_BChart_3A" localSheetId="51" hidden="1">[7]CPIINDEX!#REF!</definedName>
    <definedName name="_9__123Graph_BChart_3A" localSheetId="50" hidden="1">[7]CPIINDEX!#REF!</definedName>
    <definedName name="_9__123Graph_BChart_3A" localSheetId="52" hidden="1">[7]CPIINDEX!#REF!</definedName>
    <definedName name="_9__123Graph_BChart_3A" localSheetId="56" hidden="1">[7]CPIINDEX!#REF!</definedName>
    <definedName name="_9__123Graph_BChart_3A" localSheetId="57" hidden="1">[7]CPIINDEX!#REF!</definedName>
    <definedName name="_9__123Graph_BChart_3A" localSheetId="58" hidden="1">[7]CPIINDEX!#REF!</definedName>
    <definedName name="_9__123Graph_BChart_3A" localSheetId="59" hidden="1">[7]CPIINDEX!#REF!</definedName>
    <definedName name="_9__123Graph_BChart_3A" localSheetId="60" hidden="1">[7]CPIINDEX!#REF!</definedName>
    <definedName name="_9__123Graph_BChart_3A" localSheetId="61" hidden="1">[7]CPIINDEX!#REF!</definedName>
    <definedName name="_9__123Graph_BChart_3A" localSheetId="62" hidden="1">[7]CPIINDEX!#REF!</definedName>
    <definedName name="_9__123Graph_BChart_3A" localSheetId="63" hidden="1">[7]CPIINDEX!#REF!</definedName>
    <definedName name="_9__123Graph_BChart_3A" localSheetId="83" hidden="1">[7]CPIINDEX!#REF!</definedName>
    <definedName name="_9__123Graph_BChart_3A" localSheetId="99" hidden="1">[7]CPIINDEX!#REF!</definedName>
    <definedName name="_9__123Graph_BChart_3A" localSheetId="109" hidden="1">[7]CPIINDEX!#REF!</definedName>
    <definedName name="_9__123Graph_BChart_3A" localSheetId="110" hidden="1">[7]CPIINDEX!#REF!</definedName>
    <definedName name="_9__123Graph_BChart_3A" localSheetId="111" hidden="1">[7]CPIINDEX!#REF!</definedName>
    <definedName name="_9__123Graph_BChart_3A" localSheetId="100" hidden="1">[7]CPIINDEX!#REF!</definedName>
    <definedName name="_9__123Graph_BChart_3A" localSheetId="101" hidden="1">[7]CPIINDEX!#REF!</definedName>
    <definedName name="_9__123Graph_BChart_3A" localSheetId="102" hidden="1">[7]CPIINDEX!#REF!</definedName>
    <definedName name="_9__123Graph_BChart_3A" localSheetId="103" hidden="1">[7]CPIINDEX!#REF!</definedName>
    <definedName name="_9__123Graph_BChart_3A" localSheetId="104" hidden="1">[7]CPIINDEX!#REF!</definedName>
    <definedName name="_9__123Graph_BChart_3A" localSheetId="105" hidden="1">[7]CPIINDEX!#REF!</definedName>
    <definedName name="_9__123Graph_BChart_3A" localSheetId="106" hidden="1">[7]CPIINDEX!#REF!</definedName>
    <definedName name="_9__123Graph_BChart_3A" localSheetId="107" hidden="1">[7]CPIINDEX!#REF!</definedName>
    <definedName name="_9__123Graph_BChart_3A" localSheetId="108" hidden="1">[7]CPIINDEX!#REF!</definedName>
    <definedName name="_9__123Graph_BChart_3A" hidden="1">[7]CPIINDEX!#REF!</definedName>
    <definedName name="_add" localSheetId="151">#REF!</definedName>
    <definedName name="_add" localSheetId="156">#REF!</definedName>
    <definedName name="_add" localSheetId="159">#REF!</definedName>
    <definedName name="_add" localSheetId="171">#REF!</definedName>
    <definedName name="_add" localSheetId="179">#REF!</definedName>
    <definedName name="_add" localSheetId="180">#REF!</definedName>
    <definedName name="_add" localSheetId="181">#REF!</definedName>
    <definedName name="_add" localSheetId="172">#REF!</definedName>
    <definedName name="_add" localSheetId="173">#REF!</definedName>
    <definedName name="_add" localSheetId="174">#REF!</definedName>
    <definedName name="_add" localSheetId="175">#REF!</definedName>
    <definedName name="_add" localSheetId="176">#REF!</definedName>
    <definedName name="_add" localSheetId="177">#REF!</definedName>
    <definedName name="_add" localSheetId="178">#REF!</definedName>
    <definedName name="_add" localSheetId="109">#REF!</definedName>
    <definedName name="_add" localSheetId="110">#REF!</definedName>
    <definedName name="_add" localSheetId="111">#REF!</definedName>
    <definedName name="_add" localSheetId="102">#REF!</definedName>
    <definedName name="_add" localSheetId="103">#REF!</definedName>
    <definedName name="_add" localSheetId="104">#REF!</definedName>
    <definedName name="_add" localSheetId="107">#REF!</definedName>
    <definedName name="_add" localSheetId="108">#REF!</definedName>
    <definedName name="_add">#REF!</definedName>
    <definedName name="_ALT205" localSheetId="151">#REF!</definedName>
    <definedName name="_ALT205" localSheetId="156">#REF!</definedName>
    <definedName name="_ALT205" localSheetId="171">#REF!</definedName>
    <definedName name="_ALT205" localSheetId="179">#REF!</definedName>
    <definedName name="_ALT205" localSheetId="180">#REF!</definedName>
    <definedName name="_ALT205" localSheetId="181">#REF!</definedName>
    <definedName name="_ALT205" localSheetId="172">#REF!</definedName>
    <definedName name="_ALT205" localSheetId="173">#REF!</definedName>
    <definedName name="_ALT205" localSheetId="174">#REF!</definedName>
    <definedName name="_ALT205" localSheetId="175">#REF!</definedName>
    <definedName name="_ALT205" localSheetId="176">#REF!</definedName>
    <definedName name="_ALT205" localSheetId="177">#REF!</definedName>
    <definedName name="_ALT205" localSheetId="178">#REF!</definedName>
    <definedName name="_ALT205" localSheetId="109">#REF!</definedName>
    <definedName name="_ALT205" localSheetId="110">#REF!</definedName>
    <definedName name="_ALT205" localSheetId="111">#REF!</definedName>
    <definedName name="_ALT205" localSheetId="102">#REF!</definedName>
    <definedName name="_ALT205" localSheetId="103">#REF!</definedName>
    <definedName name="_ALT205" localSheetId="104">#REF!</definedName>
    <definedName name="_ALT205" localSheetId="107">#REF!</definedName>
    <definedName name="_ALT205" localSheetId="108">#REF!</definedName>
    <definedName name="_ALT205">#REF!</definedName>
    <definedName name="_ARR1" localSheetId="151">#REF!</definedName>
    <definedName name="_ARR1" localSheetId="156">#REF!</definedName>
    <definedName name="_ARR1" localSheetId="171">#REF!</definedName>
    <definedName name="_ARR1" localSheetId="179">#REF!</definedName>
    <definedName name="_ARR1" localSheetId="180">#REF!</definedName>
    <definedName name="_ARR1" localSheetId="181">#REF!</definedName>
    <definedName name="_ARR1" localSheetId="172">#REF!</definedName>
    <definedName name="_ARR1" localSheetId="173">#REF!</definedName>
    <definedName name="_ARR1" localSheetId="174">#REF!</definedName>
    <definedName name="_ARR1" localSheetId="175">#REF!</definedName>
    <definedName name="_ARR1" localSheetId="176">#REF!</definedName>
    <definedName name="_ARR1" localSheetId="177">#REF!</definedName>
    <definedName name="_ARR1" localSheetId="178">#REF!</definedName>
    <definedName name="_ARR1" localSheetId="109">#REF!</definedName>
    <definedName name="_ARR1" localSheetId="110">#REF!</definedName>
    <definedName name="_ARR1" localSheetId="111">#REF!</definedName>
    <definedName name="_ARR1" localSheetId="102">#REF!</definedName>
    <definedName name="_ARR1" localSheetId="103">#REF!</definedName>
    <definedName name="_ARR1" localSheetId="104">#REF!</definedName>
    <definedName name="_ARR1" localSheetId="107">#REF!</definedName>
    <definedName name="_ARR1" localSheetId="108">#REF!</definedName>
    <definedName name="_ARR1">#REF!</definedName>
    <definedName name="_ASR1" localSheetId="151">#REF!</definedName>
    <definedName name="_ASR1" localSheetId="179">#REF!</definedName>
    <definedName name="_ASR1" localSheetId="180">#REF!</definedName>
    <definedName name="_ASR1" localSheetId="181">#REF!</definedName>
    <definedName name="_ASR1" localSheetId="172">#REF!</definedName>
    <definedName name="_ASR1" localSheetId="173">#REF!</definedName>
    <definedName name="_ASR1" localSheetId="174">#REF!</definedName>
    <definedName name="_ASR1" localSheetId="175">#REF!</definedName>
    <definedName name="_ASR1" localSheetId="176">#REF!</definedName>
    <definedName name="_ASR1" localSheetId="177">#REF!</definedName>
    <definedName name="_ASR1" localSheetId="178">#REF!</definedName>
    <definedName name="_ASR1" localSheetId="109">#REF!</definedName>
    <definedName name="_ASR1" localSheetId="110">#REF!</definedName>
    <definedName name="_ASR1" localSheetId="111">#REF!</definedName>
    <definedName name="_ASR1" localSheetId="102">#REF!</definedName>
    <definedName name="_ASR1" localSheetId="103">#REF!</definedName>
    <definedName name="_ASR1" localSheetId="104">#REF!</definedName>
    <definedName name="_ASR1" localSheetId="107">#REF!</definedName>
    <definedName name="_ASR1" localSheetId="108">#REF!</definedName>
    <definedName name="_ASR1">#REF!</definedName>
    <definedName name="_ASR10" localSheetId="151">#REF!</definedName>
    <definedName name="_ASR10" localSheetId="179">#REF!</definedName>
    <definedName name="_ASR10" localSheetId="180">#REF!</definedName>
    <definedName name="_ASR10" localSheetId="181">#REF!</definedName>
    <definedName name="_ASR10" localSheetId="172">#REF!</definedName>
    <definedName name="_ASR10" localSheetId="173">#REF!</definedName>
    <definedName name="_ASR10" localSheetId="174">#REF!</definedName>
    <definedName name="_ASR10" localSheetId="175">#REF!</definedName>
    <definedName name="_ASR10" localSheetId="176">#REF!</definedName>
    <definedName name="_ASR10" localSheetId="177">#REF!</definedName>
    <definedName name="_ASR10" localSheetId="178">#REF!</definedName>
    <definedName name="_ASR10" localSheetId="109">#REF!</definedName>
    <definedName name="_ASR10" localSheetId="110">#REF!</definedName>
    <definedName name="_ASR10" localSheetId="111">#REF!</definedName>
    <definedName name="_ASR10" localSheetId="102">#REF!</definedName>
    <definedName name="_ASR10" localSheetId="103">#REF!</definedName>
    <definedName name="_ASR10" localSheetId="104">#REF!</definedName>
    <definedName name="_ASR10" localSheetId="107">#REF!</definedName>
    <definedName name="_ASR10" localSheetId="108">#REF!</definedName>
    <definedName name="_ASR10">#REF!</definedName>
    <definedName name="_ASR2" localSheetId="151">#REF!</definedName>
    <definedName name="_ASR2" localSheetId="179">#REF!</definedName>
    <definedName name="_ASR2" localSheetId="180">#REF!</definedName>
    <definedName name="_ASR2" localSheetId="181">#REF!</definedName>
    <definedName name="_ASR2" localSheetId="172">#REF!</definedName>
    <definedName name="_ASR2" localSheetId="173">#REF!</definedName>
    <definedName name="_ASR2" localSheetId="174">#REF!</definedName>
    <definedName name="_ASR2" localSheetId="175">#REF!</definedName>
    <definedName name="_ASR2" localSheetId="176">#REF!</definedName>
    <definedName name="_ASR2" localSheetId="177">#REF!</definedName>
    <definedName name="_ASR2" localSheetId="178">#REF!</definedName>
    <definedName name="_ASR2" localSheetId="109">#REF!</definedName>
    <definedName name="_ASR2" localSheetId="110">#REF!</definedName>
    <definedName name="_ASR2" localSheetId="111">#REF!</definedName>
    <definedName name="_ASR2" localSheetId="102">#REF!</definedName>
    <definedName name="_ASR2" localSheetId="103">#REF!</definedName>
    <definedName name="_ASR2" localSheetId="104">#REF!</definedName>
    <definedName name="_ASR2" localSheetId="107">#REF!</definedName>
    <definedName name="_ASR2" localSheetId="108">#REF!</definedName>
    <definedName name="_ASR2">#REF!</definedName>
    <definedName name="_ASR3" localSheetId="151">#REF!</definedName>
    <definedName name="_ASR3" localSheetId="179">#REF!</definedName>
    <definedName name="_ASR3" localSheetId="180">#REF!</definedName>
    <definedName name="_ASR3" localSheetId="181">#REF!</definedName>
    <definedName name="_ASR3" localSheetId="172">#REF!</definedName>
    <definedName name="_ASR3" localSheetId="173">#REF!</definedName>
    <definedName name="_ASR3" localSheetId="174">#REF!</definedName>
    <definedName name="_ASR3" localSheetId="175">#REF!</definedName>
    <definedName name="_ASR3" localSheetId="176">#REF!</definedName>
    <definedName name="_ASR3" localSheetId="177">#REF!</definedName>
    <definedName name="_ASR3" localSheetId="178">#REF!</definedName>
    <definedName name="_ASR3" localSheetId="109">#REF!</definedName>
    <definedName name="_ASR3" localSheetId="110">#REF!</definedName>
    <definedName name="_ASR3" localSheetId="111">#REF!</definedName>
    <definedName name="_ASR3" localSheetId="102">#REF!</definedName>
    <definedName name="_ASR3" localSheetId="103">#REF!</definedName>
    <definedName name="_ASR3" localSheetId="104">#REF!</definedName>
    <definedName name="_ASR3" localSheetId="107">#REF!</definedName>
    <definedName name="_ASR3" localSheetId="108">#REF!</definedName>
    <definedName name="_ASR3">#REF!</definedName>
    <definedName name="_ASR6">'[12]Table 6 BoZ'!$A$1:$G$42</definedName>
    <definedName name="_ASR8" localSheetId="151">#REF!</definedName>
    <definedName name="_ASR8" localSheetId="171">#REF!</definedName>
    <definedName name="_ASR8" localSheetId="179">#REF!</definedName>
    <definedName name="_ASR8" localSheetId="180">#REF!</definedName>
    <definedName name="_ASR8" localSheetId="181">#REF!</definedName>
    <definedName name="_ASR8" localSheetId="172">#REF!</definedName>
    <definedName name="_ASR8" localSheetId="173">#REF!</definedName>
    <definedName name="_ASR8" localSheetId="174">#REF!</definedName>
    <definedName name="_ASR8" localSheetId="175">#REF!</definedName>
    <definedName name="_ASR8" localSheetId="176">#REF!</definedName>
    <definedName name="_ASR8" localSheetId="177">#REF!</definedName>
    <definedName name="_ASR8" localSheetId="178">#REF!</definedName>
    <definedName name="_ASR8" localSheetId="109">#REF!</definedName>
    <definedName name="_ASR8" localSheetId="110">#REF!</definedName>
    <definedName name="_ASR8" localSheetId="111">#REF!</definedName>
    <definedName name="_ASR8" localSheetId="102">#REF!</definedName>
    <definedName name="_ASR8" localSheetId="103">#REF!</definedName>
    <definedName name="_ASR8" localSheetId="104">#REF!</definedName>
    <definedName name="_ASR8" localSheetId="107">#REF!</definedName>
    <definedName name="_ASR8" localSheetId="108">#REF!</definedName>
    <definedName name="_ASR8">#REF!</definedName>
    <definedName name="_ASR9" localSheetId="151">#REF!</definedName>
    <definedName name="_ASR9" localSheetId="171">#REF!</definedName>
    <definedName name="_ASR9" localSheetId="179">#REF!</definedName>
    <definedName name="_ASR9" localSheetId="180">#REF!</definedName>
    <definedName name="_ASR9" localSheetId="181">#REF!</definedName>
    <definedName name="_ASR9" localSheetId="172">#REF!</definedName>
    <definedName name="_ASR9" localSheetId="173">#REF!</definedName>
    <definedName name="_ASR9" localSheetId="174">#REF!</definedName>
    <definedName name="_ASR9" localSheetId="175">#REF!</definedName>
    <definedName name="_ASR9" localSheetId="176">#REF!</definedName>
    <definedName name="_ASR9" localSheetId="177">#REF!</definedName>
    <definedName name="_ASR9" localSheetId="178">#REF!</definedName>
    <definedName name="_ASR9" localSheetId="109">#REF!</definedName>
    <definedName name="_ASR9" localSheetId="110">#REF!</definedName>
    <definedName name="_ASR9" localSheetId="111">#REF!</definedName>
    <definedName name="_ASR9" localSheetId="102">#REF!</definedName>
    <definedName name="_ASR9" localSheetId="103">#REF!</definedName>
    <definedName name="_ASR9" localSheetId="104">#REF!</definedName>
    <definedName name="_ASR9" localSheetId="107">#REF!</definedName>
    <definedName name="_ASR9" localSheetId="108">#REF!</definedName>
    <definedName name="_ASR9">#REF!</definedName>
    <definedName name="_bas1">[13]Output!$A$1:$I$49</definedName>
    <definedName name="_bas2">[13]Output!$A$1:$H$46</definedName>
    <definedName name="_bdm1" localSheetId="149">#REF!</definedName>
    <definedName name="_bdm1" localSheetId="151">#REF!</definedName>
    <definedName name="_bdm1" localSheetId="156">#REF!</definedName>
    <definedName name="_bdm1" localSheetId="159">#REF!</definedName>
    <definedName name="_bdm1" localSheetId="171">#REF!</definedName>
    <definedName name="_bdm1" localSheetId="179">#REF!</definedName>
    <definedName name="_bdm1" localSheetId="180">#REF!</definedName>
    <definedName name="_bdm1" localSheetId="181">#REF!</definedName>
    <definedName name="_bdm1" localSheetId="172">#REF!</definedName>
    <definedName name="_bdm1" localSheetId="173">#REF!</definedName>
    <definedName name="_bdm1" localSheetId="174">#REF!</definedName>
    <definedName name="_bdm1" localSheetId="175">#REF!</definedName>
    <definedName name="_bdm1" localSheetId="176">#REF!</definedName>
    <definedName name="_bdm1" localSheetId="177">#REF!</definedName>
    <definedName name="_bdm1" localSheetId="178">#REF!</definedName>
    <definedName name="_bdm1" localSheetId="83">#REF!</definedName>
    <definedName name="_bdm1" localSheetId="109">#REF!</definedName>
    <definedName name="_bdm1" localSheetId="110">#REF!</definedName>
    <definedName name="_bdm1" localSheetId="111">#REF!</definedName>
    <definedName name="_bdm1" localSheetId="102">#REF!</definedName>
    <definedName name="_bdm1" localSheetId="103">#REF!</definedName>
    <definedName name="_bdm1" localSheetId="104">#REF!</definedName>
    <definedName name="_bdm1" localSheetId="107">#REF!</definedName>
    <definedName name="_bdm1" localSheetId="108">#REF!</definedName>
    <definedName name="_bdm1">#REF!</definedName>
    <definedName name="_BOP1" localSheetId="151">#REF!</definedName>
    <definedName name="_BOP1" localSheetId="159">#REF!</definedName>
    <definedName name="_BOP1" localSheetId="171">#REF!</definedName>
    <definedName name="_BOP1" localSheetId="179">#REF!</definedName>
    <definedName name="_BOP1" localSheetId="180">#REF!</definedName>
    <definedName name="_BOP1" localSheetId="181">#REF!</definedName>
    <definedName name="_BOP1" localSheetId="172">#REF!</definedName>
    <definedName name="_BOP1" localSheetId="173">#REF!</definedName>
    <definedName name="_BOP1" localSheetId="174">#REF!</definedName>
    <definedName name="_BOP1" localSheetId="175">#REF!</definedName>
    <definedName name="_BOP1" localSheetId="176">#REF!</definedName>
    <definedName name="_BOP1" localSheetId="177">#REF!</definedName>
    <definedName name="_BOP1" localSheetId="178">#REF!</definedName>
    <definedName name="_BOP1" localSheetId="109">#REF!</definedName>
    <definedName name="_BOP1" localSheetId="110">#REF!</definedName>
    <definedName name="_BOP1" localSheetId="111">#REF!</definedName>
    <definedName name="_BOP1" localSheetId="102">#REF!</definedName>
    <definedName name="_BOP1" localSheetId="103">#REF!</definedName>
    <definedName name="_BOP1" localSheetId="104">#REF!</definedName>
    <definedName name="_BOP1" localSheetId="107">#REF!</definedName>
    <definedName name="_BOP1" localSheetId="108">#REF!</definedName>
    <definedName name="_BOP1">#REF!</definedName>
    <definedName name="_BOP2" localSheetId="159">[14]BoP!#REF!</definedName>
    <definedName name="_BOP2" localSheetId="171">[14]BoP!#REF!</definedName>
    <definedName name="_BOP2" localSheetId="179">[14]BoP!#REF!</definedName>
    <definedName name="_BOP2" localSheetId="180">[14]BoP!#REF!</definedName>
    <definedName name="_BOP2" localSheetId="181">[14]BoP!#REF!</definedName>
    <definedName name="_BOP2" localSheetId="172">[14]BoP!#REF!</definedName>
    <definedName name="_BOP2" localSheetId="173">[14]BoP!#REF!</definedName>
    <definedName name="_BOP2" localSheetId="174">[14]BoP!#REF!</definedName>
    <definedName name="_BOP2" localSheetId="175">[14]BoP!#REF!</definedName>
    <definedName name="_BOP2" localSheetId="176">[14]BoP!#REF!</definedName>
    <definedName name="_BOP2" localSheetId="177">[14]BoP!#REF!</definedName>
    <definedName name="_BOP2" localSheetId="178">[14]BoP!#REF!</definedName>
    <definedName name="_BOP2" localSheetId="103">[14]BoP!#REF!</definedName>
    <definedName name="_BOP2" localSheetId="104">[14]BoP!#REF!</definedName>
    <definedName name="_BOP2">[14]BoP!#REF!</definedName>
    <definedName name="_BTO2" localSheetId="151">#REF!</definedName>
    <definedName name="_BTO2" localSheetId="156">#REF!</definedName>
    <definedName name="_BTO2" localSheetId="159">#REF!</definedName>
    <definedName name="_BTO2" localSheetId="171">#REF!</definedName>
    <definedName name="_BTO2" localSheetId="179">#REF!</definedName>
    <definedName name="_BTO2" localSheetId="180">#REF!</definedName>
    <definedName name="_BTO2" localSheetId="181">#REF!</definedName>
    <definedName name="_BTO2" localSheetId="172">#REF!</definedName>
    <definedName name="_BTO2" localSheetId="173">#REF!</definedName>
    <definedName name="_BTO2" localSheetId="174">#REF!</definedName>
    <definedName name="_BTO2" localSheetId="175">#REF!</definedName>
    <definedName name="_BTO2" localSheetId="176">#REF!</definedName>
    <definedName name="_BTO2" localSheetId="177">#REF!</definedName>
    <definedName name="_BTO2" localSheetId="178">#REF!</definedName>
    <definedName name="_BTO2" localSheetId="109">#REF!</definedName>
    <definedName name="_BTO2" localSheetId="110">#REF!</definedName>
    <definedName name="_BTO2" localSheetId="111">#REF!</definedName>
    <definedName name="_BTO2" localSheetId="102">#REF!</definedName>
    <definedName name="_BTO2" localSheetId="103">#REF!</definedName>
    <definedName name="_BTO2" localSheetId="104">#REF!</definedName>
    <definedName name="_BTO2" localSheetId="107">#REF!</definedName>
    <definedName name="_BTO2" localSheetId="108">#REF!</definedName>
    <definedName name="_BTO2">#REF!</definedName>
    <definedName name="_DEF100" localSheetId="151">#REF!</definedName>
    <definedName name="_DEF100" localSheetId="156">#REF!</definedName>
    <definedName name="_DEF100" localSheetId="171">#REF!</definedName>
    <definedName name="_DEF100" localSheetId="179">#REF!</definedName>
    <definedName name="_DEF100" localSheetId="180">#REF!</definedName>
    <definedName name="_DEF100" localSheetId="181">#REF!</definedName>
    <definedName name="_DEF100" localSheetId="172">#REF!</definedName>
    <definedName name="_DEF100" localSheetId="173">#REF!</definedName>
    <definedName name="_DEF100" localSheetId="174">#REF!</definedName>
    <definedName name="_DEF100" localSheetId="175">#REF!</definedName>
    <definedName name="_DEF100" localSheetId="176">#REF!</definedName>
    <definedName name="_DEF100" localSheetId="177">#REF!</definedName>
    <definedName name="_DEF100" localSheetId="178">#REF!</definedName>
    <definedName name="_DEF100" localSheetId="109">#REF!</definedName>
    <definedName name="_DEF100" localSheetId="110">#REF!</definedName>
    <definedName name="_DEF100" localSheetId="111">#REF!</definedName>
    <definedName name="_DEF100" localSheetId="102">#REF!</definedName>
    <definedName name="_DEF100" localSheetId="103">#REF!</definedName>
    <definedName name="_DEF100" localSheetId="104">#REF!</definedName>
    <definedName name="_DEF100" localSheetId="107">#REF!</definedName>
    <definedName name="_DEF100" localSheetId="108">#REF!</definedName>
    <definedName name="_DEF100">#REF!</definedName>
    <definedName name="_DEF94" localSheetId="151">#REF!</definedName>
    <definedName name="_DEF94" localSheetId="156">#REF!</definedName>
    <definedName name="_DEF94" localSheetId="171">#REF!</definedName>
    <definedName name="_DEF94" localSheetId="179">#REF!</definedName>
    <definedName name="_DEF94" localSheetId="180">#REF!</definedName>
    <definedName name="_DEF94" localSheetId="181">#REF!</definedName>
    <definedName name="_DEF94" localSheetId="172">#REF!</definedName>
    <definedName name="_DEF94" localSheetId="173">#REF!</definedName>
    <definedName name="_DEF94" localSheetId="174">#REF!</definedName>
    <definedName name="_DEF94" localSheetId="175">#REF!</definedName>
    <definedName name="_DEF94" localSheetId="176">#REF!</definedName>
    <definedName name="_DEF94" localSheetId="177">#REF!</definedName>
    <definedName name="_DEF94" localSheetId="178">#REF!</definedName>
    <definedName name="_DEF94" localSheetId="109">#REF!</definedName>
    <definedName name="_DEF94" localSheetId="110">#REF!</definedName>
    <definedName name="_DEF94" localSheetId="111">#REF!</definedName>
    <definedName name="_DEF94" localSheetId="102">#REF!</definedName>
    <definedName name="_DEF94" localSheetId="103">#REF!</definedName>
    <definedName name="_DEF94" localSheetId="104">#REF!</definedName>
    <definedName name="_DEF94" localSheetId="107">#REF!</definedName>
    <definedName name="_DEF94" localSheetId="108">#REF!</definedName>
    <definedName name="_DEF94">#REF!</definedName>
    <definedName name="_END94" localSheetId="151">#REF!</definedName>
    <definedName name="_END94" localSheetId="179">#REF!</definedName>
    <definedName name="_END94" localSheetId="180">#REF!</definedName>
    <definedName name="_END94" localSheetId="181">#REF!</definedName>
    <definedName name="_END94" localSheetId="172">#REF!</definedName>
    <definedName name="_END94" localSheetId="173">#REF!</definedName>
    <definedName name="_END94" localSheetId="174">#REF!</definedName>
    <definedName name="_END94" localSheetId="175">#REF!</definedName>
    <definedName name="_END94" localSheetId="176">#REF!</definedName>
    <definedName name="_END94" localSheetId="177">#REF!</definedName>
    <definedName name="_END94" localSheetId="178">#REF!</definedName>
    <definedName name="_END94" localSheetId="109">#REF!</definedName>
    <definedName name="_END94" localSheetId="110">#REF!</definedName>
    <definedName name="_END94" localSheetId="111">#REF!</definedName>
    <definedName name="_END94" localSheetId="102">#REF!</definedName>
    <definedName name="_END94" localSheetId="103">#REF!</definedName>
    <definedName name="_END94" localSheetId="104">#REF!</definedName>
    <definedName name="_END94" localSheetId="107">#REF!</definedName>
    <definedName name="_END94" localSheetId="108">#REF!</definedName>
    <definedName name="_END94">#REF!</definedName>
    <definedName name="_EXP5" localSheetId="151">#REF!</definedName>
    <definedName name="_EXP5" localSheetId="179">#REF!</definedName>
    <definedName name="_EXP5" localSheetId="180">#REF!</definedName>
    <definedName name="_EXP5" localSheetId="181">#REF!</definedName>
    <definedName name="_EXP5" localSheetId="172">#REF!</definedName>
    <definedName name="_EXP5" localSheetId="173">#REF!</definedName>
    <definedName name="_EXP5" localSheetId="174">#REF!</definedName>
    <definedName name="_EXP5" localSheetId="175">#REF!</definedName>
    <definedName name="_EXP5" localSheetId="176">#REF!</definedName>
    <definedName name="_EXP5" localSheetId="177">#REF!</definedName>
    <definedName name="_EXP5" localSheetId="178">#REF!</definedName>
    <definedName name="_EXP5" localSheetId="109">#REF!</definedName>
    <definedName name="_EXP5" localSheetId="110">#REF!</definedName>
    <definedName name="_EXP5" localSheetId="111">#REF!</definedName>
    <definedName name="_EXP5" localSheetId="102">#REF!</definedName>
    <definedName name="_EXP5" localSheetId="103">#REF!</definedName>
    <definedName name="_EXP5" localSheetId="104">#REF!</definedName>
    <definedName name="_EXP5" localSheetId="107">#REF!</definedName>
    <definedName name="_EXP5" localSheetId="108">#REF!</definedName>
    <definedName name="_EXP5">#REF!</definedName>
    <definedName name="_EXP6" localSheetId="151">#REF!</definedName>
    <definedName name="_EXP6" localSheetId="179">#REF!</definedName>
    <definedName name="_EXP6" localSheetId="180">#REF!</definedName>
    <definedName name="_EXP6" localSheetId="181">#REF!</definedName>
    <definedName name="_EXP6" localSheetId="172">#REF!</definedName>
    <definedName name="_EXP6" localSheetId="173">#REF!</definedName>
    <definedName name="_EXP6" localSheetId="174">#REF!</definedName>
    <definedName name="_EXP6" localSheetId="175">#REF!</definedName>
    <definedName name="_EXP6" localSheetId="176">#REF!</definedName>
    <definedName name="_EXP6" localSheetId="177">#REF!</definedName>
    <definedName name="_EXP6" localSheetId="178">#REF!</definedName>
    <definedName name="_EXP6" localSheetId="109">#REF!</definedName>
    <definedName name="_EXP6" localSheetId="110">#REF!</definedName>
    <definedName name="_EXP6" localSheetId="111">#REF!</definedName>
    <definedName name="_EXP6" localSheetId="102">#REF!</definedName>
    <definedName name="_EXP6" localSheetId="103">#REF!</definedName>
    <definedName name="_EXP6" localSheetId="104">#REF!</definedName>
    <definedName name="_EXP6" localSheetId="107">#REF!</definedName>
    <definedName name="_EXP6" localSheetId="108">#REF!</definedName>
    <definedName name="_EXP6">#REF!</definedName>
    <definedName name="_EXP7" localSheetId="151">#REF!</definedName>
    <definedName name="_EXP7" localSheetId="179">#REF!</definedName>
    <definedName name="_EXP7" localSheetId="180">#REF!</definedName>
    <definedName name="_EXP7" localSheetId="181">#REF!</definedName>
    <definedName name="_EXP7" localSheetId="172">#REF!</definedName>
    <definedName name="_EXP7" localSheetId="173">#REF!</definedName>
    <definedName name="_EXP7" localSheetId="174">#REF!</definedName>
    <definedName name="_EXP7" localSheetId="175">#REF!</definedName>
    <definedName name="_EXP7" localSheetId="176">#REF!</definedName>
    <definedName name="_EXP7" localSheetId="177">#REF!</definedName>
    <definedName name="_EXP7" localSheetId="178">#REF!</definedName>
    <definedName name="_EXP7" localSheetId="109">#REF!</definedName>
    <definedName name="_EXP7" localSheetId="110">#REF!</definedName>
    <definedName name="_EXP7" localSheetId="111">#REF!</definedName>
    <definedName name="_EXP7" localSheetId="102">#REF!</definedName>
    <definedName name="_EXP7" localSheetId="103">#REF!</definedName>
    <definedName name="_EXP7" localSheetId="104">#REF!</definedName>
    <definedName name="_EXP7" localSheetId="107">#REF!</definedName>
    <definedName name="_EXP7" localSheetId="108">#REF!</definedName>
    <definedName name="_EXP7">#REF!</definedName>
    <definedName name="_EXP9" localSheetId="151">#REF!</definedName>
    <definedName name="_EXP9" localSheetId="179">#REF!</definedName>
    <definedName name="_EXP9" localSheetId="180">#REF!</definedName>
    <definedName name="_EXP9" localSheetId="181">#REF!</definedName>
    <definedName name="_EXP9" localSheetId="172">#REF!</definedName>
    <definedName name="_EXP9" localSheetId="173">#REF!</definedName>
    <definedName name="_EXP9" localSheetId="174">#REF!</definedName>
    <definedName name="_EXP9" localSheetId="175">#REF!</definedName>
    <definedName name="_EXP9" localSheetId="176">#REF!</definedName>
    <definedName name="_EXP9" localSheetId="177">#REF!</definedName>
    <definedName name="_EXP9" localSheetId="178">#REF!</definedName>
    <definedName name="_EXP9" localSheetId="109">#REF!</definedName>
    <definedName name="_EXP9" localSheetId="110">#REF!</definedName>
    <definedName name="_EXP9" localSheetId="111">#REF!</definedName>
    <definedName name="_EXP9" localSheetId="102">#REF!</definedName>
    <definedName name="_EXP9" localSheetId="103">#REF!</definedName>
    <definedName name="_EXP9" localSheetId="104">#REF!</definedName>
    <definedName name="_EXP9" localSheetId="107">#REF!</definedName>
    <definedName name="_EXP9" localSheetId="108">#REF!</definedName>
    <definedName name="_EXP9">#REF!</definedName>
    <definedName name="_EXR1" localSheetId="151">#REF!</definedName>
    <definedName name="_EXR1" localSheetId="179">#REF!</definedName>
    <definedName name="_EXR1" localSheetId="180">#REF!</definedName>
    <definedName name="_EXR1" localSheetId="181">#REF!</definedName>
    <definedName name="_EXR1" localSheetId="172">#REF!</definedName>
    <definedName name="_EXR1" localSheetId="173">#REF!</definedName>
    <definedName name="_EXR1" localSheetId="174">#REF!</definedName>
    <definedName name="_EXR1" localSheetId="175">#REF!</definedName>
    <definedName name="_EXR1" localSheetId="176">#REF!</definedName>
    <definedName name="_EXR1" localSheetId="177">#REF!</definedName>
    <definedName name="_EXR1" localSheetId="178">#REF!</definedName>
    <definedName name="_EXR1" localSheetId="109">#REF!</definedName>
    <definedName name="_EXR1" localSheetId="110">#REF!</definedName>
    <definedName name="_EXR1" localSheetId="111">#REF!</definedName>
    <definedName name="_EXR1" localSheetId="102">#REF!</definedName>
    <definedName name="_EXR1" localSheetId="103">#REF!</definedName>
    <definedName name="_EXR1" localSheetId="104">#REF!</definedName>
    <definedName name="_EXR1" localSheetId="107">#REF!</definedName>
    <definedName name="_EXR1" localSheetId="108">#REF!</definedName>
    <definedName name="_EXR1">#REF!</definedName>
    <definedName name="_EXR2" localSheetId="151">#REF!</definedName>
    <definedName name="_EXR2" localSheetId="179">#REF!</definedName>
    <definedName name="_EXR2" localSheetId="180">#REF!</definedName>
    <definedName name="_EXR2" localSheetId="181">#REF!</definedName>
    <definedName name="_EXR2" localSheetId="172">#REF!</definedName>
    <definedName name="_EXR2" localSheetId="173">#REF!</definedName>
    <definedName name="_EXR2" localSheetId="174">#REF!</definedName>
    <definedName name="_EXR2" localSheetId="175">#REF!</definedName>
    <definedName name="_EXR2" localSheetId="176">#REF!</definedName>
    <definedName name="_EXR2" localSheetId="177">#REF!</definedName>
    <definedName name="_EXR2" localSheetId="178">#REF!</definedName>
    <definedName name="_EXR2" localSheetId="109">#REF!</definedName>
    <definedName name="_EXR2" localSheetId="110">#REF!</definedName>
    <definedName name="_EXR2" localSheetId="111">#REF!</definedName>
    <definedName name="_EXR2" localSheetId="102">#REF!</definedName>
    <definedName name="_EXR2" localSheetId="103">#REF!</definedName>
    <definedName name="_EXR2" localSheetId="104">#REF!</definedName>
    <definedName name="_EXR2" localSheetId="107">#REF!</definedName>
    <definedName name="_EXR2" localSheetId="108">#REF!</definedName>
    <definedName name="_EXR2">#REF!</definedName>
    <definedName name="_EXR3" localSheetId="151">#REF!</definedName>
    <definedName name="_EXR3" localSheetId="179">#REF!</definedName>
    <definedName name="_EXR3" localSheetId="180">#REF!</definedName>
    <definedName name="_EXR3" localSheetId="181">#REF!</definedName>
    <definedName name="_EXR3" localSheetId="172">#REF!</definedName>
    <definedName name="_EXR3" localSheetId="173">#REF!</definedName>
    <definedName name="_EXR3" localSheetId="174">#REF!</definedName>
    <definedName name="_EXR3" localSheetId="175">#REF!</definedName>
    <definedName name="_EXR3" localSheetId="176">#REF!</definedName>
    <definedName name="_EXR3" localSheetId="177">#REF!</definedName>
    <definedName name="_EXR3" localSheetId="178">#REF!</definedName>
    <definedName name="_EXR3" localSheetId="109">#REF!</definedName>
    <definedName name="_EXR3" localSheetId="110">#REF!</definedName>
    <definedName name="_EXR3" localSheetId="111">#REF!</definedName>
    <definedName name="_EXR3" localSheetId="102">#REF!</definedName>
    <definedName name="_EXR3" localSheetId="103">#REF!</definedName>
    <definedName name="_EXR3" localSheetId="104">#REF!</definedName>
    <definedName name="_EXR3" localSheetId="107">#REF!</definedName>
    <definedName name="_EXR3" localSheetId="108">#REF!</definedName>
    <definedName name="_EXR3">#REF!</definedName>
    <definedName name="_ext18D3110Cr" comment="Auto-added dynamic range" localSheetId="151">#REF!:INDEX(#REF!,#REF!,#REF!)</definedName>
    <definedName name="_ext18D3110Cr" comment="Auto-added dynamic range" localSheetId="156">#REF!:INDEX(#REF!,#REF!,#REF!)</definedName>
    <definedName name="_ext18D3110Cr" comment="Auto-added dynamic range" localSheetId="159">#REF!:INDEX(#REF!,#REF!,#REF!)</definedName>
    <definedName name="_ext18D3110Cr" comment="Auto-added dynamic range" localSheetId="171">#REF!:INDEX(#REF!,#REF!,#REF!)</definedName>
    <definedName name="_ext18D3110Cr" comment="Auto-added dynamic range" localSheetId="179">#REF!:INDEX(#REF!,#REF!,#REF!)</definedName>
    <definedName name="_ext18D3110Cr" comment="Auto-added dynamic range" localSheetId="180">#REF!:INDEX(#REF!,#REF!,#REF!)</definedName>
    <definedName name="_ext18D3110Cr" comment="Auto-added dynamic range" localSheetId="181">#REF!:INDEX(#REF!,#REF!,#REF!)</definedName>
    <definedName name="_ext18D3110Cr" comment="Auto-added dynamic range" localSheetId="172">#REF!:INDEX(#REF!,#REF!,#REF!)</definedName>
    <definedName name="_ext18D3110Cr" comment="Auto-added dynamic range" localSheetId="173">#REF!:INDEX(#REF!,#REF!,#REF!)</definedName>
    <definedName name="_ext18D3110Cr" comment="Auto-added dynamic range" localSheetId="174">#REF!:INDEX(#REF!,#REF!,#REF!)</definedName>
    <definedName name="_ext18D3110Cr" comment="Auto-added dynamic range" localSheetId="175">#REF!:INDEX(#REF!,#REF!,#REF!)</definedName>
    <definedName name="_ext18D3110Cr" comment="Auto-added dynamic range" localSheetId="176">#REF!:INDEX(#REF!,#REF!,#REF!)</definedName>
    <definedName name="_ext18D3110Cr" comment="Auto-added dynamic range" localSheetId="177">#REF!:INDEX(#REF!,#REF!,#REF!)</definedName>
    <definedName name="_ext18D3110Cr" comment="Auto-added dynamic range" localSheetId="178">#REF!:INDEX(#REF!,#REF!,#REF!)</definedName>
    <definedName name="_ext18D3110Cr" comment="Auto-added dynamic range" localSheetId="109">#REF!:INDEX(#REF!,#REF!,#REF!)</definedName>
    <definedName name="_ext18D3110Cr" comment="Auto-added dynamic range" localSheetId="110">#REF!:INDEX(#REF!,#REF!,#REF!)</definedName>
    <definedName name="_ext18D3110Cr" comment="Auto-added dynamic range" localSheetId="111">#REF!:INDEX(#REF!,#REF!,#REF!)</definedName>
    <definedName name="_ext18D3110Cr" comment="Auto-added dynamic range" localSheetId="102">#REF!:INDEX(#REF!,#REF!,#REF!)</definedName>
    <definedName name="_ext18D3110Cr" comment="Auto-added dynamic range" localSheetId="103">#REF!:INDEX(#REF!,#REF!,#REF!)</definedName>
    <definedName name="_ext18D3110Cr" comment="Auto-added dynamic range" localSheetId="104">#REF!:INDEX(#REF!,#REF!,#REF!)</definedName>
    <definedName name="_ext18D3110Cr" comment="Auto-added dynamic range" localSheetId="107">#REF!:INDEX(#REF!,#REF!,#REF!)</definedName>
    <definedName name="_ext18D3110Cr" comment="Auto-added dynamic range" localSheetId="108">#REF!:INDEX(#REF!,#REF!,#REF!)</definedName>
    <definedName name="_ext18D3110Cr" comment="Auto-added dynamic range">#REF!:INDEX(#REF!,#REF!,#REF!)</definedName>
    <definedName name="_ext18D3110Ct" comment="Auto-added dynamic range" localSheetId="151">#REF!:INDEX(#REF!,#REF!,#REF!)</definedName>
    <definedName name="_ext18D3110Ct" comment="Auto-added dynamic range" localSheetId="156">#REF!:INDEX(#REF!,#REF!,#REF!)</definedName>
    <definedName name="_ext18D3110Ct" comment="Auto-added dynamic range" localSheetId="159">#REF!:INDEX(#REF!,#REF!,#REF!)</definedName>
    <definedName name="_ext18D3110Ct" comment="Auto-added dynamic range" localSheetId="171">#REF!:INDEX(#REF!,#REF!,#REF!)</definedName>
    <definedName name="_ext18D3110Ct" comment="Auto-added dynamic range" localSheetId="179">#REF!:INDEX(#REF!,#REF!,#REF!)</definedName>
    <definedName name="_ext18D3110Ct" comment="Auto-added dynamic range" localSheetId="180">#REF!:INDEX(#REF!,#REF!,#REF!)</definedName>
    <definedName name="_ext18D3110Ct" comment="Auto-added dynamic range" localSheetId="181">#REF!:INDEX(#REF!,#REF!,#REF!)</definedName>
    <definedName name="_ext18D3110Ct" comment="Auto-added dynamic range" localSheetId="172">#REF!:INDEX(#REF!,#REF!,#REF!)</definedName>
    <definedName name="_ext18D3110Ct" comment="Auto-added dynamic range" localSheetId="173">#REF!:INDEX(#REF!,#REF!,#REF!)</definedName>
    <definedName name="_ext18D3110Ct" comment="Auto-added dynamic range" localSheetId="174">#REF!:INDEX(#REF!,#REF!,#REF!)</definedName>
    <definedName name="_ext18D3110Ct" comment="Auto-added dynamic range" localSheetId="175">#REF!:INDEX(#REF!,#REF!,#REF!)</definedName>
    <definedName name="_ext18D3110Ct" comment="Auto-added dynamic range" localSheetId="176">#REF!:INDEX(#REF!,#REF!,#REF!)</definedName>
    <definedName name="_ext18D3110Ct" comment="Auto-added dynamic range" localSheetId="177">#REF!:INDEX(#REF!,#REF!,#REF!)</definedName>
    <definedName name="_ext18D3110Ct" comment="Auto-added dynamic range" localSheetId="178">#REF!:INDEX(#REF!,#REF!,#REF!)</definedName>
    <definedName name="_ext18D3110Ct" comment="Auto-added dynamic range" localSheetId="109">#REF!:INDEX(#REF!,#REF!,#REF!)</definedName>
    <definedName name="_ext18D3110Ct" comment="Auto-added dynamic range" localSheetId="110">#REF!:INDEX(#REF!,#REF!,#REF!)</definedName>
    <definedName name="_ext18D3110Ct" comment="Auto-added dynamic range" localSheetId="111">#REF!:INDEX(#REF!,#REF!,#REF!)</definedName>
    <definedName name="_ext18D3110Ct" comment="Auto-added dynamic range" localSheetId="102">#REF!:INDEX(#REF!,#REF!,#REF!)</definedName>
    <definedName name="_ext18D3110Ct" comment="Auto-added dynamic range" localSheetId="103">#REF!:INDEX(#REF!,#REF!,#REF!)</definedName>
    <definedName name="_ext18D3110Ct" comment="Auto-added dynamic range" localSheetId="104">#REF!:INDEX(#REF!,#REF!,#REF!)</definedName>
    <definedName name="_ext18D3110Ct" comment="Auto-added dynamic range" localSheetId="107">#REF!:INDEX(#REF!,#REF!,#REF!)</definedName>
    <definedName name="_ext18D3110Ct" comment="Auto-added dynamic range" localSheetId="108">#REF!:INDEX(#REF!,#REF!,#REF!)</definedName>
    <definedName name="_ext18D3110Ct" comment="Auto-added dynamic range">#REF!:INDEX(#REF!,#REF!,#REF!)</definedName>
    <definedName name="_ext18D31112r" comment="Auto-added dynamic range" localSheetId="151">#REF!:INDEX(#REF!,#REF!,#REF!)</definedName>
    <definedName name="_ext18D31112r" comment="Auto-added dynamic range" localSheetId="156">#REF!:INDEX(#REF!,#REF!,#REF!)</definedName>
    <definedName name="_ext18D31112r" comment="Auto-added dynamic range" localSheetId="159">#REF!:INDEX(#REF!,#REF!,#REF!)</definedName>
    <definedName name="_ext18D31112r" comment="Auto-added dynamic range" localSheetId="171">#REF!:INDEX(#REF!,#REF!,#REF!)</definedName>
    <definedName name="_ext18D31112r" comment="Auto-added dynamic range" localSheetId="179">#REF!:INDEX(#REF!,#REF!,#REF!)</definedName>
    <definedName name="_ext18D31112r" comment="Auto-added dynamic range" localSheetId="180">#REF!:INDEX(#REF!,#REF!,#REF!)</definedName>
    <definedName name="_ext18D31112r" comment="Auto-added dynamic range" localSheetId="181">#REF!:INDEX(#REF!,#REF!,#REF!)</definedName>
    <definedName name="_ext18D31112r" comment="Auto-added dynamic range" localSheetId="172">#REF!:INDEX(#REF!,#REF!,#REF!)</definedName>
    <definedName name="_ext18D31112r" comment="Auto-added dynamic range" localSheetId="173">#REF!:INDEX(#REF!,#REF!,#REF!)</definedName>
    <definedName name="_ext18D31112r" comment="Auto-added dynamic range" localSheetId="174">#REF!:INDEX(#REF!,#REF!,#REF!)</definedName>
    <definedName name="_ext18D31112r" comment="Auto-added dynamic range" localSheetId="175">#REF!:INDEX(#REF!,#REF!,#REF!)</definedName>
    <definedName name="_ext18D31112r" comment="Auto-added dynamic range" localSheetId="176">#REF!:INDEX(#REF!,#REF!,#REF!)</definedName>
    <definedName name="_ext18D31112r" comment="Auto-added dynamic range" localSheetId="177">#REF!:INDEX(#REF!,#REF!,#REF!)</definedName>
    <definedName name="_ext18D31112r" comment="Auto-added dynamic range" localSheetId="178">#REF!:INDEX(#REF!,#REF!,#REF!)</definedName>
    <definedName name="_ext18D31112r" comment="Auto-added dynamic range" localSheetId="109">#REF!:INDEX(#REF!,#REF!,#REF!)</definedName>
    <definedName name="_ext18D31112r" comment="Auto-added dynamic range" localSheetId="110">#REF!:INDEX(#REF!,#REF!,#REF!)</definedName>
    <definedName name="_ext18D31112r" comment="Auto-added dynamic range" localSheetId="111">#REF!:INDEX(#REF!,#REF!,#REF!)</definedName>
    <definedName name="_ext18D31112r" comment="Auto-added dynamic range" localSheetId="102">#REF!:INDEX(#REF!,#REF!,#REF!)</definedName>
    <definedName name="_ext18D31112r" comment="Auto-added dynamic range" localSheetId="103">#REF!:INDEX(#REF!,#REF!,#REF!)</definedName>
    <definedName name="_ext18D31112r" comment="Auto-added dynamic range" localSheetId="104">#REF!:INDEX(#REF!,#REF!,#REF!)</definedName>
    <definedName name="_ext18D31112r" comment="Auto-added dynamic range" localSheetId="107">#REF!:INDEX(#REF!,#REF!,#REF!)</definedName>
    <definedName name="_ext18D31112r" comment="Auto-added dynamic range" localSheetId="108">#REF!:INDEX(#REF!,#REF!,#REF!)</definedName>
    <definedName name="_ext18D31112r" comment="Auto-added dynamic range">#REF!:INDEX(#REF!,#REF!,#REF!)</definedName>
    <definedName name="_ext18D31112t" comment="Auto-added dynamic range" localSheetId="151">#REF!:INDEX(#REF!,#REF!,#REF!)</definedName>
    <definedName name="_ext18D31112t" comment="Auto-added dynamic range" localSheetId="156">#REF!:INDEX(#REF!,#REF!,#REF!)</definedName>
    <definedName name="_ext18D31112t" comment="Auto-added dynamic range" localSheetId="171">#REF!:INDEX(#REF!,#REF!,#REF!)</definedName>
    <definedName name="_ext18D31112t" comment="Auto-added dynamic range" localSheetId="179">#REF!:INDEX(#REF!,#REF!,#REF!)</definedName>
    <definedName name="_ext18D31112t" comment="Auto-added dynamic range" localSheetId="180">#REF!:INDEX(#REF!,#REF!,#REF!)</definedName>
    <definedName name="_ext18D31112t" comment="Auto-added dynamic range" localSheetId="181">#REF!:INDEX(#REF!,#REF!,#REF!)</definedName>
    <definedName name="_ext18D31112t" comment="Auto-added dynamic range" localSheetId="172">#REF!:INDEX(#REF!,#REF!,#REF!)</definedName>
    <definedName name="_ext18D31112t" comment="Auto-added dynamic range" localSheetId="173">#REF!:INDEX(#REF!,#REF!,#REF!)</definedName>
    <definedName name="_ext18D31112t" comment="Auto-added dynamic range" localSheetId="174">#REF!:INDEX(#REF!,#REF!,#REF!)</definedName>
    <definedName name="_ext18D31112t" comment="Auto-added dynamic range" localSheetId="175">#REF!:INDEX(#REF!,#REF!,#REF!)</definedName>
    <definedName name="_ext18D31112t" comment="Auto-added dynamic range" localSheetId="176">#REF!:INDEX(#REF!,#REF!,#REF!)</definedName>
    <definedName name="_ext18D31112t" comment="Auto-added dynamic range" localSheetId="177">#REF!:INDEX(#REF!,#REF!,#REF!)</definedName>
    <definedName name="_ext18D31112t" comment="Auto-added dynamic range" localSheetId="178">#REF!:INDEX(#REF!,#REF!,#REF!)</definedName>
    <definedName name="_ext18D31112t" comment="Auto-added dynamic range" localSheetId="109">#REF!:INDEX(#REF!,#REF!,#REF!)</definedName>
    <definedName name="_ext18D31112t" comment="Auto-added dynamic range" localSheetId="110">#REF!:INDEX(#REF!,#REF!,#REF!)</definedName>
    <definedName name="_ext18D31112t" comment="Auto-added dynamic range" localSheetId="111">#REF!:INDEX(#REF!,#REF!,#REF!)</definedName>
    <definedName name="_ext18D31112t" comment="Auto-added dynamic range" localSheetId="102">#REF!:INDEX(#REF!,#REF!,#REF!)</definedName>
    <definedName name="_ext18D31112t" comment="Auto-added dynamic range" localSheetId="103">#REF!:INDEX(#REF!,#REF!,#REF!)</definedName>
    <definedName name="_ext18D31112t" comment="Auto-added dynamic range" localSheetId="104">#REF!:INDEX(#REF!,#REF!,#REF!)</definedName>
    <definedName name="_ext18D31112t" comment="Auto-added dynamic range" localSheetId="107">#REF!:INDEX(#REF!,#REF!,#REF!)</definedName>
    <definedName name="_ext18D31112t" comment="Auto-added dynamic range" localSheetId="108">#REF!:INDEX(#REF!,#REF!,#REF!)</definedName>
    <definedName name="_ext18D31112t" comment="Auto-added dynamic range">#REF!:INDEX(#REF!,#REF!,#REF!)</definedName>
    <definedName name="_ext18D3113Fr" comment="Auto-added dynamic range" localSheetId="151">#REF!:INDEX(#REF!,#REF!,#REF!)</definedName>
    <definedName name="_ext18D3113Fr" comment="Auto-added dynamic range" localSheetId="179">#REF!:INDEX(#REF!,#REF!,#REF!)</definedName>
    <definedName name="_ext18D3113Fr" comment="Auto-added dynamic range" localSheetId="180">#REF!:INDEX(#REF!,#REF!,#REF!)</definedName>
    <definedName name="_ext18D3113Fr" comment="Auto-added dynamic range" localSheetId="181">#REF!:INDEX(#REF!,#REF!,#REF!)</definedName>
    <definedName name="_ext18D3113Fr" comment="Auto-added dynamic range" localSheetId="172">#REF!:INDEX(#REF!,#REF!,#REF!)</definedName>
    <definedName name="_ext18D3113Fr" comment="Auto-added dynamic range" localSheetId="173">#REF!:INDEX(#REF!,#REF!,#REF!)</definedName>
    <definedName name="_ext18D3113Fr" comment="Auto-added dynamic range" localSheetId="174">#REF!:INDEX(#REF!,#REF!,#REF!)</definedName>
    <definedName name="_ext18D3113Fr" comment="Auto-added dynamic range" localSheetId="175">#REF!:INDEX(#REF!,#REF!,#REF!)</definedName>
    <definedName name="_ext18D3113Fr" comment="Auto-added dynamic range" localSheetId="176">#REF!:INDEX(#REF!,#REF!,#REF!)</definedName>
    <definedName name="_ext18D3113Fr" comment="Auto-added dynamic range" localSheetId="177">#REF!:INDEX(#REF!,#REF!,#REF!)</definedName>
    <definedName name="_ext18D3113Fr" comment="Auto-added dynamic range" localSheetId="178">#REF!:INDEX(#REF!,#REF!,#REF!)</definedName>
    <definedName name="_ext18D3113Fr" comment="Auto-added dynamic range" localSheetId="109">#REF!:INDEX(#REF!,#REF!,#REF!)</definedName>
    <definedName name="_ext18D3113Fr" comment="Auto-added dynamic range" localSheetId="110">#REF!:INDEX(#REF!,#REF!,#REF!)</definedName>
    <definedName name="_ext18D3113Fr" comment="Auto-added dynamic range" localSheetId="111">#REF!:INDEX(#REF!,#REF!,#REF!)</definedName>
    <definedName name="_ext18D3113Fr" comment="Auto-added dynamic range" localSheetId="102">#REF!:INDEX(#REF!,#REF!,#REF!)</definedName>
    <definedName name="_ext18D3113Fr" comment="Auto-added dynamic range" localSheetId="103">#REF!:INDEX(#REF!,#REF!,#REF!)</definedName>
    <definedName name="_ext18D3113Fr" comment="Auto-added dynamic range" localSheetId="104">#REF!:INDEX(#REF!,#REF!,#REF!)</definedName>
    <definedName name="_ext18D3113Fr" comment="Auto-added dynamic range" localSheetId="107">#REF!:INDEX(#REF!,#REF!,#REF!)</definedName>
    <definedName name="_ext18D3113Fr" comment="Auto-added dynamic range" localSheetId="108">#REF!:INDEX(#REF!,#REF!,#REF!)</definedName>
    <definedName name="_ext18D3113Fr" comment="Auto-added dynamic range">#REF!:INDEX(#REF!,#REF!,#REF!)</definedName>
    <definedName name="_ext18D3113Ft" comment="Auto-added dynamic range" localSheetId="151">#REF!:INDEX(#REF!,#REF!,#REF!)</definedName>
    <definedName name="_ext18D3113Ft" comment="Auto-added dynamic range" localSheetId="179">#REF!:INDEX(#REF!,#REF!,#REF!)</definedName>
    <definedName name="_ext18D3113Ft" comment="Auto-added dynamic range" localSheetId="180">#REF!:INDEX(#REF!,#REF!,#REF!)</definedName>
    <definedName name="_ext18D3113Ft" comment="Auto-added dynamic range" localSheetId="181">#REF!:INDEX(#REF!,#REF!,#REF!)</definedName>
    <definedName name="_ext18D3113Ft" comment="Auto-added dynamic range" localSheetId="172">#REF!:INDEX(#REF!,#REF!,#REF!)</definedName>
    <definedName name="_ext18D3113Ft" comment="Auto-added dynamic range" localSheetId="173">#REF!:INDEX(#REF!,#REF!,#REF!)</definedName>
    <definedName name="_ext18D3113Ft" comment="Auto-added dynamic range" localSheetId="174">#REF!:INDEX(#REF!,#REF!,#REF!)</definedName>
    <definedName name="_ext18D3113Ft" comment="Auto-added dynamic range" localSheetId="175">#REF!:INDEX(#REF!,#REF!,#REF!)</definedName>
    <definedName name="_ext18D3113Ft" comment="Auto-added dynamic range" localSheetId="176">#REF!:INDEX(#REF!,#REF!,#REF!)</definedName>
    <definedName name="_ext18D3113Ft" comment="Auto-added dynamic range" localSheetId="177">#REF!:INDEX(#REF!,#REF!,#REF!)</definedName>
    <definedName name="_ext18D3113Ft" comment="Auto-added dynamic range" localSheetId="178">#REF!:INDEX(#REF!,#REF!,#REF!)</definedName>
    <definedName name="_ext18D3113Ft" comment="Auto-added dynamic range" localSheetId="109">#REF!:INDEX(#REF!,#REF!,#REF!)</definedName>
    <definedName name="_ext18D3113Ft" comment="Auto-added dynamic range" localSheetId="110">#REF!:INDEX(#REF!,#REF!,#REF!)</definedName>
    <definedName name="_ext18D3113Ft" comment="Auto-added dynamic range" localSheetId="111">#REF!:INDEX(#REF!,#REF!,#REF!)</definedName>
    <definedName name="_ext18D3113Ft" comment="Auto-added dynamic range" localSheetId="102">#REF!:INDEX(#REF!,#REF!,#REF!)</definedName>
    <definedName name="_ext18D3113Ft" comment="Auto-added dynamic range" localSheetId="103">#REF!:INDEX(#REF!,#REF!,#REF!)</definedName>
    <definedName name="_ext18D3113Ft" comment="Auto-added dynamic range" localSheetId="104">#REF!:INDEX(#REF!,#REF!,#REF!)</definedName>
    <definedName name="_ext18D3113Ft" comment="Auto-added dynamic range" localSheetId="107">#REF!:INDEX(#REF!,#REF!,#REF!)</definedName>
    <definedName name="_ext18D3113Ft" comment="Auto-added dynamic range" localSheetId="108">#REF!:INDEX(#REF!,#REF!,#REF!)</definedName>
    <definedName name="_ext18D3113Ft" comment="Auto-added dynamic range">#REF!:INDEX(#REF!,#REF!,#REF!)</definedName>
    <definedName name="_ext18DED8BBr" comment="Auto-added dynamic range" localSheetId="151">#REF!:INDEX(#REF!,#REF!,#REF!)</definedName>
    <definedName name="_ext18DED8BBr" comment="Auto-added dynamic range" localSheetId="179">#REF!:INDEX(#REF!,#REF!,#REF!)</definedName>
    <definedName name="_ext18DED8BBr" comment="Auto-added dynamic range" localSheetId="180">#REF!:INDEX(#REF!,#REF!,#REF!)</definedName>
    <definedName name="_ext18DED8BBr" comment="Auto-added dynamic range" localSheetId="181">#REF!:INDEX(#REF!,#REF!,#REF!)</definedName>
    <definedName name="_ext18DED8BBr" comment="Auto-added dynamic range" localSheetId="172">#REF!:INDEX(#REF!,#REF!,#REF!)</definedName>
    <definedName name="_ext18DED8BBr" comment="Auto-added dynamic range" localSheetId="173">#REF!:INDEX(#REF!,#REF!,#REF!)</definedName>
    <definedName name="_ext18DED8BBr" comment="Auto-added dynamic range" localSheetId="174">#REF!:INDEX(#REF!,#REF!,#REF!)</definedName>
    <definedName name="_ext18DED8BBr" comment="Auto-added dynamic range" localSheetId="175">#REF!:INDEX(#REF!,#REF!,#REF!)</definedName>
    <definedName name="_ext18DED8BBr" comment="Auto-added dynamic range" localSheetId="176">#REF!:INDEX(#REF!,#REF!,#REF!)</definedName>
    <definedName name="_ext18DED8BBr" comment="Auto-added dynamic range" localSheetId="177">#REF!:INDEX(#REF!,#REF!,#REF!)</definedName>
    <definedName name="_ext18DED8BBr" comment="Auto-added dynamic range" localSheetId="178">#REF!:INDEX(#REF!,#REF!,#REF!)</definedName>
    <definedName name="_ext18DED8BBr" comment="Auto-added dynamic range" localSheetId="109">#REF!:INDEX(#REF!,#REF!,#REF!)</definedName>
    <definedName name="_ext18DED8BBr" comment="Auto-added dynamic range" localSheetId="110">#REF!:INDEX(#REF!,#REF!,#REF!)</definedName>
    <definedName name="_ext18DED8BBr" comment="Auto-added dynamic range" localSheetId="111">#REF!:INDEX(#REF!,#REF!,#REF!)</definedName>
    <definedName name="_ext18DED8BBr" comment="Auto-added dynamic range" localSheetId="102">#REF!:INDEX(#REF!,#REF!,#REF!)</definedName>
    <definedName name="_ext18DED8BBr" comment="Auto-added dynamic range" localSheetId="103">#REF!:INDEX(#REF!,#REF!,#REF!)</definedName>
    <definedName name="_ext18DED8BBr" comment="Auto-added dynamic range" localSheetId="104">#REF!:INDEX(#REF!,#REF!,#REF!)</definedName>
    <definedName name="_ext18DED8BBr" comment="Auto-added dynamic range" localSheetId="107">#REF!:INDEX(#REF!,#REF!,#REF!)</definedName>
    <definedName name="_ext18DED8BBr" comment="Auto-added dynamic range" localSheetId="108">#REF!:INDEX(#REF!,#REF!,#REF!)</definedName>
    <definedName name="_ext18DED8BBr" comment="Auto-added dynamic range">#REF!:INDEX(#REF!,#REF!,#REF!)</definedName>
    <definedName name="_ext18DED8BBt" comment="Auto-added dynamic range" localSheetId="151">#REF!:INDEX(#REF!,#REF!,#REF!)</definedName>
    <definedName name="_ext18DED8BBt" comment="Auto-added dynamic range" localSheetId="179">#REF!:INDEX(#REF!,#REF!,#REF!)</definedName>
    <definedName name="_ext18DED8BBt" comment="Auto-added dynamic range" localSheetId="180">#REF!:INDEX(#REF!,#REF!,#REF!)</definedName>
    <definedName name="_ext18DED8BBt" comment="Auto-added dynamic range" localSheetId="181">#REF!:INDEX(#REF!,#REF!,#REF!)</definedName>
    <definedName name="_ext18DED8BBt" comment="Auto-added dynamic range" localSheetId="172">#REF!:INDEX(#REF!,#REF!,#REF!)</definedName>
    <definedName name="_ext18DED8BBt" comment="Auto-added dynamic range" localSheetId="173">#REF!:INDEX(#REF!,#REF!,#REF!)</definedName>
    <definedName name="_ext18DED8BBt" comment="Auto-added dynamic range" localSheetId="174">#REF!:INDEX(#REF!,#REF!,#REF!)</definedName>
    <definedName name="_ext18DED8BBt" comment="Auto-added dynamic range" localSheetId="175">#REF!:INDEX(#REF!,#REF!,#REF!)</definedName>
    <definedName name="_ext18DED8BBt" comment="Auto-added dynamic range" localSheetId="176">#REF!:INDEX(#REF!,#REF!,#REF!)</definedName>
    <definedName name="_ext18DED8BBt" comment="Auto-added dynamic range" localSheetId="177">#REF!:INDEX(#REF!,#REF!,#REF!)</definedName>
    <definedName name="_ext18DED8BBt" comment="Auto-added dynamic range" localSheetId="178">#REF!:INDEX(#REF!,#REF!,#REF!)</definedName>
    <definedName name="_ext18DED8BBt" comment="Auto-added dynamic range" localSheetId="109">#REF!:INDEX(#REF!,#REF!,#REF!)</definedName>
    <definedName name="_ext18DED8BBt" comment="Auto-added dynamic range" localSheetId="110">#REF!:INDEX(#REF!,#REF!,#REF!)</definedName>
    <definedName name="_ext18DED8BBt" comment="Auto-added dynamic range" localSheetId="111">#REF!:INDEX(#REF!,#REF!,#REF!)</definedName>
    <definedName name="_ext18DED8BBt" comment="Auto-added dynamic range" localSheetId="102">#REF!:INDEX(#REF!,#REF!,#REF!)</definedName>
    <definedName name="_ext18DED8BBt" comment="Auto-added dynamic range" localSheetId="103">#REF!:INDEX(#REF!,#REF!,#REF!)</definedName>
    <definedName name="_ext18DED8BBt" comment="Auto-added dynamic range" localSheetId="104">#REF!:INDEX(#REF!,#REF!,#REF!)</definedName>
    <definedName name="_ext18DED8BBt" comment="Auto-added dynamic range" localSheetId="107">#REF!:INDEX(#REF!,#REF!,#REF!)</definedName>
    <definedName name="_ext18DED8BBt" comment="Auto-added dynamic range" localSheetId="108">#REF!:INDEX(#REF!,#REF!,#REF!)</definedName>
    <definedName name="_ext18DED8BBt" comment="Auto-added dynamic range">#REF!:INDEX(#REF!,#REF!,#REF!)</definedName>
    <definedName name="_exth18D31319r" comment="Auto-added dynamic range" localSheetId="151">#REF!:INDEX(#REF!,#REF!,#REF!)</definedName>
    <definedName name="_exth18D31319r" comment="Auto-added dynamic range" localSheetId="179">#REF!:INDEX(#REF!,#REF!,#REF!)</definedName>
    <definedName name="_exth18D31319r" comment="Auto-added dynamic range" localSheetId="180">#REF!:INDEX(#REF!,#REF!,#REF!)</definedName>
    <definedName name="_exth18D31319r" comment="Auto-added dynamic range" localSheetId="181">#REF!:INDEX(#REF!,#REF!,#REF!)</definedName>
    <definedName name="_exth18D31319r" comment="Auto-added dynamic range" localSheetId="172">#REF!:INDEX(#REF!,#REF!,#REF!)</definedName>
    <definedName name="_exth18D31319r" comment="Auto-added dynamic range" localSheetId="173">#REF!:INDEX(#REF!,#REF!,#REF!)</definedName>
    <definedName name="_exth18D31319r" comment="Auto-added dynamic range" localSheetId="174">#REF!:INDEX(#REF!,#REF!,#REF!)</definedName>
    <definedName name="_exth18D31319r" comment="Auto-added dynamic range" localSheetId="175">#REF!:INDEX(#REF!,#REF!,#REF!)</definedName>
    <definedName name="_exth18D31319r" comment="Auto-added dynamic range" localSheetId="176">#REF!:INDEX(#REF!,#REF!,#REF!)</definedName>
    <definedName name="_exth18D31319r" comment="Auto-added dynamic range" localSheetId="177">#REF!:INDEX(#REF!,#REF!,#REF!)</definedName>
    <definedName name="_exth18D31319r" comment="Auto-added dynamic range" localSheetId="178">#REF!:INDEX(#REF!,#REF!,#REF!)</definedName>
    <definedName name="_exth18D31319r" comment="Auto-added dynamic range" localSheetId="109">#REF!:INDEX(#REF!,#REF!,#REF!)</definedName>
    <definedName name="_exth18D31319r" comment="Auto-added dynamic range" localSheetId="110">#REF!:INDEX(#REF!,#REF!,#REF!)</definedName>
    <definedName name="_exth18D31319r" comment="Auto-added dynamic range" localSheetId="111">#REF!:INDEX(#REF!,#REF!,#REF!)</definedName>
    <definedName name="_exth18D31319r" comment="Auto-added dynamic range" localSheetId="102">#REF!:INDEX(#REF!,#REF!,#REF!)</definedName>
    <definedName name="_exth18D31319r" comment="Auto-added dynamic range" localSheetId="103">#REF!:INDEX(#REF!,#REF!,#REF!)</definedName>
    <definedName name="_exth18D31319r" comment="Auto-added dynamic range" localSheetId="104">#REF!:INDEX(#REF!,#REF!,#REF!)</definedName>
    <definedName name="_exth18D31319r" comment="Auto-added dynamic range" localSheetId="107">#REF!:INDEX(#REF!,#REF!,#REF!)</definedName>
    <definedName name="_exth18D31319r" comment="Auto-added dynamic range" localSheetId="108">#REF!:INDEX(#REF!,#REF!,#REF!)</definedName>
    <definedName name="_exth18D31319r" comment="Auto-added dynamic range">#REF!:INDEX(#REF!,#REF!,#REF!)</definedName>
    <definedName name="_exth18D31319t" comment="Auto-added dynamic range" localSheetId="151">#REF!:INDEX(#REF!,#REF!,#REF!)</definedName>
    <definedName name="_exth18D31319t" comment="Auto-added dynamic range" localSheetId="179">#REF!:INDEX(#REF!,#REF!,#REF!)</definedName>
    <definedName name="_exth18D31319t" comment="Auto-added dynamic range" localSheetId="180">#REF!:INDEX(#REF!,#REF!,#REF!)</definedName>
    <definedName name="_exth18D31319t" comment="Auto-added dynamic range" localSheetId="181">#REF!:INDEX(#REF!,#REF!,#REF!)</definedName>
    <definedName name="_exth18D31319t" comment="Auto-added dynamic range" localSheetId="172">#REF!:INDEX(#REF!,#REF!,#REF!)</definedName>
    <definedName name="_exth18D31319t" comment="Auto-added dynamic range" localSheetId="173">#REF!:INDEX(#REF!,#REF!,#REF!)</definedName>
    <definedName name="_exth18D31319t" comment="Auto-added dynamic range" localSheetId="174">#REF!:INDEX(#REF!,#REF!,#REF!)</definedName>
    <definedName name="_exth18D31319t" comment="Auto-added dynamic range" localSheetId="175">#REF!:INDEX(#REF!,#REF!,#REF!)</definedName>
    <definedName name="_exth18D31319t" comment="Auto-added dynamic range" localSheetId="176">#REF!:INDEX(#REF!,#REF!,#REF!)</definedName>
    <definedName name="_exth18D31319t" comment="Auto-added dynamic range" localSheetId="177">#REF!:INDEX(#REF!,#REF!,#REF!)</definedName>
    <definedName name="_exth18D31319t" comment="Auto-added dynamic range" localSheetId="178">#REF!:INDEX(#REF!,#REF!,#REF!)</definedName>
    <definedName name="_exth18D31319t" comment="Auto-added dynamic range" localSheetId="109">#REF!:INDEX(#REF!,#REF!,#REF!)</definedName>
    <definedName name="_exth18D31319t" comment="Auto-added dynamic range" localSheetId="110">#REF!:INDEX(#REF!,#REF!,#REF!)</definedName>
    <definedName name="_exth18D31319t" comment="Auto-added dynamic range" localSheetId="111">#REF!:INDEX(#REF!,#REF!,#REF!)</definedName>
    <definedName name="_exth18D31319t" comment="Auto-added dynamic range" localSheetId="102">#REF!:INDEX(#REF!,#REF!,#REF!)</definedName>
    <definedName name="_exth18D31319t" comment="Auto-added dynamic range" localSheetId="103">#REF!:INDEX(#REF!,#REF!,#REF!)</definedName>
    <definedName name="_exth18D31319t" comment="Auto-added dynamic range" localSheetId="104">#REF!:INDEX(#REF!,#REF!,#REF!)</definedName>
    <definedName name="_exth18D31319t" comment="Auto-added dynamic range" localSheetId="107">#REF!:INDEX(#REF!,#REF!,#REF!)</definedName>
    <definedName name="_exth18D31319t" comment="Auto-added dynamic range" localSheetId="108">#REF!:INDEX(#REF!,#REF!,#REF!)</definedName>
    <definedName name="_exth18D31319t" comment="Auto-added dynamic range">#REF!:INDEX(#REF!,#REF!,#REF!)</definedName>
    <definedName name="_Fill" localSheetId="112" hidden="1">#REF!</definedName>
    <definedName name="_Fill" localSheetId="149" hidden="1">#REF!</definedName>
    <definedName name="_Fill" localSheetId="151" hidden="1">#REF!</definedName>
    <definedName name="_Fill" localSheetId="159" hidden="1">#REF!</definedName>
    <definedName name="_Fill" localSheetId="164" hidden="1">#REF!</definedName>
    <definedName name="_Fill" localSheetId="165" hidden="1">#REF!</definedName>
    <definedName name="_Fill" localSheetId="166" hidden="1">#REF!</definedName>
    <definedName name="_Fill" localSheetId="167" hidden="1">#REF!</definedName>
    <definedName name="_Fill" localSheetId="168" hidden="1">#REF!</definedName>
    <definedName name="_Fill" localSheetId="171" hidden="1">#REF!</definedName>
    <definedName name="_Fill" localSheetId="179" hidden="1">#REF!</definedName>
    <definedName name="_Fill" localSheetId="180" hidden="1">#REF!</definedName>
    <definedName name="_Fill" localSheetId="181" hidden="1">#REF!</definedName>
    <definedName name="_Fill" localSheetId="172" hidden="1">#REF!</definedName>
    <definedName name="_Fill" localSheetId="173" hidden="1">#REF!</definedName>
    <definedName name="_Fill" localSheetId="174" hidden="1">#REF!</definedName>
    <definedName name="_Fill" localSheetId="175" hidden="1">#REF!</definedName>
    <definedName name="_Fill" localSheetId="176" hidden="1">#REF!</definedName>
    <definedName name="_Fill" localSheetId="177" hidden="1">#REF!</definedName>
    <definedName name="_Fill" localSheetId="178"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1" hidden="1">#REF!</definedName>
    <definedName name="_Fill" localSheetId="50" hidden="1">#REF!</definedName>
    <definedName name="_Fill" localSheetId="52"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2" hidden="1">#REF!</definedName>
    <definedName name="_Fill" localSheetId="63" hidden="1">#REF!</definedName>
    <definedName name="_Fill" localSheetId="83" hidden="1">#REF!</definedName>
    <definedName name="_Fill" localSheetId="99" hidden="1">#REF!</definedName>
    <definedName name="_Fill" localSheetId="109" hidden="1">#REF!</definedName>
    <definedName name="_Fill" localSheetId="110" hidden="1">#REF!</definedName>
    <definedName name="_Fill" localSheetId="111" hidden="1">#REF!</definedName>
    <definedName name="_Fill" localSheetId="100" hidden="1">#REF!</definedName>
    <definedName name="_Fill" localSheetId="101" hidden="1">#REF!</definedName>
    <definedName name="_Fill" localSheetId="102" hidden="1">#REF!</definedName>
    <definedName name="_Fill" localSheetId="103" hidden="1">#REF!</definedName>
    <definedName name="_Fill" localSheetId="104" hidden="1">#REF!</definedName>
    <definedName name="_Fill" localSheetId="105" hidden="1">#REF!</definedName>
    <definedName name="_Fill" localSheetId="106" hidden="1">#REF!</definedName>
    <definedName name="_Fill" localSheetId="107" hidden="1">#REF!</definedName>
    <definedName name="_Fill" localSheetId="108" hidden="1">#REF!</definedName>
    <definedName name="_Fill" hidden="1">#REF!</definedName>
    <definedName name="_Fill1" localSheetId="112" hidden="1">#REF!</definedName>
    <definedName name="_Fill1" localSheetId="149" hidden="1">#REF!</definedName>
    <definedName name="_Fill1" localSheetId="151" hidden="1">#REF!</definedName>
    <definedName name="_Fill1" localSheetId="164" hidden="1">#REF!</definedName>
    <definedName name="_Fill1" localSheetId="165" hidden="1">#REF!</definedName>
    <definedName name="_Fill1" localSheetId="166" hidden="1">#REF!</definedName>
    <definedName name="_Fill1" localSheetId="167" hidden="1">#REF!</definedName>
    <definedName name="_Fill1" localSheetId="168" hidden="1">#REF!</definedName>
    <definedName name="_Fill1" localSheetId="179" hidden="1">#REF!</definedName>
    <definedName name="_Fill1" localSheetId="180" hidden="1">#REF!</definedName>
    <definedName name="_Fill1" localSheetId="181" hidden="1">#REF!</definedName>
    <definedName name="_Fill1" localSheetId="172" hidden="1">#REF!</definedName>
    <definedName name="_Fill1" localSheetId="173" hidden="1">#REF!</definedName>
    <definedName name="_Fill1" localSheetId="174" hidden="1">#REF!</definedName>
    <definedName name="_Fill1" localSheetId="175" hidden="1">#REF!</definedName>
    <definedName name="_Fill1" localSheetId="176" hidden="1">#REF!</definedName>
    <definedName name="_Fill1" localSheetId="177" hidden="1">#REF!</definedName>
    <definedName name="_Fill1" localSheetId="178"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1" hidden="1">#REF!</definedName>
    <definedName name="_Fill1" localSheetId="50" hidden="1">#REF!</definedName>
    <definedName name="_Fill1" localSheetId="52"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1" hidden="1">#REF!</definedName>
    <definedName name="_Fill1" localSheetId="62" hidden="1">#REF!</definedName>
    <definedName name="_Fill1" localSheetId="63" hidden="1">#REF!</definedName>
    <definedName name="_Fill1" localSheetId="83" hidden="1">#REF!</definedName>
    <definedName name="_Fill1" localSheetId="99" hidden="1">#REF!</definedName>
    <definedName name="_Fill1" localSheetId="109" hidden="1">#REF!</definedName>
    <definedName name="_Fill1" localSheetId="110" hidden="1">#REF!</definedName>
    <definedName name="_Fill1" localSheetId="111" hidden="1">#REF!</definedName>
    <definedName name="_Fill1" localSheetId="100" hidden="1">#REF!</definedName>
    <definedName name="_Fill1" localSheetId="101" hidden="1">#REF!</definedName>
    <definedName name="_Fill1" localSheetId="102" hidden="1">#REF!</definedName>
    <definedName name="_Fill1" localSheetId="103" hidden="1">#REF!</definedName>
    <definedName name="_Fill1" localSheetId="104" hidden="1">#REF!</definedName>
    <definedName name="_Fill1" localSheetId="105" hidden="1">#REF!</definedName>
    <definedName name="_Fill1" localSheetId="106" hidden="1">#REF!</definedName>
    <definedName name="_Fill1" localSheetId="107" hidden="1">#REF!</definedName>
    <definedName name="_Fill1" localSheetId="108" hidden="1">#REF!</definedName>
    <definedName name="_Fill1" hidden="1">#REF!</definedName>
    <definedName name="_xlnm._FilterDatabase" localSheetId="155" hidden="1">'T 15.6'!$A$1:$A$22</definedName>
    <definedName name="_xlnm._FilterDatabase" localSheetId="46" hidden="1">'T 2.1'!$T$6:$Z$6</definedName>
    <definedName name="_xlnm._FilterDatabase" localSheetId="103" hidden="1">'T 9.5'!$A$2:$I$20</definedName>
    <definedName name="_xlnm._FilterDatabase" hidden="1">[15]C!$P$428:$T$428</definedName>
    <definedName name="_hh1" localSheetId="151">#REF!</definedName>
    <definedName name="_hh1" localSheetId="171">#REF!</definedName>
    <definedName name="_hh1" localSheetId="179">#REF!</definedName>
    <definedName name="_hh1" localSheetId="180">#REF!</definedName>
    <definedName name="_hh1" localSheetId="181">#REF!</definedName>
    <definedName name="_hh1" localSheetId="172">#REF!</definedName>
    <definedName name="_hh1" localSheetId="173">#REF!</definedName>
    <definedName name="_hh1" localSheetId="174">#REF!</definedName>
    <definedName name="_hh1" localSheetId="175">#REF!</definedName>
    <definedName name="_hh1" localSheetId="176">#REF!</definedName>
    <definedName name="_hh1" localSheetId="177">#REF!</definedName>
    <definedName name="_hh1" localSheetId="178">#REF!</definedName>
    <definedName name="_hh1" localSheetId="109">#REF!</definedName>
    <definedName name="_hh1" localSheetId="110">#REF!</definedName>
    <definedName name="_hh1" localSheetId="111">#REF!</definedName>
    <definedName name="_hh1" localSheetId="102">#REF!</definedName>
    <definedName name="_hh1" localSheetId="103">#REF!</definedName>
    <definedName name="_hh1" localSheetId="104">#REF!</definedName>
    <definedName name="_hh1" localSheetId="107">#REF!</definedName>
    <definedName name="_hh1" localSheetId="108">#REF!</definedName>
    <definedName name="_hh1">#REF!</definedName>
    <definedName name="_I1" localSheetId="151">#REF!</definedName>
    <definedName name="_I1" localSheetId="171">#REF!</definedName>
    <definedName name="_I1" localSheetId="179">#REF!</definedName>
    <definedName name="_I1" localSheetId="180">#REF!</definedName>
    <definedName name="_I1" localSheetId="181">#REF!</definedName>
    <definedName name="_I1" localSheetId="172">#REF!</definedName>
    <definedName name="_I1" localSheetId="173">#REF!</definedName>
    <definedName name="_I1" localSheetId="174">#REF!</definedName>
    <definedName name="_I1" localSheetId="175">#REF!</definedName>
    <definedName name="_I1" localSheetId="176">#REF!</definedName>
    <definedName name="_I1" localSheetId="177">#REF!</definedName>
    <definedName name="_I1" localSheetId="178">#REF!</definedName>
    <definedName name="_I1" localSheetId="109">#REF!</definedName>
    <definedName name="_I1" localSheetId="110">#REF!</definedName>
    <definedName name="_I1" localSheetId="111">#REF!</definedName>
    <definedName name="_I1" localSheetId="102">#REF!</definedName>
    <definedName name="_I1" localSheetId="103">#REF!</definedName>
    <definedName name="_I1" localSheetId="104">#REF!</definedName>
    <definedName name="_I1" localSheetId="107">#REF!</definedName>
    <definedName name="_I1" localSheetId="108">#REF!</definedName>
    <definedName name="_I1">#REF!</definedName>
    <definedName name="_II1" localSheetId="151">#REF!</definedName>
    <definedName name="_II1" localSheetId="171">#REF!</definedName>
    <definedName name="_II1" localSheetId="179">#REF!</definedName>
    <definedName name="_II1" localSheetId="180">#REF!</definedName>
    <definedName name="_II1" localSheetId="181">#REF!</definedName>
    <definedName name="_II1" localSheetId="172">#REF!</definedName>
    <definedName name="_II1" localSheetId="173">#REF!</definedName>
    <definedName name="_II1" localSheetId="174">#REF!</definedName>
    <definedName name="_II1" localSheetId="175">#REF!</definedName>
    <definedName name="_II1" localSheetId="176">#REF!</definedName>
    <definedName name="_II1" localSheetId="177">#REF!</definedName>
    <definedName name="_II1" localSheetId="178">#REF!</definedName>
    <definedName name="_II1" localSheetId="109">#REF!</definedName>
    <definedName name="_II1" localSheetId="110">#REF!</definedName>
    <definedName name="_II1" localSheetId="111">#REF!</definedName>
    <definedName name="_II1" localSheetId="102">#REF!</definedName>
    <definedName name="_II1" localSheetId="103">#REF!</definedName>
    <definedName name="_II1" localSheetId="104">#REF!</definedName>
    <definedName name="_II1" localSheetId="107">#REF!</definedName>
    <definedName name="_II1" localSheetId="108">#REF!</definedName>
    <definedName name="_II1">#REF!</definedName>
    <definedName name="_II5" localSheetId="151">#REF!</definedName>
    <definedName name="_II5" localSheetId="179">#REF!</definedName>
    <definedName name="_II5" localSheetId="180">#REF!</definedName>
    <definedName name="_II5" localSheetId="181">#REF!</definedName>
    <definedName name="_II5" localSheetId="172">#REF!</definedName>
    <definedName name="_II5" localSheetId="173">#REF!</definedName>
    <definedName name="_II5" localSheetId="174">#REF!</definedName>
    <definedName name="_II5" localSheetId="175">#REF!</definedName>
    <definedName name="_II5" localSheetId="176">#REF!</definedName>
    <definedName name="_II5" localSheetId="177">#REF!</definedName>
    <definedName name="_II5" localSheetId="178">#REF!</definedName>
    <definedName name="_II5" localSheetId="109">#REF!</definedName>
    <definedName name="_II5" localSheetId="110">#REF!</definedName>
    <definedName name="_II5" localSheetId="111">#REF!</definedName>
    <definedName name="_II5" localSheetId="102">#REF!</definedName>
    <definedName name="_II5" localSheetId="103">#REF!</definedName>
    <definedName name="_II5" localSheetId="104">#REF!</definedName>
    <definedName name="_II5" localSheetId="107">#REF!</definedName>
    <definedName name="_II5" localSheetId="108">#REF!</definedName>
    <definedName name="_II5">#REF!</definedName>
    <definedName name="_III1" localSheetId="151">#REF!</definedName>
    <definedName name="_III1" localSheetId="179">#REF!</definedName>
    <definedName name="_III1" localSheetId="180">#REF!</definedName>
    <definedName name="_III1" localSheetId="181">#REF!</definedName>
    <definedName name="_III1" localSheetId="172">#REF!</definedName>
    <definedName name="_III1" localSheetId="173">#REF!</definedName>
    <definedName name="_III1" localSheetId="174">#REF!</definedName>
    <definedName name="_III1" localSheetId="175">#REF!</definedName>
    <definedName name="_III1" localSheetId="176">#REF!</definedName>
    <definedName name="_III1" localSheetId="177">#REF!</definedName>
    <definedName name="_III1" localSheetId="178">#REF!</definedName>
    <definedName name="_III1" localSheetId="109">#REF!</definedName>
    <definedName name="_III1" localSheetId="110">#REF!</definedName>
    <definedName name="_III1" localSheetId="111">#REF!</definedName>
    <definedName name="_III1" localSheetId="102">#REF!</definedName>
    <definedName name="_III1" localSheetId="103">#REF!</definedName>
    <definedName name="_III1" localSheetId="104">#REF!</definedName>
    <definedName name="_III1" localSheetId="107">#REF!</definedName>
    <definedName name="_III1" localSheetId="108">#REF!</definedName>
    <definedName name="_III1">#REF!</definedName>
    <definedName name="_IMP10" localSheetId="151">#REF!</definedName>
    <definedName name="_IMP10" localSheetId="179">#REF!</definedName>
    <definedName name="_IMP10" localSheetId="180">#REF!</definedName>
    <definedName name="_IMP10" localSheetId="181">#REF!</definedName>
    <definedName name="_IMP10" localSheetId="172">#REF!</definedName>
    <definedName name="_IMP10" localSheetId="173">#REF!</definedName>
    <definedName name="_IMP10" localSheetId="174">#REF!</definedName>
    <definedName name="_IMP10" localSheetId="175">#REF!</definedName>
    <definedName name="_IMP10" localSheetId="176">#REF!</definedName>
    <definedName name="_IMP10" localSheetId="177">#REF!</definedName>
    <definedName name="_IMP10" localSheetId="178">#REF!</definedName>
    <definedName name="_IMP10" localSheetId="109">#REF!</definedName>
    <definedName name="_IMP10" localSheetId="110">#REF!</definedName>
    <definedName name="_IMP10" localSheetId="111">#REF!</definedName>
    <definedName name="_IMP10" localSheetId="102">#REF!</definedName>
    <definedName name="_IMP10" localSheetId="103">#REF!</definedName>
    <definedName name="_IMP10" localSheetId="104">#REF!</definedName>
    <definedName name="_IMP10" localSheetId="107">#REF!</definedName>
    <definedName name="_IMP10" localSheetId="108">#REF!</definedName>
    <definedName name="_IMP10">#REF!</definedName>
    <definedName name="_IMP2" localSheetId="151">#REF!</definedName>
    <definedName name="_IMP2" localSheetId="179">#REF!</definedName>
    <definedName name="_IMP2" localSheetId="180">#REF!</definedName>
    <definedName name="_IMP2" localSheetId="181">#REF!</definedName>
    <definedName name="_IMP2" localSheetId="172">#REF!</definedName>
    <definedName name="_IMP2" localSheetId="173">#REF!</definedName>
    <definedName name="_IMP2" localSheetId="174">#REF!</definedName>
    <definedName name="_IMP2" localSheetId="175">#REF!</definedName>
    <definedName name="_IMP2" localSheetId="176">#REF!</definedName>
    <definedName name="_IMP2" localSheetId="177">#REF!</definedName>
    <definedName name="_IMP2" localSheetId="178">#REF!</definedName>
    <definedName name="_IMP2" localSheetId="109">#REF!</definedName>
    <definedName name="_IMP2" localSheetId="110">#REF!</definedName>
    <definedName name="_IMP2" localSheetId="111">#REF!</definedName>
    <definedName name="_IMP2" localSheetId="102">#REF!</definedName>
    <definedName name="_IMP2" localSheetId="103">#REF!</definedName>
    <definedName name="_IMP2" localSheetId="104">#REF!</definedName>
    <definedName name="_IMP2" localSheetId="107">#REF!</definedName>
    <definedName name="_IMP2" localSheetId="108">#REF!</definedName>
    <definedName name="_IMP2">#REF!</definedName>
    <definedName name="_IMP4" localSheetId="151">#REF!</definedName>
    <definedName name="_IMP4" localSheetId="179">#REF!</definedName>
    <definedName name="_IMP4" localSheetId="180">#REF!</definedName>
    <definedName name="_IMP4" localSheetId="181">#REF!</definedName>
    <definedName name="_IMP4" localSheetId="172">#REF!</definedName>
    <definedName name="_IMP4" localSheetId="173">#REF!</definedName>
    <definedName name="_IMP4" localSheetId="174">#REF!</definedName>
    <definedName name="_IMP4" localSheetId="175">#REF!</definedName>
    <definedName name="_IMP4" localSheetId="176">#REF!</definedName>
    <definedName name="_IMP4" localSheetId="177">#REF!</definedName>
    <definedName name="_IMP4" localSheetId="178">#REF!</definedName>
    <definedName name="_IMP4" localSheetId="109">#REF!</definedName>
    <definedName name="_IMP4" localSheetId="110">#REF!</definedName>
    <definedName name="_IMP4" localSheetId="111">#REF!</definedName>
    <definedName name="_IMP4" localSheetId="102">#REF!</definedName>
    <definedName name="_IMP4" localSheetId="103">#REF!</definedName>
    <definedName name="_IMP4" localSheetId="104">#REF!</definedName>
    <definedName name="_IMP4" localSheetId="107">#REF!</definedName>
    <definedName name="_IMP4" localSheetId="108">#REF!</definedName>
    <definedName name="_IMP4">#REF!</definedName>
    <definedName name="_IMP6" localSheetId="151">#REF!</definedName>
    <definedName name="_IMP6" localSheetId="179">#REF!</definedName>
    <definedName name="_IMP6" localSheetId="180">#REF!</definedName>
    <definedName name="_IMP6" localSheetId="181">#REF!</definedName>
    <definedName name="_IMP6" localSheetId="172">#REF!</definedName>
    <definedName name="_IMP6" localSheetId="173">#REF!</definedName>
    <definedName name="_IMP6" localSheetId="174">#REF!</definedName>
    <definedName name="_IMP6" localSheetId="175">#REF!</definedName>
    <definedName name="_IMP6" localSheetId="176">#REF!</definedName>
    <definedName name="_IMP6" localSheetId="177">#REF!</definedName>
    <definedName name="_IMP6" localSheetId="178">#REF!</definedName>
    <definedName name="_IMP6" localSheetId="109">#REF!</definedName>
    <definedName name="_IMP6" localSheetId="110">#REF!</definedName>
    <definedName name="_IMP6" localSheetId="111">#REF!</definedName>
    <definedName name="_IMP6" localSheetId="102">#REF!</definedName>
    <definedName name="_IMP6" localSheetId="103">#REF!</definedName>
    <definedName name="_IMP6" localSheetId="104">#REF!</definedName>
    <definedName name="_IMP6" localSheetId="107">#REF!</definedName>
    <definedName name="_IMP6" localSheetId="108">#REF!</definedName>
    <definedName name="_IMP6">#REF!</definedName>
    <definedName name="_IMP7" localSheetId="151">#REF!</definedName>
    <definedName name="_IMP7" localSheetId="179">#REF!</definedName>
    <definedName name="_IMP7" localSheetId="180">#REF!</definedName>
    <definedName name="_IMP7" localSheetId="181">#REF!</definedName>
    <definedName name="_IMP7" localSheetId="172">#REF!</definedName>
    <definedName name="_IMP7" localSheetId="173">#REF!</definedName>
    <definedName name="_IMP7" localSheetId="174">#REF!</definedName>
    <definedName name="_IMP7" localSheetId="175">#REF!</definedName>
    <definedName name="_IMP7" localSheetId="176">#REF!</definedName>
    <definedName name="_IMP7" localSheetId="177">#REF!</definedName>
    <definedName name="_IMP7" localSheetId="178">#REF!</definedName>
    <definedName name="_IMP7" localSheetId="109">#REF!</definedName>
    <definedName name="_IMP7" localSheetId="110">#REF!</definedName>
    <definedName name="_IMP7" localSheetId="111">#REF!</definedName>
    <definedName name="_IMP7" localSheetId="102">#REF!</definedName>
    <definedName name="_IMP7" localSheetId="103">#REF!</definedName>
    <definedName name="_IMP7" localSheetId="104">#REF!</definedName>
    <definedName name="_IMP7" localSheetId="107">#REF!</definedName>
    <definedName name="_IMP7" localSheetId="108">#REF!</definedName>
    <definedName name="_IMP7">#REF!</definedName>
    <definedName name="_IMP8" localSheetId="151">#REF!</definedName>
    <definedName name="_IMP8" localSheetId="179">#REF!</definedName>
    <definedName name="_IMP8" localSheetId="180">#REF!</definedName>
    <definedName name="_IMP8" localSheetId="181">#REF!</definedName>
    <definedName name="_IMP8" localSheetId="172">#REF!</definedName>
    <definedName name="_IMP8" localSheetId="173">#REF!</definedName>
    <definedName name="_IMP8" localSheetId="174">#REF!</definedName>
    <definedName name="_IMP8" localSheetId="175">#REF!</definedName>
    <definedName name="_IMP8" localSheetId="176">#REF!</definedName>
    <definedName name="_IMP8" localSheetId="177">#REF!</definedName>
    <definedName name="_IMP8" localSheetId="178">#REF!</definedName>
    <definedName name="_IMP8" localSheetId="109">#REF!</definedName>
    <definedName name="_IMP8" localSheetId="110">#REF!</definedName>
    <definedName name="_IMP8" localSheetId="111">#REF!</definedName>
    <definedName name="_IMP8" localSheetId="102">#REF!</definedName>
    <definedName name="_IMP8" localSheetId="103">#REF!</definedName>
    <definedName name="_IMP8" localSheetId="104">#REF!</definedName>
    <definedName name="_IMP8" localSheetId="107">#REF!</definedName>
    <definedName name="_IMP8" localSheetId="108">#REF!</definedName>
    <definedName name="_IMP8">#REF!</definedName>
    <definedName name="_IND100" localSheetId="151">#REF!</definedName>
    <definedName name="_IND100" localSheetId="179">#REF!</definedName>
    <definedName name="_IND100" localSheetId="180">#REF!</definedName>
    <definedName name="_IND100" localSheetId="181">#REF!</definedName>
    <definedName name="_IND100" localSheetId="172">#REF!</definedName>
    <definedName name="_IND100" localSheetId="173">#REF!</definedName>
    <definedName name="_IND100" localSheetId="174">#REF!</definedName>
    <definedName name="_IND100" localSheetId="175">#REF!</definedName>
    <definedName name="_IND100" localSheetId="176">#REF!</definedName>
    <definedName name="_IND100" localSheetId="177">#REF!</definedName>
    <definedName name="_IND100" localSheetId="178">#REF!</definedName>
    <definedName name="_IND100" localSheetId="109">#REF!</definedName>
    <definedName name="_IND100" localSheetId="110">#REF!</definedName>
    <definedName name="_IND100" localSheetId="111">#REF!</definedName>
    <definedName name="_IND100" localSheetId="102">#REF!</definedName>
    <definedName name="_IND100" localSheetId="103">#REF!</definedName>
    <definedName name="_IND100" localSheetId="104">#REF!</definedName>
    <definedName name="_IND100" localSheetId="107">#REF!</definedName>
    <definedName name="_IND100" localSheetId="108">#REF!</definedName>
    <definedName name="_IND100">#REF!</definedName>
    <definedName name="_IV1" localSheetId="151">#REF!</definedName>
    <definedName name="_IV1" localSheetId="179">#REF!</definedName>
    <definedName name="_IV1" localSheetId="180">#REF!</definedName>
    <definedName name="_IV1" localSheetId="181">#REF!</definedName>
    <definedName name="_IV1" localSheetId="172">#REF!</definedName>
    <definedName name="_IV1" localSheetId="173">#REF!</definedName>
    <definedName name="_IV1" localSheetId="174">#REF!</definedName>
    <definedName name="_IV1" localSheetId="175">#REF!</definedName>
    <definedName name="_IV1" localSheetId="176">#REF!</definedName>
    <definedName name="_IV1" localSheetId="177">#REF!</definedName>
    <definedName name="_IV1" localSheetId="178">#REF!</definedName>
    <definedName name="_IV1" localSheetId="109">#REF!</definedName>
    <definedName name="_IV1" localSheetId="110">#REF!</definedName>
    <definedName name="_IV1" localSheetId="111">#REF!</definedName>
    <definedName name="_IV1" localSheetId="102">#REF!</definedName>
    <definedName name="_IV1" localSheetId="103">#REF!</definedName>
    <definedName name="_IV1" localSheetId="104">#REF!</definedName>
    <definedName name="_IV1" localSheetId="107">#REF!</definedName>
    <definedName name="_IV1" localSheetId="108">#REF!</definedName>
    <definedName name="_IV1">#REF!</definedName>
    <definedName name="_IV350340" localSheetId="179">'[16]OFF  QUO  30.11.10'!#REF!</definedName>
    <definedName name="_IV350340" localSheetId="180">'[16]OFF  QUO  30.11.10'!#REF!</definedName>
    <definedName name="_IV350340" localSheetId="181">'[16]OFF  QUO  30.11.10'!#REF!</definedName>
    <definedName name="_IV350340" localSheetId="172">'[16]OFF  QUO  30.11.10'!#REF!</definedName>
    <definedName name="_IV350340" localSheetId="173">'[16]OFF  QUO  30.11.10'!#REF!</definedName>
    <definedName name="_IV350340" localSheetId="174">'[16]OFF  QUO  30.11.10'!#REF!</definedName>
    <definedName name="_IV350340" localSheetId="175">'[16]OFF  QUO  30.11.10'!#REF!</definedName>
    <definedName name="_IV350340" localSheetId="176">'[16]OFF  QUO  30.11.10'!#REF!</definedName>
    <definedName name="_IV350340" localSheetId="177">'[16]OFF  QUO  30.11.10'!#REF!</definedName>
    <definedName name="_IV350340" localSheetId="178">'[16]OFF  QUO  30.11.10'!#REF!</definedName>
    <definedName name="_IV350340">'[16]OFF  QUO  30.11.10'!#REF!</definedName>
    <definedName name="_IV74576" localSheetId="179">'[16]OFF  QUO  30.11.10'!#REF!</definedName>
    <definedName name="_IV74576" localSheetId="180">'[16]OFF  QUO  30.11.10'!#REF!</definedName>
    <definedName name="_IV74576" localSheetId="181">'[16]OFF  QUO  30.11.10'!#REF!</definedName>
    <definedName name="_IV74576" localSheetId="172">'[16]OFF  QUO  30.11.10'!#REF!</definedName>
    <definedName name="_IV74576" localSheetId="173">'[16]OFF  QUO  30.11.10'!#REF!</definedName>
    <definedName name="_IV74576" localSheetId="174">'[16]OFF  QUO  30.11.10'!#REF!</definedName>
    <definedName name="_IV74576" localSheetId="175">'[16]OFF  QUO  30.11.10'!#REF!</definedName>
    <definedName name="_IV74576" localSheetId="176">'[16]OFF  QUO  30.11.10'!#REF!</definedName>
    <definedName name="_IV74576" localSheetId="177">'[16]OFF  QUO  30.11.10'!#REF!</definedName>
    <definedName name="_IV74576" localSheetId="178">'[16]OFF  QUO  30.11.10'!#REF!</definedName>
    <definedName name="_IV74576">'[16]OFF  QUO  30.11.10'!#REF!</definedName>
    <definedName name="_IV95059" localSheetId="179">'[16]OFF  QUO  30.11.10'!#REF!</definedName>
    <definedName name="_IV95059" localSheetId="180">'[16]OFF  QUO  30.11.10'!#REF!</definedName>
    <definedName name="_IV95059" localSheetId="181">'[16]OFF  QUO  30.11.10'!#REF!</definedName>
    <definedName name="_IV95059" localSheetId="172">'[16]OFF  QUO  30.11.10'!#REF!</definedName>
    <definedName name="_IV95059" localSheetId="173">'[16]OFF  QUO  30.11.10'!#REF!</definedName>
    <definedName name="_IV95059" localSheetId="174">'[16]OFF  QUO  30.11.10'!#REF!</definedName>
    <definedName name="_IV95059" localSheetId="175">'[16]OFF  QUO  30.11.10'!#REF!</definedName>
    <definedName name="_IV95059" localSheetId="176">'[16]OFF  QUO  30.11.10'!#REF!</definedName>
    <definedName name="_IV95059" localSheetId="177">'[16]OFF  QUO  30.11.10'!#REF!</definedName>
    <definedName name="_IV95059" localSheetId="178">'[16]OFF  QUO  30.11.10'!#REF!</definedName>
    <definedName name="_IV95059">'[16]OFF  QUO  30.11.10'!#REF!</definedName>
    <definedName name="_Key1" hidden="1">'[17]Savings &amp; Invest.'!$M$5</definedName>
    <definedName name="_Key2" localSheetId="112" hidden="1">'[18]11 rev 94 '!#REF!</definedName>
    <definedName name="_Key2" localSheetId="149" hidden="1">'[18]11 rev 94 '!#REF!</definedName>
    <definedName name="_Key2" localSheetId="151" hidden="1">'[18]11 rev 94 '!#REF!</definedName>
    <definedName name="_Key2" localSheetId="156" hidden="1">'[18]11 rev 94 '!#REF!</definedName>
    <definedName name="_Key2" localSheetId="159" hidden="1">'[18]11 rev 94 '!#REF!</definedName>
    <definedName name="_Key2" localSheetId="164" hidden="1">'[18]11 rev 94 '!#REF!</definedName>
    <definedName name="_Key2" localSheetId="165" hidden="1">'[18]11 rev 94 '!#REF!</definedName>
    <definedName name="_Key2" localSheetId="166" hidden="1">'[18]11 rev 94 '!#REF!</definedName>
    <definedName name="_Key2" localSheetId="167" hidden="1">'[18]11 rev 94 '!#REF!</definedName>
    <definedName name="_Key2" localSheetId="168" hidden="1">'[18]11 rev 94 '!#REF!</definedName>
    <definedName name="_Key2" localSheetId="171" hidden="1">'[18]11 rev 94 '!#REF!</definedName>
    <definedName name="_Key2" localSheetId="179" hidden="1">'[18]11 rev 94 '!#REF!</definedName>
    <definedName name="_Key2" localSheetId="180" hidden="1">'[18]11 rev 94 '!#REF!</definedName>
    <definedName name="_Key2" localSheetId="181" hidden="1">'[18]11 rev 94 '!#REF!</definedName>
    <definedName name="_Key2" localSheetId="172" hidden="1">'[18]11 rev 94 '!#REF!</definedName>
    <definedName name="_Key2" localSheetId="173" hidden="1">'[18]11 rev 94 '!#REF!</definedName>
    <definedName name="_Key2" localSheetId="174" hidden="1">'[18]11 rev 94 '!#REF!</definedName>
    <definedName name="_Key2" localSheetId="175" hidden="1">'[18]11 rev 94 '!#REF!</definedName>
    <definedName name="_Key2" localSheetId="176" hidden="1">'[18]11 rev 94 '!#REF!</definedName>
    <definedName name="_Key2" localSheetId="177" hidden="1">'[18]11 rev 94 '!#REF!</definedName>
    <definedName name="_Key2" localSheetId="178" hidden="1">'[18]11 rev 94 '!#REF!</definedName>
    <definedName name="_Key2" localSheetId="46" hidden="1">'[18]11 rev 94 '!#REF!</definedName>
    <definedName name="_Key2" localSheetId="47" hidden="1">'[18]11 rev 94 '!#REF!</definedName>
    <definedName name="_Key2" localSheetId="48" hidden="1">'[18]11 rev 94 '!#REF!</definedName>
    <definedName name="_Key2" localSheetId="49" hidden="1">'[18]11 rev 94 '!#REF!</definedName>
    <definedName name="_Key2" localSheetId="51" hidden="1">'[18]11 rev 94 '!#REF!</definedName>
    <definedName name="_Key2" localSheetId="50" hidden="1">'[18]11 rev 94 '!#REF!</definedName>
    <definedName name="_Key2" localSheetId="52" hidden="1">'[18]11 rev 94 '!#REF!</definedName>
    <definedName name="_Key2" localSheetId="56" hidden="1">'[18]11 rev 94 '!#REF!</definedName>
    <definedName name="_Key2" localSheetId="57" hidden="1">'[18]11 rev 94 '!#REF!</definedName>
    <definedName name="_Key2" localSheetId="58" hidden="1">'[18]11 rev 94 '!#REF!</definedName>
    <definedName name="_Key2" localSheetId="59" hidden="1">'[18]11 rev 94 '!#REF!</definedName>
    <definedName name="_Key2" localSheetId="60" hidden="1">'[18]11 rev 94 '!#REF!</definedName>
    <definedName name="_Key2" localSheetId="61" hidden="1">'[18]11 rev 94 '!#REF!</definedName>
    <definedName name="_Key2" localSheetId="62" hidden="1">'[18]11 rev 94 '!#REF!</definedName>
    <definedName name="_Key2" localSheetId="63" hidden="1">'[18]11 rev 94 '!#REF!</definedName>
    <definedName name="_Key2" localSheetId="83" hidden="1">'[18]11 rev 94 '!#REF!</definedName>
    <definedName name="_Key2" localSheetId="99" hidden="1">'[18]11 rev 94 '!#REF!</definedName>
    <definedName name="_Key2" localSheetId="109" hidden="1">'[18]11 rev 94 '!#REF!</definedName>
    <definedName name="_Key2" localSheetId="110" hidden="1">'[18]11 rev 94 '!#REF!</definedName>
    <definedName name="_Key2" localSheetId="111" hidden="1">'[18]11 rev 94 '!#REF!</definedName>
    <definedName name="_Key2" localSheetId="100" hidden="1">'[18]11 rev 94 '!#REF!</definedName>
    <definedName name="_Key2" localSheetId="101" hidden="1">'[18]11 rev 94 '!#REF!</definedName>
    <definedName name="_Key2" localSheetId="102" hidden="1">'[18]11 rev 94 '!#REF!</definedName>
    <definedName name="_Key2" localSheetId="103" hidden="1">'[18]11 rev 94 '!#REF!</definedName>
    <definedName name="_Key2" localSheetId="104" hidden="1">'[18]11 rev 94 '!#REF!</definedName>
    <definedName name="_Key2" localSheetId="105" hidden="1">'[18]11 rev 94 '!#REF!</definedName>
    <definedName name="_Key2" localSheetId="106" hidden="1">'[18]11 rev 94 '!#REF!</definedName>
    <definedName name="_Key2" localSheetId="107" hidden="1">'[18]11 rev 94 '!#REF!</definedName>
    <definedName name="_Key2" localSheetId="108" hidden="1">'[18]11 rev 94 '!#REF!</definedName>
    <definedName name="_Key2" hidden="1">'[18]11 rev 94 '!#REF!</definedName>
    <definedName name="_LL2" localSheetId="112" hidden="1">{FALSE,FALSE,-1.25,-15.5,484.5,276.75,FALSE,FALSE,TRUE,TRUE,0,12,#N/A,46,#N/A,2.93460490463215,15.35,1,FALSE,FALSE,3,TRUE,1,FALSE,100,"Swvu.PLA1.","ACwvu.PLA1.",#N/A,FALSE,FALSE,0,0,0,0,2,"","",TRUE,TRUE,FALSE,FALSE,1,60,#N/A,#N/A,FALSE,FALSE,FALSE,FALSE,FALSE,FALSE,FALSE,9,65532,65532,FALSE,FALSE,TRUE,TRUE,TRUE}</definedName>
    <definedName name="_LL2" localSheetId="119" hidden="1">{FALSE,FALSE,-1.25,-15.5,484.5,276.75,FALSE,FALSE,TRUE,TRUE,0,12,#N/A,46,#N/A,2.93460490463215,15.35,1,FALSE,FALSE,3,TRUE,1,FALSE,100,"Swvu.PLA1.","ACwvu.PLA1.",#N/A,FALSE,FALSE,0,0,0,0,2,"","",TRUE,TRUE,FALSE,FALSE,1,60,#N/A,#N/A,FALSE,FALSE,FALSE,FALSE,FALSE,FALSE,FALSE,9,65532,65532,FALSE,FALSE,TRUE,TRUE,TRUE}</definedName>
    <definedName name="_LL2" localSheetId="114" hidden="1">{FALSE,FALSE,-1.25,-15.5,484.5,276.75,FALSE,FALSE,TRUE,TRUE,0,12,#N/A,46,#N/A,2.93460490463215,15.35,1,FALSE,FALSE,3,TRUE,1,FALSE,100,"Swvu.PLA1.","ACwvu.PLA1.",#N/A,FALSE,FALSE,0,0,0,0,2,"","",TRUE,TRUE,FALSE,FALSE,1,60,#N/A,#N/A,FALSE,FALSE,FALSE,FALSE,FALSE,FALSE,FALSE,9,65532,65532,FALSE,FALSE,TRUE,TRUE,TRUE}</definedName>
    <definedName name="_LL2" localSheetId="116" hidden="1">{FALSE,FALSE,-1.25,-15.5,484.5,276.75,FALSE,FALSE,TRUE,TRUE,0,12,#N/A,46,#N/A,2.93460490463215,15.35,1,FALSE,FALSE,3,TRUE,1,FALSE,100,"Swvu.PLA1.","ACwvu.PLA1.",#N/A,FALSE,FALSE,0,0,0,0,2,"","",TRUE,TRUE,FALSE,FALSE,1,60,#N/A,#N/A,FALSE,FALSE,FALSE,FALSE,FALSE,FALSE,FALSE,9,65532,65532,FALSE,FALSE,TRUE,TRUE,TRUE}</definedName>
    <definedName name="_LL2" localSheetId="117" hidden="1">{FALSE,FALSE,-1.25,-15.5,484.5,276.75,FALSE,FALSE,TRUE,TRUE,0,12,#N/A,46,#N/A,2.93460490463215,15.35,1,FALSE,FALSE,3,TRUE,1,FALSE,100,"Swvu.PLA1.","ACwvu.PLA1.",#N/A,FALSE,FALSE,0,0,0,0,2,"","",TRUE,TRUE,FALSE,FALSE,1,60,#N/A,#N/A,FALSE,FALSE,FALSE,FALSE,FALSE,FALSE,FALSE,9,65532,65532,FALSE,FALSE,TRUE,TRUE,TRUE}</definedName>
    <definedName name="_LL2" localSheetId="118" hidden="1">{FALSE,FALSE,-1.25,-15.5,484.5,276.75,FALSE,FALSE,TRUE,TRUE,0,12,#N/A,46,#N/A,2.93460490463215,15.35,1,FALSE,FALSE,3,TRUE,1,FALSE,100,"Swvu.PLA1.","ACwvu.PLA1.",#N/A,FALSE,FALSE,0,0,0,0,2,"","",TRUE,TRUE,FALSE,FALSE,1,60,#N/A,#N/A,FALSE,FALSE,FALSE,FALSE,FALSE,FALSE,FALSE,9,65532,65532,FALSE,FALSE,TRUE,TRUE,TRUE}</definedName>
    <definedName name="_LL2" localSheetId="149" hidden="1">{FALSE,FALSE,-1.25,-15.5,484.5,276.75,FALSE,FALSE,TRUE,TRUE,0,12,#N/A,46,#N/A,2.93460490463215,15.35,1,FALSE,FALSE,3,TRUE,1,FALSE,100,"Swvu.PLA1.","ACwvu.PLA1.",#N/A,FALSE,FALSE,0,0,0,0,2,"","",TRUE,TRUE,FALSE,FALSE,1,60,#N/A,#N/A,FALSE,FALSE,FALSE,FALSE,FALSE,FALSE,FALSE,9,65532,65532,FALSE,FALSE,TRUE,TRUE,TRUE}</definedName>
    <definedName name="_LL2" localSheetId="151" hidden="1">{FALSE,FALSE,-1.25,-15.5,484.5,276.75,FALSE,FALSE,TRUE,TRUE,0,12,#N/A,46,#N/A,2.93460490463215,15.35,1,FALSE,FALSE,3,TRUE,1,FALSE,100,"Swvu.PLA1.","ACwvu.PLA1.",#N/A,FALSE,FALSE,0,0,0,0,2,"","",TRUE,TRUE,FALSE,FALSE,1,60,#N/A,#N/A,FALSE,FALSE,FALSE,FALSE,FALSE,FALSE,FALSE,9,65532,65532,FALSE,FALSE,TRUE,TRUE,TRUE}</definedName>
    <definedName name="_LL2" localSheetId="156" hidden="1">{FALSE,FALSE,-1.25,-15.5,484.5,276.75,FALSE,FALSE,TRUE,TRUE,0,12,#N/A,46,#N/A,2.93460490463215,15.35,1,FALSE,FALSE,3,TRUE,1,FALSE,100,"Swvu.PLA1.","ACwvu.PLA1.",#N/A,FALSE,FALSE,0,0,0,0,2,"","",TRUE,TRUE,FALSE,FALSE,1,60,#N/A,#N/A,FALSE,FALSE,FALSE,FALSE,FALSE,FALSE,FALSE,9,65532,65532,FALSE,FALSE,TRUE,TRUE,TRUE}</definedName>
    <definedName name="_LL2" localSheetId="159" hidden="1">{FALSE,FALSE,-1.25,-15.5,484.5,276.75,FALSE,FALSE,TRUE,TRUE,0,12,#N/A,46,#N/A,2.93460490463215,15.35,1,FALSE,FALSE,3,TRUE,1,FALSE,100,"Swvu.PLA1.","ACwvu.PLA1.",#N/A,FALSE,FALSE,0,0,0,0,2,"","",TRUE,TRUE,FALSE,FALSE,1,60,#N/A,#N/A,FALSE,FALSE,FALSE,FALSE,FALSE,FALSE,FALSE,9,65532,65532,FALSE,FALSE,TRUE,TRUE,TRUE}</definedName>
    <definedName name="_LL2" localSheetId="164" hidden="1">{FALSE,FALSE,-1.25,-15.5,484.5,276.75,FALSE,FALSE,TRUE,TRUE,0,12,#N/A,46,#N/A,2.93460490463215,15.35,1,FALSE,FALSE,3,TRUE,1,FALSE,100,"Swvu.PLA1.","ACwvu.PLA1.",#N/A,FALSE,FALSE,0,0,0,0,2,"","",TRUE,TRUE,FALSE,FALSE,1,60,#N/A,#N/A,FALSE,FALSE,FALSE,FALSE,FALSE,FALSE,FALSE,9,65532,65532,FALSE,FALSE,TRUE,TRUE,TRUE}</definedName>
    <definedName name="_LL2" localSheetId="165" hidden="1">{FALSE,FALSE,-1.25,-15.5,484.5,276.75,FALSE,FALSE,TRUE,TRUE,0,12,#N/A,46,#N/A,2.93460490463215,15.35,1,FALSE,FALSE,3,TRUE,1,FALSE,100,"Swvu.PLA1.","ACwvu.PLA1.",#N/A,FALSE,FALSE,0,0,0,0,2,"","",TRUE,TRUE,FALSE,FALSE,1,60,#N/A,#N/A,FALSE,FALSE,FALSE,FALSE,FALSE,FALSE,FALSE,9,65532,65532,FALSE,FALSE,TRUE,TRUE,TRUE}</definedName>
    <definedName name="_LL2" localSheetId="166" hidden="1">{FALSE,FALSE,-1.25,-15.5,484.5,276.75,FALSE,FALSE,TRUE,TRUE,0,12,#N/A,46,#N/A,2.93460490463215,15.35,1,FALSE,FALSE,3,TRUE,1,FALSE,100,"Swvu.PLA1.","ACwvu.PLA1.",#N/A,FALSE,FALSE,0,0,0,0,2,"","",TRUE,TRUE,FALSE,FALSE,1,60,#N/A,#N/A,FALSE,FALSE,FALSE,FALSE,FALSE,FALSE,FALSE,9,65532,65532,FALSE,FALSE,TRUE,TRUE,TRUE}</definedName>
    <definedName name="_LL2" localSheetId="167" hidden="1">{FALSE,FALSE,-1.25,-15.5,484.5,276.75,FALSE,FALSE,TRUE,TRUE,0,12,#N/A,46,#N/A,2.93460490463215,15.35,1,FALSE,FALSE,3,TRUE,1,FALSE,100,"Swvu.PLA1.","ACwvu.PLA1.",#N/A,FALSE,FALSE,0,0,0,0,2,"","",TRUE,TRUE,FALSE,FALSE,1,60,#N/A,#N/A,FALSE,FALSE,FALSE,FALSE,FALSE,FALSE,FALSE,9,65532,65532,FALSE,FALSE,TRUE,TRUE,TRUE}</definedName>
    <definedName name="_LL2" localSheetId="168" hidden="1">{FALSE,FALSE,-1.25,-15.5,484.5,276.75,FALSE,FALSE,TRUE,TRUE,0,12,#N/A,46,#N/A,2.93460490463215,15.35,1,FALSE,FALSE,3,TRUE,1,FALSE,100,"Swvu.PLA1.","ACwvu.PLA1.",#N/A,FALSE,FALSE,0,0,0,0,2,"","",TRUE,TRUE,FALSE,FALSE,1,60,#N/A,#N/A,FALSE,FALSE,FALSE,FALSE,FALSE,FALSE,FALSE,9,65532,65532,FALSE,FALSE,TRUE,TRUE,TRUE}</definedName>
    <definedName name="_LL2" localSheetId="171" hidden="1">{FALSE,FALSE,-1.25,-15.5,484.5,276.75,FALSE,FALSE,TRUE,TRUE,0,12,#N/A,46,#N/A,2.93460490463215,15.35,1,FALSE,FALSE,3,TRUE,1,FALSE,100,"Swvu.PLA1.","ACwvu.PLA1.",#N/A,FALSE,FALSE,0,0,0,0,2,"","",TRUE,TRUE,FALSE,FALSE,1,60,#N/A,#N/A,FALSE,FALSE,FALSE,FALSE,FALSE,FALSE,FALSE,9,65532,65532,FALSE,FALSE,TRUE,TRUE,TRUE}</definedName>
    <definedName name="_LL2" localSheetId="179" hidden="1">{FALSE,FALSE,-1.25,-15.5,484.5,276.75,FALSE,FALSE,TRUE,TRUE,0,12,#N/A,46,#N/A,2.93460490463215,15.35,1,FALSE,FALSE,3,TRUE,1,FALSE,100,"Swvu.PLA1.","ACwvu.PLA1.",#N/A,FALSE,FALSE,0,0,0,0,2,"","",TRUE,TRUE,FALSE,FALSE,1,60,#N/A,#N/A,FALSE,FALSE,FALSE,FALSE,FALSE,FALSE,FALSE,9,65532,65532,FALSE,FALSE,TRUE,TRUE,TRUE}</definedName>
    <definedName name="_LL2" localSheetId="180" hidden="1">{FALSE,FALSE,-1.25,-15.5,484.5,276.75,FALSE,FALSE,TRUE,TRUE,0,12,#N/A,46,#N/A,2.93460490463215,15.35,1,FALSE,FALSE,3,TRUE,1,FALSE,100,"Swvu.PLA1.","ACwvu.PLA1.",#N/A,FALSE,FALSE,0,0,0,0,2,"","",TRUE,TRUE,FALSE,FALSE,1,60,#N/A,#N/A,FALSE,FALSE,FALSE,FALSE,FALSE,FALSE,FALSE,9,65532,65532,FALSE,FALSE,TRUE,TRUE,TRUE}</definedName>
    <definedName name="_LL2" localSheetId="181" hidden="1">{FALSE,FALSE,-1.25,-15.5,484.5,276.75,FALSE,FALSE,TRUE,TRUE,0,12,#N/A,46,#N/A,2.93460490463215,15.35,1,FALSE,FALSE,3,TRUE,1,FALSE,100,"Swvu.PLA1.","ACwvu.PLA1.",#N/A,FALSE,FALSE,0,0,0,0,2,"","",TRUE,TRUE,FALSE,FALSE,1,60,#N/A,#N/A,FALSE,FALSE,FALSE,FALSE,FALSE,FALSE,FALSE,9,65532,65532,FALSE,FALSE,TRUE,TRUE,TRUE}</definedName>
    <definedName name="_LL2" localSheetId="172" hidden="1">{FALSE,FALSE,-1.25,-15.5,484.5,276.75,FALSE,FALSE,TRUE,TRUE,0,12,#N/A,46,#N/A,2.93460490463215,15.35,1,FALSE,FALSE,3,TRUE,1,FALSE,100,"Swvu.PLA1.","ACwvu.PLA1.",#N/A,FALSE,FALSE,0,0,0,0,2,"","",TRUE,TRUE,FALSE,FALSE,1,60,#N/A,#N/A,FALSE,FALSE,FALSE,FALSE,FALSE,FALSE,FALSE,9,65532,65532,FALSE,FALSE,TRUE,TRUE,TRUE}</definedName>
    <definedName name="_LL2" localSheetId="173" hidden="1">{FALSE,FALSE,-1.25,-15.5,484.5,276.75,FALSE,FALSE,TRUE,TRUE,0,12,#N/A,46,#N/A,2.93460490463215,15.35,1,FALSE,FALSE,3,TRUE,1,FALSE,100,"Swvu.PLA1.","ACwvu.PLA1.",#N/A,FALSE,FALSE,0,0,0,0,2,"","",TRUE,TRUE,FALSE,FALSE,1,60,#N/A,#N/A,FALSE,FALSE,FALSE,FALSE,FALSE,FALSE,FALSE,9,65532,65532,FALSE,FALSE,TRUE,TRUE,TRUE}</definedName>
    <definedName name="_LL2" localSheetId="174" hidden="1">{FALSE,FALSE,-1.25,-15.5,484.5,276.75,FALSE,FALSE,TRUE,TRUE,0,12,#N/A,46,#N/A,2.93460490463215,15.35,1,FALSE,FALSE,3,TRUE,1,FALSE,100,"Swvu.PLA1.","ACwvu.PLA1.",#N/A,FALSE,FALSE,0,0,0,0,2,"","",TRUE,TRUE,FALSE,FALSE,1,60,#N/A,#N/A,FALSE,FALSE,FALSE,FALSE,FALSE,FALSE,FALSE,9,65532,65532,FALSE,FALSE,TRUE,TRUE,TRUE}</definedName>
    <definedName name="_LL2" localSheetId="175" hidden="1">{FALSE,FALSE,-1.25,-15.5,484.5,276.75,FALSE,FALSE,TRUE,TRUE,0,12,#N/A,46,#N/A,2.93460490463215,15.35,1,FALSE,FALSE,3,TRUE,1,FALSE,100,"Swvu.PLA1.","ACwvu.PLA1.",#N/A,FALSE,FALSE,0,0,0,0,2,"","",TRUE,TRUE,FALSE,FALSE,1,60,#N/A,#N/A,FALSE,FALSE,FALSE,FALSE,FALSE,FALSE,FALSE,9,65532,65532,FALSE,FALSE,TRUE,TRUE,TRUE}</definedName>
    <definedName name="_LL2" localSheetId="176" hidden="1">{FALSE,FALSE,-1.25,-15.5,484.5,276.75,FALSE,FALSE,TRUE,TRUE,0,12,#N/A,46,#N/A,2.93460490463215,15.35,1,FALSE,FALSE,3,TRUE,1,FALSE,100,"Swvu.PLA1.","ACwvu.PLA1.",#N/A,FALSE,FALSE,0,0,0,0,2,"","",TRUE,TRUE,FALSE,FALSE,1,60,#N/A,#N/A,FALSE,FALSE,FALSE,FALSE,FALSE,FALSE,FALSE,9,65532,65532,FALSE,FALSE,TRUE,TRUE,TRUE}</definedName>
    <definedName name="_LL2" localSheetId="177" hidden="1">{FALSE,FALSE,-1.25,-15.5,484.5,276.75,FALSE,FALSE,TRUE,TRUE,0,12,#N/A,46,#N/A,2.93460490463215,15.35,1,FALSE,FALSE,3,TRUE,1,FALSE,100,"Swvu.PLA1.","ACwvu.PLA1.",#N/A,FALSE,FALSE,0,0,0,0,2,"","",TRUE,TRUE,FALSE,FALSE,1,60,#N/A,#N/A,FALSE,FALSE,FALSE,FALSE,FALSE,FALSE,FALSE,9,65532,65532,FALSE,FALSE,TRUE,TRUE,TRUE}</definedName>
    <definedName name="_LL2" localSheetId="178"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1" hidden="1">{FALSE,FALSE,-1.25,-15.5,484.5,276.75,FALSE,FALSE,TRUE,TRUE,0,12,#N/A,46,#N/A,2.93460490463215,15.35,1,FALSE,FALSE,3,TRUE,1,FALSE,100,"Swvu.PLA1.","ACwvu.PLA1.",#N/A,FALSE,FALSE,0,0,0,0,2,"","",TRUE,TRUE,FALSE,FALSE,1,60,#N/A,#N/A,FALSE,FALSE,FALSE,FALSE,FALSE,FALSE,FALSE,9,65532,65532,FALSE,FALSE,TRUE,TRUE,TRUE}</definedName>
    <definedName name="_LL2" localSheetId="62"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83" hidden="1">{FALSE,FALSE,-1.25,-15.5,484.5,276.75,FALSE,FALSE,TRUE,TRUE,0,12,#N/A,46,#N/A,2.93460490463215,15.35,1,FALSE,FALSE,3,TRUE,1,FALSE,100,"Swvu.PLA1.","ACwvu.PLA1.",#N/A,FALSE,FALSE,0,0,0,0,2,"","",TRUE,TRUE,FALSE,FALSE,1,60,#N/A,#N/A,FALSE,FALSE,FALSE,FALSE,FALSE,FALSE,FALSE,9,65532,65532,FALSE,FALSE,TRUE,TRUE,TRUE}</definedName>
    <definedName name="_LL2" localSheetId="99" hidden="1">{FALSE,FALSE,-1.25,-15.5,484.5,276.75,FALSE,FALSE,TRUE,TRUE,0,12,#N/A,46,#N/A,2.93460490463215,15.35,1,FALSE,FALSE,3,TRUE,1,FALSE,100,"Swvu.PLA1.","ACwvu.PLA1.",#N/A,FALSE,FALSE,0,0,0,0,2,"","",TRUE,TRUE,FALSE,FALSE,1,60,#N/A,#N/A,FALSE,FALSE,FALSE,FALSE,FALSE,FALSE,FALSE,9,65532,65532,FALSE,FALSE,TRUE,TRUE,TRUE}</definedName>
    <definedName name="_LL2" localSheetId="109" hidden="1">{FALSE,FALSE,-1.25,-15.5,484.5,276.75,FALSE,FALSE,TRUE,TRUE,0,12,#N/A,46,#N/A,2.93460490463215,15.35,1,FALSE,FALSE,3,TRUE,1,FALSE,100,"Swvu.PLA1.","ACwvu.PLA1.",#N/A,FALSE,FALSE,0,0,0,0,2,"","",TRUE,TRUE,FALSE,FALSE,1,60,#N/A,#N/A,FALSE,FALSE,FALSE,FALSE,FALSE,FALSE,FALSE,9,65532,65532,FALSE,FALSE,TRUE,TRUE,TRUE}</definedName>
    <definedName name="_LL2" localSheetId="1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1" hidden="1">{FALSE,FALSE,-1.25,-15.5,484.5,276.75,FALSE,FALSE,TRUE,TRUE,0,12,#N/A,46,#N/A,2.93460490463215,15.35,1,FALSE,FALSE,3,TRUE,1,FALSE,100,"Swvu.PLA1.","ACwvu.PLA1.",#N/A,FALSE,FALSE,0,0,0,0,2,"","",TRUE,TRUE,FALSE,FALSE,1,60,#N/A,#N/A,FALSE,FALSE,FALSE,FALSE,FALSE,FALSE,FALSE,9,65532,65532,FALSE,FALSE,TRUE,TRUE,TRUE}</definedName>
    <definedName name="_LL2" localSheetId="100" hidden="1">{FALSE,FALSE,-1.25,-15.5,484.5,276.75,FALSE,FALSE,TRUE,TRUE,0,12,#N/A,46,#N/A,2.93460490463215,15.35,1,FALSE,FALSE,3,TRUE,1,FALSE,100,"Swvu.PLA1.","ACwvu.PLA1.",#N/A,FALSE,FALSE,0,0,0,0,2,"","",TRUE,TRUE,FALSE,FALSE,1,60,#N/A,#N/A,FALSE,FALSE,FALSE,FALSE,FALSE,FALSE,FALSE,9,65532,65532,FALSE,FALSE,TRUE,TRUE,TRUE}</definedName>
    <definedName name="_LL2" localSheetId="101" hidden="1">{FALSE,FALSE,-1.25,-15.5,484.5,276.75,FALSE,FALSE,TRUE,TRUE,0,12,#N/A,46,#N/A,2.93460490463215,15.35,1,FALSE,FALSE,3,TRUE,1,FALSE,100,"Swvu.PLA1.","ACwvu.PLA1.",#N/A,FALSE,FALSE,0,0,0,0,2,"","",TRUE,TRUE,FALSE,FALSE,1,60,#N/A,#N/A,FALSE,FALSE,FALSE,FALSE,FALSE,FALSE,FALSE,9,65532,65532,FALSE,FALSE,TRUE,TRUE,TRUE}</definedName>
    <definedName name="_LL2" localSheetId="102" hidden="1">{FALSE,FALSE,-1.25,-15.5,484.5,276.75,FALSE,FALSE,TRUE,TRUE,0,12,#N/A,46,#N/A,2.93460490463215,15.35,1,FALSE,FALSE,3,TRUE,1,FALSE,100,"Swvu.PLA1.","ACwvu.PLA1.",#N/A,FALSE,FALSE,0,0,0,0,2,"","",TRUE,TRUE,FALSE,FALSE,1,60,#N/A,#N/A,FALSE,FALSE,FALSE,FALSE,FALSE,FALSE,FALSE,9,65532,65532,FALSE,FALSE,TRUE,TRUE,TRUE}</definedName>
    <definedName name="_LL2" localSheetId="103" hidden="1">{FALSE,FALSE,-1.25,-15.5,484.5,276.75,FALSE,FALSE,TRUE,TRUE,0,12,#N/A,46,#N/A,2.93460490463215,15.35,1,FALSE,FALSE,3,TRUE,1,FALSE,100,"Swvu.PLA1.","ACwvu.PLA1.",#N/A,FALSE,FALSE,0,0,0,0,2,"","",TRUE,TRUE,FALSE,FALSE,1,60,#N/A,#N/A,FALSE,FALSE,FALSE,FALSE,FALSE,FALSE,FALSE,9,65532,65532,FALSE,FALSE,TRUE,TRUE,TRUE}</definedName>
    <definedName name="_LL2" localSheetId="104" hidden="1">{FALSE,FALSE,-1.25,-15.5,484.5,276.75,FALSE,FALSE,TRUE,TRUE,0,12,#N/A,46,#N/A,2.93460490463215,15.35,1,FALSE,FALSE,3,TRUE,1,FALSE,100,"Swvu.PLA1.","ACwvu.PLA1.",#N/A,FALSE,FALSE,0,0,0,0,2,"","",TRUE,TRUE,FALSE,FALSE,1,60,#N/A,#N/A,FALSE,FALSE,FALSE,FALSE,FALSE,FALSE,FALSE,9,65532,65532,FALSE,FALSE,TRUE,TRUE,TRUE}</definedName>
    <definedName name="_LL2" localSheetId="105" hidden="1">{FALSE,FALSE,-1.25,-15.5,484.5,276.75,FALSE,FALSE,TRUE,TRUE,0,12,#N/A,46,#N/A,2.93460490463215,15.35,1,FALSE,FALSE,3,TRUE,1,FALSE,100,"Swvu.PLA1.","ACwvu.PLA1.",#N/A,FALSE,FALSE,0,0,0,0,2,"","",TRUE,TRUE,FALSE,FALSE,1,60,#N/A,#N/A,FALSE,FALSE,FALSE,FALSE,FALSE,FALSE,FALSE,9,65532,65532,FALSE,FALSE,TRUE,TRUE,TRUE}</definedName>
    <definedName name="_LL2" localSheetId="106" hidden="1">{FALSE,FALSE,-1.25,-15.5,484.5,276.75,FALSE,FALSE,TRUE,TRUE,0,12,#N/A,46,#N/A,2.93460490463215,15.35,1,FALSE,FALSE,3,TRUE,1,FALSE,100,"Swvu.PLA1.","ACwvu.PLA1.",#N/A,FALSE,FALSE,0,0,0,0,2,"","",TRUE,TRUE,FALSE,FALSE,1,60,#N/A,#N/A,FALSE,FALSE,FALSE,FALSE,FALSE,FALSE,FALSE,9,65532,65532,FALSE,FALSE,TRUE,TRUE,TRUE}</definedName>
    <definedName name="_LL2" localSheetId="107" hidden="1">{FALSE,FALSE,-1.25,-15.5,484.5,276.75,FALSE,FALSE,TRUE,TRUE,0,12,#N/A,46,#N/A,2.93460490463215,15.35,1,FALSE,FALSE,3,TRUE,1,FALSE,100,"Swvu.PLA1.","ACwvu.PLA1.",#N/A,FALSE,FALSE,0,0,0,0,2,"","",TRUE,TRUE,FALSE,FALSE,1,60,#N/A,#N/A,FALSE,FALSE,FALSE,FALSE,FALSE,FALSE,FALSE,9,65532,65532,FALSE,FALSE,TRUE,TRUE,TRUE}</definedName>
    <definedName name="_LL2" localSheetId="108" hidden="1">{FALSE,FALSE,-1.25,-15.5,484.5,276.75,FALSE,FALSE,TRUE,TRUE,0,12,#N/A,46,#N/A,2.93460490463215,15.35,1,FALSE,FALSE,3,TRUE,1,FALSE,100,"Swvu.PLA1.","ACwvu.PLA1.",#N/A,FALSE,FALSE,0,0,0,0,2,"","",TRUE,TRUE,FALSE,FALSE,1,60,#N/A,#N/A,FALSE,FALSE,FALSE,FALSE,FALSE,FALSE,FALSE,9,65532,65532,FALSE,FALSE,TRUE,TRUE,TRUE}</definedName>
    <definedName name="_LL2" localSheetId="170"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 localSheetId="151">#REF!</definedName>
    <definedName name="_MF1" localSheetId="171">#REF!</definedName>
    <definedName name="_MF1" localSheetId="179">#REF!</definedName>
    <definedName name="_MF1" localSheetId="180">#REF!</definedName>
    <definedName name="_MF1" localSheetId="181">#REF!</definedName>
    <definedName name="_MF1" localSheetId="172">#REF!</definedName>
    <definedName name="_MF1" localSheetId="173">#REF!</definedName>
    <definedName name="_MF1" localSheetId="174">#REF!</definedName>
    <definedName name="_MF1" localSheetId="175">#REF!</definedName>
    <definedName name="_MF1" localSheetId="176">#REF!</definedName>
    <definedName name="_MF1" localSheetId="177">#REF!</definedName>
    <definedName name="_MF1" localSheetId="178">#REF!</definedName>
    <definedName name="_MF1" localSheetId="109">#REF!</definedName>
    <definedName name="_MF1" localSheetId="110">#REF!</definedName>
    <definedName name="_MF1" localSheetId="111">#REF!</definedName>
    <definedName name="_MF1" localSheetId="102">#REF!</definedName>
    <definedName name="_MF1" localSheetId="103">#REF!</definedName>
    <definedName name="_MF1" localSheetId="104">#REF!</definedName>
    <definedName name="_MF1" localSheetId="107">#REF!</definedName>
    <definedName name="_MF1" localSheetId="108">#REF!</definedName>
    <definedName name="_MF1">#REF!</definedName>
    <definedName name="_MF2" localSheetId="151">#REF!</definedName>
    <definedName name="_MF2" localSheetId="171">#REF!</definedName>
    <definedName name="_MF2" localSheetId="179">#REF!</definedName>
    <definedName name="_MF2" localSheetId="180">#REF!</definedName>
    <definedName name="_MF2" localSheetId="181">#REF!</definedName>
    <definedName name="_MF2" localSheetId="172">#REF!</definedName>
    <definedName name="_MF2" localSheetId="173">#REF!</definedName>
    <definedName name="_MF2" localSheetId="174">#REF!</definedName>
    <definedName name="_MF2" localSheetId="175">#REF!</definedName>
    <definedName name="_MF2" localSheetId="176">#REF!</definedName>
    <definedName name="_MF2" localSheetId="177">#REF!</definedName>
    <definedName name="_MF2" localSheetId="178">#REF!</definedName>
    <definedName name="_MF2" localSheetId="109">#REF!</definedName>
    <definedName name="_MF2" localSheetId="110">#REF!</definedName>
    <definedName name="_MF2" localSheetId="111">#REF!</definedName>
    <definedName name="_MF2" localSheetId="102">#REF!</definedName>
    <definedName name="_MF2" localSheetId="103">#REF!</definedName>
    <definedName name="_MF2" localSheetId="104">#REF!</definedName>
    <definedName name="_MF2" localSheetId="107">#REF!</definedName>
    <definedName name="_MF2" localSheetId="108">#REF!</definedName>
    <definedName name="_MF2">#REF!</definedName>
    <definedName name="_MS1" localSheetId="151">#REF!</definedName>
    <definedName name="_MS1" localSheetId="171">#REF!</definedName>
    <definedName name="_MS1" localSheetId="179">#REF!</definedName>
    <definedName name="_MS1" localSheetId="180">#REF!</definedName>
    <definedName name="_MS1" localSheetId="181">#REF!</definedName>
    <definedName name="_MS1" localSheetId="172">#REF!</definedName>
    <definedName name="_MS1" localSheetId="173">#REF!</definedName>
    <definedName name="_MS1" localSheetId="174">#REF!</definedName>
    <definedName name="_MS1" localSheetId="175">#REF!</definedName>
    <definedName name="_MS1" localSheetId="176">#REF!</definedName>
    <definedName name="_MS1" localSheetId="177">#REF!</definedName>
    <definedName name="_MS1" localSheetId="178">#REF!</definedName>
    <definedName name="_MS1" localSheetId="109">#REF!</definedName>
    <definedName name="_MS1" localSheetId="110">#REF!</definedName>
    <definedName name="_MS1" localSheetId="111">#REF!</definedName>
    <definedName name="_MS1" localSheetId="102">#REF!</definedName>
    <definedName name="_MS1" localSheetId="103">#REF!</definedName>
    <definedName name="_MS1" localSheetId="104">#REF!</definedName>
    <definedName name="_MS1" localSheetId="107">#REF!</definedName>
    <definedName name="_MS1" localSheetId="108">#REF!</definedName>
    <definedName name="_MS1">#REF!</definedName>
    <definedName name="_MTS2" localSheetId="171">'[19]Annual Tables'!#REF!</definedName>
    <definedName name="_MTS2" localSheetId="179">'[19]Annual Tables'!#REF!</definedName>
    <definedName name="_MTS2" localSheetId="180">'[19]Annual Tables'!#REF!</definedName>
    <definedName name="_MTS2" localSheetId="181">'[19]Annual Tables'!#REF!</definedName>
    <definedName name="_MTS2" localSheetId="172">'[19]Annual Tables'!#REF!</definedName>
    <definedName name="_MTS2" localSheetId="173">'[19]Annual Tables'!#REF!</definedName>
    <definedName name="_MTS2" localSheetId="174">'[19]Annual Tables'!#REF!</definedName>
    <definedName name="_MTS2" localSheetId="175">'[19]Annual Tables'!#REF!</definedName>
    <definedName name="_MTS2" localSheetId="176">'[19]Annual Tables'!#REF!</definedName>
    <definedName name="_MTS2" localSheetId="177">'[19]Annual Tables'!#REF!</definedName>
    <definedName name="_MTS2" localSheetId="178">'[19]Annual Tables'!#REF!</definedName>
    <definedName name="_MTS2">'[19]Annual Tables'!#REF!</definedName>
    <definedName name="_NIR2004" localSheetId="151">#REF!</definedName>
    <definedName name="_NIR2004" localSheetId="171">#REF!</definedName>
    <definedName name="_NIR2004" localSheetId="179">#REF!</definedName>
    <definedName name="_NIR2004" localSheetId="180">#REF!</definedName>
    <definedName name="_NIR2004" localSheetId="181">#REF!</definedName>
    <definedName name="_NIR2004" localSheetId="172">#REF!</definedName>
    <definedName name="_NIR2004" localSheetId="173">#REF!</definedName>
    <definedName name="_NIR2004" localSheetId="174">#REF!</definedName>
    <definedName name="_NIR2004" localSheetId="175">#REF!</definedName>
    <definedName name="_NIR2004" localSheetId="176">#REF!</definedName>
    <definedName name="_NIR2004" localSheetId="177">#REF!</definedName>
    <definedName name="_NIR2004" localSheetId="178">#REF!</definedName>
    <definedName name="_NIR2004" localSheetId="109">#REF!</definedName>
    <definedName name="_NIR2004" localSheetId="110">#REF!</definedName>
    <definedName name="_NIR2004" localSheetId="111">#REF!</definedName>
    <definedName name="_NIR2004" localSheetId="102">#REF!</definedName>
    <definedName name="_NIR2004" localSheetId="103">#REF!</definedName>
    <definedName name="_NIR2004" localSheetId="104">#REF!</definedName>
    <definedName name="_NIR2004" localSheetId="107">#REF!</definedName>
    <definedName name="_NIR2004" localSheetId="108">#REF!</definedName>
    <definedName name="_NIR2004">#REF!</definedName>
    <definedName name="_note" localSheetId="112" hidden="1">#REF!</definedName>
    <definedName name="_note" localSheetId="149" hidden="1">#REF!</definedName>
    <definedName name="_note" localSheetId="151" hidden="1">#REF!</definedName>
    <definedName name="_note" localSheetId="159" hidden="1">#REF!</definedName>
    <definedName name="_note" localSheetId="164" hidden="1">#REF!</definedName>
    <definedName name="_note" localSheetId="165" hidden="1">#REF!</definedName>
    <definedName name="_note" localSheetId="166" hidden="1">#REF!</definedName>
    <definedName name="_note" localSheetId="167" hidden="1">#REF!</definedName>
    <definedName name="_note" localSheetId="168" hidden="1">#REF!</definedName>
    <definedName name="_note" localSheetId="179" hidden="1">#REF!</definedName>
    <definedName name="_note" localSheetId="180" hidden="1">#REF!</definedName>
    <definedName name="_note" localSheetId="181" hidden="1">#REF!</definedName>
    <definedName name="_note" localSheetId="172" hidden="1">#REF!</definedName>
    <definedName name="_note" localSheetId="173" hidden="1">#REF!</definedName>
    <definedName name="_note" localSheetId="174" hidden="1">#REF!</definedName>
    <definedName name="_note" localSheetId="175" hidden="1">#REF!</definedName>
    <definedName name="_note" localSheetId="176" hidden="1">#REF!</definedName>
    <definedName name="_note" localSheetId="177" hidden="1">#REF!</definedName>
    <definedName name="_note" localSheetId="178" hidden="1">#REF!</definedName>
    <definedName name="_note" localSheetId="46" hidden="1">#REF!</definedName>
    <definedName name="_note" localSheetId="47" hidden="1">#REF!</definedName>
    <definedName name="_note" localSheetId="48" hidden="1">#REF!</definedName>
    <definedName name="_note" localSheetId="49" hidden="1">#REF!</definedName>
    <definedName name="_note" localSheetId="51" hidden="1">#REF!</definedName>
    <definedName name="_note" localSheetId="50" hidden="1">#REF!</definedName>
    <definedName name="_note" localSheetId="52" hidden="1">#REF!</definedName>
    <definedName name="_note" localSheetId="56" hidden="1">#REF!</definedName>
    <definedName name="_note" localSheetId="57" hidden="1">#REF!</definedName>
    <definedName name="_note" localSheetId="58" hidden="1">#REF!</definedName>
    <definedName name="_note" localSheetId="59" hidden="1">#REF!</definedName>
    <definedName name="_note" localSheetId="60" hidden="1">#REF!</definedName>
    <definedName name="_note" localSheetId="61" hidden="1">#REF!</definedName>
    <definedName name="_note" localSheetId="62" hidden="1">#REF!</definedName>
    <definedName name="_note" localSheetId="83" hidden="1">#REF!</definedName>
    <definedName name="_note" localSheetId="99" hidden="1">#REF!</definedName>
    <definedName name="_note" localSheetId="109" hidden="1">#REF!</definedName>
    <definedName name="_note" localSheetId="110" hidden="1">#REF!</definedName>
    <definedName name="_note" localSheetId="111" hidden="1">#REF!</definedName>
    <definedName name="_note" localSheetId="100" hidden="1">#REF!</definedName>
    <definedName name="_note" localSheetId="101" hidden="1">#REF!</definedName>
    <definedName name="_note" localSheetId="102" hidden="1">#REF!</definedName>
    <definedName name="_note" localSheetId="103" hidden="1">#REF!</definedName>
    <definedName name="_note" localSheetId="104" hidden="1">#REF!</definedName>
    <definedName name="_note" localSheetId="105" hidden="1">#REF!</definedName>
    <definedName name="_note" localSheetId="106" hidden="1">#REF!</definedName>
    <definedName name="_note" localSheetId="107" hidden="1">#REF!</definedName>
    <definedName name="_note" localSheetId="108" hidden="1">#REF!</definedName>
    <definedName name="_note" hidden="1">#REF!</definedName>
    <definedName name="_Order1" hidden="1">0</definedName>
    <definedName name="_Order2" hidden="1">0</definedName>
    <definedName name="_PAG2" localSheetId="151">[19]Index!#REF!</definedName>
    <definedName name="_PAG2" localSheetId="159">[19]Index!#REF!</definedName>
    <definedName name="_PAG2" localSheetId="179">[19]Index!#REF!</definedName>
    <definedName name="_PAG2" localSheetId="180">[19]Index!#REF!</definedName>
    <definedName name="_PAG2" localSheetId="181">[19]Index!#REF!</definedName>
    <definedName name="_PAG2" localSheetId="172">[19]Index!#REF!</definedName>
    <definedName name="_PAG2" localSheetId="173">[19]Index!#REF!</definedName>
    <definedName name="_PAG2" localSheetId="174">[19]Index!#REF!</definedName>
    <definedName name="_PAG2" localSheetId="175">[19]Index!#REF!</definedName>
    <definedName name="_PAG2" localSheetId="176">[19]Index!#REF!</definedName>
    <definedName name="_PAG2" localSheetId="177">[19]Index!#REF!</definedName>
    <definedName name="_PAG2" localSheetId="178">[19]Index!#REF!</definedName>
    <definedName name="_PAG2">[19]Index!#REF!</definedName>
    <definedName name="_PAG3" localSheetId="151">[19]Index!#REF!</definedName>
    <definedName name="_PAG3" localSheetId="159">[19]Index!#REF!</definedName>
    <definedName name="_PAG3" localSheetId="179">[19]Index!#REF!</definedName>
    <definedName name="_PAG3" localSheetId="180">[19]Index!#REF!</definedName>
    <definedName name="_PAG3" localSheetId="181">[19]Index!#REF!</definedName>
    <definedName name="_PAG3" localSheetId="172">[19]Index!#REF!</definedName>
    <definedName name="_PAG3" localSheetId="173">[19]Index!#REF!</definedName>
    <definedName name="_PAG3" localSheetId="174">[19]Index!#REF!</definedName>
    <definedName name="_PAG3" localSheetId="175">[19]Index!#REF!</definedName>
    <definedName name="_PAG3" localSheetId="176">[19]Index!#REF!</definedName>
    <definedName name="_PAG3" localSheetId="177">[19]Index!#REF!</definedName>
    <definedName name="_PAG3" localSheetId="178">[19]Index!#REF!</definedName>
    <definedName name="_PAG3">[19]Index!#REF!</definedName>
    <definedName name="_PAG4" localSheetId="151">[19]Index!#REF!</definedName>
    <definedName name="_PAG4" localSheetId="159">[19]Index!#REF!</definedName>
    <definedName name="_PAG4" localSheetId="179">[19]Index!#REF!</definedName>
    <definedName name="_PAG4" localSheetId="180">[19]Index!#REF!</definedName>
    <definedName name="_PAG4" localSheetId="181">[19]Index!#REF!</definedName>
    <definedName name="_PAG4" localSheetId="172">[19]Index!#REF!</definedName>
    <definedName name="_PAG4" localSheetId="173">[19]Index!#REF!</definedName>
    <definedName name="_PAG4" localSheetId="174">[19]Index!#REF!</definedName>
    <definedName name="_PAG4" localSheetId="175">[19]Index!#REF!</definedName>
    <definedName name="_PAG4" localSheetId="176">[19]Index!#REF!</definedName>
    <definedName name="_PAG4" localSheetId="177">[19]Index!#REF!</definedName>
    <definedName name="_PAG4" localSheetId="178">[19]Index!#REF!</definedName>
    <definedName name="_PAG4">[19]Index!#REF!</definedName>
    <definedName name="_PAG5" localSheetId="151">[19]Index!#REF!</definedName>
    <definedName name="_PAG5" localSheetId="159">[19]Index!#REF!</definedName>
    <definedName name="_PAG5" localSheetId="179">[19]Index!#REF!</definedName>
    <definedName name="_PAG5" localSheetId="180">[19]Index!#REF!</definedName>
    <definedName name="_PAG5" localSheetId="181">[19]Index!#REF!</definedName>
    <definedName name="_PAG5" localSheetId="172">[19]Index!#REF!</definedName>
    <definedName name="_PAG5" localSheetId="173">[19]Index!#REF!</definedName>
    <definedName name="_PAG5" localSheetId="174">[19]Index!#REF!</definedName>
    <definedName name="_PAG5" localSheetId="175">[19]Index!#REF!</definedName>
    <definedName name="_PAG5" localSheetId="176">[19]Index!#REF!</definedName>
    <definedName name="_PAG5" localSheetId="177">[19]Index!#REF!</definedName>
    <definedName name="_PAG5" localSheetId="178">[19]Index!#REF!</definedName>
    <definedName name="_PAG5">[19]Index!#REF!</definedName>
    <definedName name="_PAG6">[19]Index!#REF!</definedName>
    <definedName name="_PAG7" localSheetId="151">#REF!</definedName>
    <definedName name="_PAG7" localSheetId="171">#REF!</definedName>
    <definedName name="_PAG7" localSheetId="179">#REF!</definedName>
    <definedName name="_PAG7" localSheetId="180">#REF!</definedName>
    <definedName name="_PAG7" localSheetId="181">#REF!</definedName>
    <definedName name="_PAG7" localSheetId="172">#REF!</definedName>
    <definedName name="_PAG7" localSheetId="173">#REF!</definedName>
    <definedName name="_PAG7" localSheetId="174">#REF!</definedName>
    <definedName name="_PAG7" localSheetId="175">#REF!</definedName>
    <definedName name="_PAG7" localSheetId="176">#REF!</definedName>
    <definedName name="_PAG7" localSheetId="177">#REF!</definedName>
    <definedName name="_PAG7" localSheetId="178">#REF!</definedName>
    <definedName name="_PAG7" localSheetId="109">#REF!</definedName>
    <definedName name="_PAG7" localSheetId="110">#REF!</definedName>
    <definedName name="_PAG7" localSheetId="111">#REF!</definedName>
    <definedName name="_PAG7" localSheetId="102">#REF!</definedName>
    <definedName name="_PAG7" localSheetId="103">#REF!</definedName>
    <definedName name="_PAG7" localSheetId="104">#REF!</definedName>
    <definedName name="_PAG7" localSheetId="107">#REF!</definedName>
    <definedName name="_PAG7" localSheetId="108">#REF!</definedName>
    <definedName name="_PAG7">#REF!</definedName>
    <definedName name="_Parse_Out" localSheetId="112" hidden="1">#REF!</definedName>
    <definedName name="_Parse_Out" localSheetId="149" hidden="1">#REF!</definedName>
    <definedName name="_Parse_Out" localSheetId="151" hidden="1">#REF!</definedName>
    <definedName name="_Parse_Out" localSheetId="159" hidden="1">#REF!</definedName>
    <definedName name="_Parse_Out" localSheetId="164" hidden="1">#REF!</definedName>
    <definedName name="_Parse_Out" localSheetId="165" hidden="1">#REF!</definedName>
    <definedName name="_Parse_Out" localSheetId="166" hidden="1">#REF!</definedName>
    <definedName name="_Parse_Out" localSheetId="167" hidden="1">#REF!</definedName>
    <definedName name="_Parse_Out" localSheetId="168" hidden="1">#REF!</definedName>
    <definedName name="_Parse_Out" localSheetId="179" hidden="1">#REF!</definedName>
    <definedName name="_Parse_Out" localSheetId="180" hidden="1">#REF!</definedName>
    <definedName name="_Parse_Out" localSheetId="181" hidden="1">#REF!</definedName>
    <definedName name="_Parse_Out" localSheetId="172" hidden="1">#REF!</definedName>
    <definedName name="_Parse_Out" localSheetId="173" hidden="1">#REF!</definedName>
    <definedName name="_Parse_Out" localSheetId="174" hidden="1">#REF!</definedName>
    <definedName name="_Parse_Out" localSheetId="175" hidden="1">#REF!</definedName>
    <definedName name="_Parse_Out" localSheetId="176" hidden="1">#REF!</definedName>
    <definedName name="_Parse_Out" localSheetId="177" hidden="1">#REF!</definedName>
    <definedName name="_Parse_Out" localSheetId="178"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1" hidden="1">#REF!</definedName>
    <definedName name="_Parse_Out" localSheetId="50" hidden="1">#REF!</definedName>
    <definedName name="_Parse_Out" localSheetId="52"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1" hidden="1">#REF!</definedName>
    <definedName name="_Parse_Out" localSheetId="62" hidden="1">#REF!</definedName>
    <definedName name="_Parse_Out" localSheetId="63" hidden="1">#REF!</definedName>
    <definedName name="_Parse_Out" localSheetId="83" hidden="1">#REF!</definedName>
    <definedName name="_Parse_Out" localSheetId="99" hidden="1">#REF!</definedName>
    <definedName name="_Parse_Out" localSheetId="109" hidden="1">#REF!</definedName>
    <definedName name="_Parse_Out" localSheetId="110" hidden="1">#REF!</definedName>
    <definedName name="_Parse_Out" localSheetId="111" hidden="1">#REF!</definedName>
    <definedName name="_Parse_Out" localSheetId="100" hidden="1">#REF!</definedName>
    <definedName name="_Parse_Out" localSheetId="101" hidden="1">#REF!</definedName>
    <definedName name="_Parse_Out" localSheetId="102" hidden="1">#REF!</definedName>
    <definedName name="_Parse_Out" localSheetId="103" hidden="1">#REF!</definedName>
    <definedName name="_Parse_Out" localSheetId="104" hidden="1">#REF!</definedName>
    <definedName name="_Parse_Out" localSheetId="105" hidden="1">#REF!</definedName>
    <definedName name="_Parse_Out" localSheetId="106" hidden="1">#REF!</definedName>
    <definedName name="_Parse_Out" localSheetId="107" hidden="1">#REF!</definedName>
    <definedName name="_Parse_Out" localSheetId="108" hidden="1">#REF!</definedName>
    <definedName name="_Parse_Out" hidden="1">#REF!</definedName>
    <definedName name="_prt1" localSheetId="151">'T 14.1 - 14.2'!_prt1</definedName>
    <definedName name="_prt1" localSheetId="156">'T 15.7'!_prt1</definedName>
    <definedName name="_prt1" localSheetId="159">'T 15.9'!_prt1</definedName>
    <definedName name="_prt1" localSheetId="171">'T 17.1'!_prt1</definedName>
    <definedName name="_prt1" localSheetId="179">'T 17.6'!_prt1</definedName>
    <definedName name="_prt1" localSheetId="180">'T 17.6'!_prt1</definedName>
    <definedName name="_prt1" localSheetId="181">'T 17.6'!_prt1</definedName>
    <definedName name="_prt1" localSheetId="172">'T 17.2'!_prt1</definedName>
    <definedName name="_prt1" localSheetId="173">'T 17.3'!_prt1</definedName>
    <definedName name="_prt1" localSheetId="174">'T 17.4'!_prt1</definedName>
    <definedName name="_prt1" localSheetId="175">'T 17.5'!_prt1</definedName>
    <definedName name="_prt1" localSheetId="176">'T 17.6'!_prt1</definedName>
    <definedName name="_prt1" localSheetId="177">'T 17.6'!_prt1</definedName>
    <definedName name="_prt1" localSheetId="178">'T 17.6'!_prt1</definedName>
    <definedName name="_prt1" localSheetId="109">'T 9.10_9.11'!_prt1</definedName>
    <definedName name="_prt1" localSheetId="110">'T 9.12'!_prt1</definedName>
    <definedName name="_prt1" localSheetId="111">'T 9.12 (ctd)'!_prt1</definedName>
    <definedName name="_prt1" localSheetId="102">'T 9.4'!_prt1</definedName>
    <definedName name="_prt1" localSheetId="103">'T 9.5'!_prt1</definedName>
    <definedName name="_prt1" localSheetId="104">'T 9.6'!_prt1</definedName>
    <definedName name="_prt1" localSheetId="107">'T 9.9'!_prt1</definedName>
    <definedName name="_prt1" localSheetId="108">'T 9.9 (ctd)'!_prt1</definedName>
    <definedName name="_prt1">[0]!_prt1</definedName>
    <definedName name="_prt2" localSheetId="151">'T 14.1 - 14.2'!_prt2</definedName>
    <definedName name="_prt2" localSheetId="156">'T 15.7'!_prt2</definedName>
    <definedName name="_prt2" localSheetId="159">'T 15.9'!_prt2</definedName>
    <definedName name="_prt2" localSheetId="171">'T 17.1'!_prt2</definedName>
    <definedName name="_prt2" localSheetId="179">'T 17.6'!_prt2</definedName>
    <definedName name="_prt2" localSheetId="180">'T 17.6'!_prt2</definedName>
    <definedName name="_prt2" localSheetId="181">'T 17.6'!_prt2</definedName>
    <definedName name="_prt2" localSheetId="172">'T 17.2'!_prt2</definedName>
    <definedName name="_prt2" localSheetId="173">'T 17.3'!_prt2</definedName>
    <definedName name="_prt2" localSheetId="174">'T 17.4'!_prt2</definedName>
    <definedName name="_prt2" localSheetId="175">'T 17.5'!_prt2</definedName>
    <definedName name="_prt2" localSheetId="176">'T 17.6'!_prt2</definedName>
    <definedName name="_prt2" localSheetId="177">'T 17.6'!_prt2</definedName>
    <definedName name="_prt2" localSheetId="178">'T 17.6'!_prt2</definedName>
    <definedName name="_prt2" localSheetId="109">'T 9.10_9.11'!_prt2</definedName>
    <definedName name="_prt2" localSheetId="110">'T 9.12'!_prt2</definedName>
    <definedName name="_prt2" localSheetId="111">'T 9.12 (ctd)'!_prt2</definedName>
    <definedName name="_prt2" localSheetId="102">'T 9.4'!_prt2</definedName>
    <definedName name="_prt2" localSheetId="103">'T 9.5'!_prt2</definedName>
    <definedName name="_prt2" localSheetId="104">'T 9.6'!_prt2</definedName>
    <definedName name="_prt2" localSheetId="107">'T 9.9'!_prt2</definedName>
    <definedName name="_prt2" localSheetId="108">'T 9.9 (ctd)'!_prt2</definedName>
    <definedName name="_prt2">[0]!_prt2</definedName>
    <definedName name="_prt3" localSheetId="151">'T 14.1 - 14.2'!_prt3</definedName>
    <definedName name="_prt3" localSheetId="156">'T 15.7'!_prt3</definedName>
    <definedName name="_prt3" localSheetId="159">'T 15.9'!_prt3</definedName>
    <definedName name="_prt3" localSheetId="171">'T 17.1'!_prt3</definedName>
    <definedName name="_prt3" localSheetId="179">'T 17.6'!_prt3</definedName>
    <definedName name="_prt3" localSheetId="180">'T 17.6'!_prt3</definedName>
    <definedName name="_prt3" localSheetId="181">'T 17.6'!_prt3</definedName>
    <definedName name="_prt3" localSheetId="172">'T 17.2'!_prt3</definedName>
    <definedName name="_prt3" localSheetId="173">'T 17.3'!_prt3</definedName>
    <definedName name="_prt3" localSheetId="174">'T 17.4'!_prt3</definedName>
    <definedName name="_prt3" localSheetId="175">'T 17.5'!_prt3</definedName>
    <definedName name="_prt3" localSheetId="176">'T 17.6'!_prt3</definedName>
    <definedName name="_prt3" localSheetId="177">'T 17.6'!_prt3</definedName>
    <definedName name="_prt3" localSheetId="178">'T 17.6'!_prt3</definedName>
    <definedName name="_prt3" localSheetId="109">'T 9.10_9.11'!_prt3</definedName>
    <definedName name="_prt3" localSheetId="110">'T 9.12'!_prt3</definedName>
    <definedName name="_prt3" localSheetId="111">'T 9.12 (ctd)'!_prt3</definedName>
    <definedName name="_prt3" localSheetId="102">'T 9.4'!_prt3</definedName>
    <definedName name="_prt3" localSheetId="103">'T 9.5'!_prt3</definedName>
    <definedName name="_prt3" localSheetId="104">'T 9.6'!_prt3</definedName>
    <definedName name="_prt3" localSheetId="107">'T 9.9'!_prt3</definedName>
    <definedName name="_prt3" localSheetId="108">'T 9.9 (ctd)'!_prt3</definedName>
    <definedName name="_prt3">[0]!_prt3</definedName>
    <definedName name="_prt4" localSheetId="151">'T 14.1 - 14.2'!_prt4</definedName>
    <definedName name="_prt4" localSheetId="156">'T 15.7'!_prt4</definedName>
    <definedName name="_prt4" localSheetId="159">'T 15.9'!_prt4</definedName>
    <definedName name="_prt4" localSheetId="171">'T 17.1'!_prt4</definedName>
    <definedName name="_prt4" localSheetId="179">'T 17.6'!_prt4</definedName>
    <definedName name="_prt4" localSheetId="180">'T 17.6'!_prt4</definedName>
    <definedName name="_prt4" localSheetId="181">'T 17.6'!_prt4</definedName>
    <definedName name="_prt4" localSheetId="172">'T 17.2'!_prt4</definedName>
    <definedName name="_prt4" localSheetId="173">'T 17.3'!_prt4</definedName>
    <definedName name="_prt4" localSheetId="174">'T 17.4'!_prt4</definedName>
    <definedName name="_prt4" localSheetId="175">'T 17.5'!_prt4</definedName>
    <definedName name="_prt4" localSheetId="176">'T 17.6'!_prt4</definedName>
    <definedName name="_prt4" localSheetId="177">'T 17.6'!_prt4</definedName>
    <definedName name="_prt4" localSheetId="178">'T 17.6'!_prt4</definedName>
    <definedName name="_prt4" localSheetId="109">'T 9.10_9.11'!_prt4</definedName>
    <definedName name="_prt4" localSheetId="110">'T 9.12'!_prt4</definedName>
    <definedName name="_prt4" localSheetId="111">'T 9.12 (ctd)'!_prt4</definedName>
    <definedName name="_prt4" localSheetId="102">'T 9.4'!_prt4</definedName>
    <definedName name="_prt4" localSheetId="103">'T 9.5'!_prt4</definedName>
    <definedName name="_prt4" localSheetId="104">'T 9.6'!_prt4</definedName>
    <definedName name="_prt4" localSheetId="107">'T 9.9'!_prt4</definedName>
    <definedName name="_prt4" localSheetId="108">'T 9.9 (ctd)'!_prt4</definedName>
    <definedName name="_prt4">[0]!_prt4</definedName>
    <definedName name="_prt5" localSheetId="151">'T 14.1 - 14.2'!_prt5</definedName>
    <definedName name="_prt5" localSheetId="156">'T 15.7'!_prt5</definedName>
    <definedName name="_prt5" localSheetId="159">'T 15.9'!_prt5</definedName>
    <definedName name="_prt5" localSheetId="171">'T 17.1'!_prt5</definedName>
    <definedName name="_prt5" localSheetId="179">'T 17.6'!_prt5</definedName>
    <definedName name="_prt5" localSheetId="180">'T 17.6'!_prt5</definedName>
    <definedName name="_prt5" localSheetId="181">'T 17.6'!_prt5</definedName>
    <definedName name="_prt5" localSheetId="172">'T 17.2'!_prt5</definedName>
    <definedName name="_prt5" localSheetId="173">'T 17.3'!_prt5</definedName>
    <definedName name="_prt5" localSheetId="174">'T 17.4'!_prt5</definedName>
    <definedName name="_prt5" localSheetId="175">'T 17.5'!_prt5</definedName>
    <definedName name="_prt5" localSheetId="176">'T 17.6'!_prt5</definedName>
    <definedName name="_prt5" localSheetId="177">'T 17.6'!_prt5</definedName>
    <definedName name="_prt5" localSheetId="178">'T 17.6'!_prt5</definedName>
    <definedName name="_prt5" localSheetId="109">'T 9.10_9.11'!_prt5</definedName>
    <definedName name="_prt5" localSheetId="110">'T 9.12'!_prt5</definedName>
    <definedName name="_prt5" localSheetId="111">'T 9.12 (ctd)'!_prt5</definedName>
    <definedName name="_prt5" localSheetId="102">'T 9.4'!_prt5</definedName>
    <definedName name="_prt5" localSheetId="103">'T 9.5'!_prt5</definedName>
    <definedName name="_prt5" localSheetId="104">'T 9.6'!_prt5</definedName>
    <definedName name="_prt5" localSheetId="107">'T 9.9'!_prt5</definedName>
    <definedName name="_prt5" localSheetId="108">'T 9.9 (ctd)'!_prt5</definedName>
    <definedName name="_prt5">[0]!_prt5</definedName>
    <definedName name="_prt6" localSheetId="151">'T 14.1 - 14.2'!_prt6</definedName>
    <definedName name="_prt6" localSheetId="156">'T 15.7'!_prt6</definedName>
    <definedName name="_prt6" localSheetId="159">'T 15.9'!_prt6</definedName>
    <definedName name="_prt6" localSheetId="171">'T 17.1'!_prt6</definedName>
    <definedName name="_prt6" localSheetId="179">'T 17.6'!_prt6</definedName>
    <definedName name="_prt6" localSheetId="180">'T 17.6'!_prt6</definedName>
    <definedName name="_prt6" localSheetId="181">'T 17.6'!_prt6</definedName>
    <definedName name="_prt6" localSheetId="172">'T 17.2'!_prt6</definedName>
    <definedName name="_prt6" localSheetId="173">'T 17.3'!_prt6</definedName>
    <definedName name="_prt6" localSheetId="174">'T 17.4'!_prt6</definedName>
    <definedName name="_prt6" localSheetId="175">'T 17.5'!_prt6</definedName>
    <definedName name="_prt6" localSheetId="176">'T 17.6'!_prt6</definedName>
    <definedName name="_prt6" localSheetId="177">'T 17.6'!_prt6</definedName>
    <definedName name="_prt6" localSheetId="178">'T 17.6'!_prt6</definedName>
    <definedName name="_prt6" localSheetId="109">'T 9.10_9.11'!_prt6</definedName>
    <definedName name="_prt6" localSheetId="110">'T 9.12'!_prt6</definedName>
    <definedName name="_prt6" localSheetId="111">'T 9.12 (ctd)'!_prt6</definedName>
    <definedName name="_prt6" localSheetId="102">'T 9.4'!_prt6</definedName>
    <definedName name="_prt6" localSheetId="103">'T 9.5'!_prt6</definedName>
    <definedName name="_prt6" localSheetId="104">'T 9.6'!_prt6</definedName>
    <definedName name="_prt6" localSheetId="107">'T 9.9'!_prt6</definedName>
    <definedName name="_prt6" localSheetId="108">'T 9.9 (ctd)'!_prt6</definedName>
    <definedName name="_prt6">[0]!_prt6</definedName>
    <definedName name="_prt7" localSheetId="151">'T 14.1 - 14.2'!_prt7</definedName>
    <definedName name="_prt7" localSheetId="156">'T 15.7'!_prt7</definedName>
    <definedName name="_prt7" localSheetId="159">'T 15.9'!_prt7</definedName>
    <definedName name="_prt7" localSheetId="171">'T 17.1'!_prt7</definedName>
    <definedName name="_prt7" localSheetId="179">'T 17.6'!_prt7</definedName>
    <definedName name="_prt7" localSheetId="180">'T 17.6'!_prt7</definedName>
    <definedName name="_prt7" localSheetId="181">'T 17.6'!_prt7</definedName>
    <definedName name="_prt7" localSheetId="172">'T 17.2'!_prt7</definedName>
    <definedName name="_prt7" localSheetId="173">'T 17.3'!_prt7</definedName>
    <definedName name="_prt7" localSheetId="174">'T 17.4'!_prt7</definedName>
    <definedName name="_prt7" localSheetId="175">'T 17.5'!_prt7</definedName>
    <definedName name="_prt7" localSheetId="176">'T 17.6'!_prt7</definedName>
    <definedName name="_prt7" localSheetId="177">'T 17.6'!_prt7</definedName>
    <definedName name="_prt7" localSheetId="178">'T 17.6'!_prt7</definedName>
    <definedName name="_prt7" localSheetId="109">'T 9.10_9.11'!_prt7</definedName>
    <definedName name="_prt7" localSheetId="110">'T 9.12'!_prt7</definedName>
    <definedName name="_prt7" localSheetId="111">'T 9.12 (ctd)'!_prt7</definedName>
    <definedName name="_prt7" localSheetId="102">'T 9.4'!_prt7</definedName>
    <definedName name="_prt7" localSheetId="103">'T 9.5'!_prt7</definedName>
    <definedName name="_prt7" localSheetId="104">'T 9.6'!_prt7</definedName>
    <definedName name="_prt7" localSheetId="107">'T 9.9'!_prt7</definedName>
    <definedName name="_prt7" localSheetId="108">'T 9.9 (ctd)'!_prt7</definedName>
    <definedName name="_prt7">[0]!_prt7</definedName>
    <definedName name="_prt8" localSheetId="151">'T 14.1 - 14.2'!_prt8</definedName>
    <definedName name="_prt8" localSheetId="156">'T 15.7'!_prt8</definedName>
    <definedName name="_prt8" localSheetId="159">'T 15.9'!_prt8</definedName>
    <definedName name="_prt8" localSheetId="171">'T 17.1'!_prt8</definedName>
    <definedName name="_prt8" localSheetId="179">'T 17.6'!_prt8</definedName>
    <definedName name="_prt8" localSheetId="180">'T 17.6'!_prt8</definedName>
    <definedName name="_prt8" localSheetId="181">'T 17.6'!_prt8</definedName>
    <definedName name="_prt8" localSheetId="172">'T 17.2'!_prt8</definedName>
    <definedName name="_prt8" localSheetId="173">'T 17.3'!_prt8</definedName>
    <definedName name="_prt8" localSheetId="174">'T 17.4'!_prt8</definedName>
    <definedName name="_prt8" localSheetId="175">'T 17.5'!_prt8</definedName>
    <definedName name="_prt8" localSheetId="176">'T 17.6'!_prt8</definedName>
    <definedName name="_prt8" localSheetId="177">'T 17.6'!_prt8</definedName>
    <definedName name="_prt8" localSheetId="178">'T 17.6'!_prt8</definedName>
    <definedName name="_prt8" localSheetId="109">'T 9.10_9.11'!_prt8</definedName>
    <definedName name="_prt8" localSheetId="110">'T 9.12'!_prt8</definedName>
    <definedName name="_prt8" localSheetId="111">'T 9.12 (ctd)'!_prt8</definedName>
    <definedName name="_prt8" localSheetId="102">'T 9.4'!_prt8</definedName>
    <definedName name="_prt8" localSheetId="103">'T 9.5'!_prt8</definedName>
    <definedName name="_prt8" localSheetId="104">'T 9.6'!_prt8</definedName>
    <definedName name="_prt8" localSheetId="107">'T 9.9'!_prt8</definedName>
    <definedName name="_prt8" localSheetId="108">'T 9.9 (ctd)'!_prt8</definedName>
    <definedName name="_prt8">[0]!_prt8</definedName>
    <definedName name="_RED10" localSheetId="151">#REF!</definedName>
    <definedName name="_RED10" localSheetId="156">#REF!</definedName>
    <definedName name="_RED10" localSheetId="159">#REF!</definedName>
    <definedName name="_RED10" localSheetId="171">#REF!</definedName>
    <definedName name="_RED10" localSheetId="179">#REF!</definedName>
    <definedName name="_RED10" localSheetId="180">#REF!</definedName>
    <definedName name="_RED10" localSheetId="181">#REF!</definedName>
    <definedName name="_RED10" localSheetId="172">#REF!</definedName>
    <definedName name="_RED10" localSheetId="173">#REF!</definedName>
    <definedName name="_RED10" localSheetId="174">#REF!</definedName>
    <definedName name="_RED10" localSheetId="175">#REF!</definedName>
    <definedName name="_RED10" localSheetId="176">#REF!</definedName>
    <definedName name="_RED10" localSheetId="177">#REF!</definedName>
    <definedName name="_RED10" localSheetId="178">#REF!</definedName>
    <definedName name="_RED10" localSheetId="109">#REF!</definedName>
    <definedName name="_RED10" localSheetId="110">#REF!</definedName>
    <definedName name="_RED10" localSheetId="111">#REF!</definedName>
    <definedName name="_RED10" localSheetId="102">#REF!</definedName>
    <definedName name="_RED10" localSheetId="103">#REF!</definedName>
    <definedName name="_RED10" localSheetId="104">#REF!</definedName>
    <definedName name="_RED10" localSheetId="107">#REF!</definedName>
    <definedName name="_RED10" localSheetId="108">#REF!</definedName>
    <definedName name="_RED10">#REF!</definedName>
    <definedName name="_RED11" localSheetId="151">#REF!</definedName>
    <definedName name="_RED11" localSheetId="156">#REF!</definedName>
    <definedName name="_RED11" localSheetId="159">#REF!</definedName>
    <definedName name="_RED11" localSheetId="171">#REF!</definedName>
    <definedName name="_RED11" localSheetId="179">#REF!</definedName>
    <definedName name="_RED11" localSheetId="180">#REF!</definedName>
    <definedName name="_RED11" localSheetId="181">#REF!</definedName>
    <definedName name="_RED11" localSheetId="172">#REF!</definedName>
    <definedName name="_RED11" localSheetId="173">#REF!</definedName>
    <definedName name="_RED11" localSheetId="174">#REF!</definedName>
    <definedName name="_RED11" localSheetId="175">#REF!</definedName>
    <definedName name="_RED11" localSheetId="176">#REF!</definedName>
    <definedName name="_RED11" localSheetId="177">#REF!</definedName>
    <definedName name="_RED11" localSheetId="178">#REF!</definedName>
    <definedName name="_RED11" localSheetId="109">#REF!</definedName>
    <definedName name="_RED11" localSheetId="110">#REF!</definedName>
    <definedName name="_RED11" localSheetId="111">#REF!</definedName>
    <definedName name="_RED11" localSheetId="102">#REF!</definedName>
    <definedName name="_RED11" localSheetId="103">#REF!</definedName>
    <definedName name="_RED11" localSheetId="104">#REF!</definedName>
    <definedName name="_RED11" localSheetId="107">#REF!</definedName>
    <definedName name="_RED11" localSheetId="108">#REF!</definedName>
    <definedName name="_RED11">#REF!</definedName>
    <definedName name="_RED3">"Check Box 8"</definedName>
    <definedName name="_RED5" localSheetId="151">#REF!</definedName>
    <definedName name="_RED5" localSheetId="171">#REF!</definedName>
    <definedName name="_RED5" localSheetId="179">#REF!</definedName>
    <definedName name="_RED5" localSheetId="180">#REF!</definedName>
    <definedName name="_RED5" localSheetId="181">#REF!</definedName>
    <definedName name="_RED5" localSheetId="172">#REF!</definedName>
    <definedName name="_RED5" localSheetId="173">#REF!</definedName>
    <definedName name="_RED5" localSheetId="174">#REF!</definedName>
    <definedName name="_RED5" localSheetId="175">#REF!</definedName>
    <definedName name="_RED5" localSheetId="176">#REF!</definedName>
    <definedName name="_RED5" localSheetId="177">#REF!</definedName>
    <definedName name="_RED5" localSheetId="178">#REF!</definedName>
    <definedName name="_RED5" localSheetId="109">#REF!</definedName>
    <definedName name="_RED5" localSheetId="110">#REF!</definedName>
    <definedName name="_RED5" localSheetId="111">#REF!</definedName>
    <definedName name="_RED5" localSheetId="102">#REF!</definedName>
    <definedName name="_RED5" localSheetId="103">#REF!</definedName>
    <definedName name="_RED5" localSheetId="104">#REF!</definedName>
    <definedName name="_RED5" localSheetId="107">#REF!</definedName>
    <definedName name="_RED5" localSheetId="108">#REF!</definedName>
    <definedName name="_RED5">#REF!</definedName>
    <definedName name="_RED6" localSheetId="151">#REF!</definedName>
    <definedName name="_RED6" localSheetId="171">#REF!</definedName>
    <definedName name="_RED6" localSheetId="179">#REF!</definedName>
    <definedName name="_RED6" localSheetId="180">#REF!</definedName>
    <definedName name="_RED6" localSheetId="181">#REF!</definedName>
    <definedName name="_RED6" localSheetId="172">#REF!</definedName>
    <definedName name="_RED6" localSheetId="173">#REF!</definedName>
    <definedName name="_RED6" localSheetId="174">#REF!</definedName>
    <definedName name="_RED6" localSheetId="175">#REF!</definedName>
    <definedName name="_RED6" localSheetId="176">#REF!</definedName>
    <definedName name="_RED6" localSheetId="177">#REF!</definedName>
    <definedName name="_RED6" localSheetId="178">#REF!</definedName>
    <definedName name="_RED6" localSheetId="109">#REF!</definedName>
    <definedName name="_RED6" localSheetId="110">#REF!</definedName>
    <definedName name="_RED6" localSheetId="111">#REF!</definedName>
    <definedName name="_RED6" localSheetId="102">#REF!</definedName>
    <definedName name="_RED6" localSheetId="103">#REF!</definedName>
    <definedName name="_RED6" localSheetId="104">#REF!</definedName>
    <definedName name="_RED6" localSheetId="107">#REF!</definedName>
    <definedName name="_RED6" localSheetId="108">#REF!</definedName>
    <definedName name="_RED6">#REF!</definedName>
    <definedName name="_RED7" localSheetId="151">#REF!</definedName>
    <definedName name="_RED7" localSheetId="171">#REF!</definedName>
    <definedName name="_RED7" localSheetId="179">#REF!</definedName>
    <definedName name="_RED7" localSheetId="180">#REF!</definedName>
    <definedName name="_RED7" localSheetId="181">#REF!</definedName>
    <definedName name="_RED7" localSheetId="172">#REF!</definedName>
    <definedName name="_RED7" localSheetId="173">#REF!</definedName>
    <definedName name="_RED7" localSheetId="174">#REF!</definedName>
    <definedName name="_RED7" localSheetId="175">#REF!</definedName>
    <definedName name="_RED7" localSheetId="176">#REF!</definedName>
    <definedName name="_RED7" localSheetId="177">#REF!</definedName>
    <definedName name="_RED7" localSheetId="178">#REF!</definedName>
    <definedName name="_RED7" localSheetId="109">#REF!</definedName>
    <definedName name="_RED7" localSheetId="110">#REF!</definedName>
    <definedName name="_RED7" localSheetId="111">#REF!</definedName>
    <definedName name="_RED7" localSheetId="102">#REF!</definedName>
    <definedName name="_RED7" localSheetId="103">#REF!</definedName>
    <definedName name="_RED7" localSheetId="104">#REF!</definedName>
    <definedName name="_RED7" localSheetId="107">#REF!</definedName>
    <definedName name="_RED7" localSheetId="108">#REF!</definedName>
    <definedName name="_RED7">#REF!</definedName>
    <definedName name="_RED9" localSheetId="151">#REF!</definedName>
    <definedName name="_RED9" localSheetId="179">#REF!</definedName>
    <definedName name="_RED9" localSheetId="180">#REF!</definedName>
    <definedName name="_RED9" localSheetId="181">#REF!</definedName>
    <definedName name="_RED9" localSheetId="172">#REF!</definedName>
    <definedName name="_RED9" localSheetId="173">#REF!</definedName>
    <definedName name="_RED9" localSheetId="174">#REF!</definedName>
    <definedName name="_RED9" localSheetId="175">#REF!</definedName>
    <definedName name="_RED9" localSheetId="176">#REF!</definedName>
    <definedName name="_RED9" localSheetId="177">#REF!</definedName>
    <definedName name="_RED9" localSheetId="178">#REF!</definedName>
    <definedName name="_RED9" localSheetId="109">#REF!</definedName>
    <definedName name="_RED9" localSheetId="110">#REF!</definedName>
    <definedName name="_RED9" localSheetId="111">#REF!</definedName>
    <definedName name="_RED9" localSheetId="102">#REF!</definedName>
    <definedName name="_RED9" localSheetId="103">#REF!</definedName>
    <definedName name="_RED9" localSheetId="104">#REF!</definedName>
    <definedName name="_RED9" localSheetId="107">#REF!</definedName>
    <definedName name="_RED9" localSheetId="108">#REF!</definedName>
    <definedName name="_RED9">#REF!</definedName>
    <definedName name="_Regression_Int" hidden="1">1</definedName>
    <definedName name="_Regression_Out" localSheetId="112" hidden="1">#REF!</definedName>
    <definedName name="_Regression_Out" localSheetId="149" hidden="1">#REF!</definedName>
    <definedName name="_Regression_Out" localSheetId="151" hidden="1">#REF!</definedName>
    <definedName name="_Regression_Out" localSheetId="159" hidden="1">#REF!</definedName>
    <definedName name="_Regression_Out" localSheetId="164" hidden="1">#REF!</definedName>
    <definedName name="_Regression_Out" localSheetId="165" hidden="1">#REF!</definedName>
    <definedName name="_Regression_Out" localSheetId="166" hidden="1">#REF!</definedName>
    <definedName name="_Regression_Out" localSheetId="167" hidden="1">#REF!</definedName>
    <definedName name="_Regression_Out" localSheetId="168" hidden="1">#REF!</definedName>
    <definedName name="_Regression_Out" localSheetId="171" hidden="1">#REF!</definedName>
    <definedName name="_Regression_Out" localSheetId="179" hidden="1">#REF!</definedName>
    <definedName name="_Regression_Out" localSheetId="180" hidden="1">#REF!</definedName>
    <definedName name="_Regression_Out" localSheetId="181" hidden="1">#REF!</definedName>
    <definedName name="_Regression_Out" localSheetId="172" hidden="1">#REF!</definedName>
    <definedName name="_Regression_Out" localSheetId="173" hidden="1">#REF!</definedName>
    <definedName name="_Regression_Out" localSheetId="174" hidden="1">#REF!</definedName>
    <definedName name="_Regression_Out" localSheetId="175" hidden="1">#REF!</definedName>
    <definedName name="_Regression_Out" localSheetId="176" hidden="1">#REF!</definedName>
    <definedName name="_Regression_Out" localSheetId="177" hidden="1">#REF!</definedName>
    <definedName name="_Regression_Out" localSheetId="178"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1" hidden="1">#REF!</definedName>
    <definedName name="_Regression_Out" localSheetId="50" hidden="1">#REF!</definedName>
    <definedName name="_Regression_Out" localSheetId="52"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1" hidden="1">#REF!</definedName>
    <definedName name="_Regression_Out" localSheetId="62" hidden="1">#REF!</definedName>
    <definedName name="_Regression_Out" localSheetId="63" hidden="1">#REF!</definedName>
    <definedName name="_Regression_Out" localSheetId="83" hidden="1">#REF!</definedName>
    <definedName name="_Regression_Out" localSheetId="99" hidden="1">#REF!</definedName>
    <definedName name="_Regression_Out" localSheetId="109" hidden="1">#REF!</definedName>
    <definedName name="_Regression_Out" localSheetId="110" hidden="1">#REF!</definedName>
    <definedName name="_Regression_Out" localSheetId="111" hidden="1">#REF!</definedName>
    <definedName name="_Regression_Out" localSheetId="100" hidden="1">#REF!</definedName>
    <definedName name="_Regression_Out" localSheetId="101" hidden="1">#REF!</definedName>
    <definedName name="_Regression_Out" localSheetId="102" hidden="1">#REF!</definedName>
    <definedName name="_Regression_Out" localSheetId="103" hidden="1">#REF!</definedName>
    <definedName name="_Regression_Out" localSheetId="104" hidden="1">#REF!</definedName>
    <definedName name="_Regression_Out" localSheetId="105" hidden="1">#REF!</definedName>
    <definedName name="_Regression_Out" localSheetId="106" hidden="1">#REF!</definedName>
    <definedName name="_Regression_Out" localSheetId="107" hidden="1">#REF!</definedName>
    <definedName name="_Regression_Out" localSheetId="108" hidden="1">#REF!</definedName>
    <definedName name="_Regression_Out" hidden="1">#REF!</definedName>
    <definedName name="_Regression_X" localSheetId="112" hidden="1">#REF!</definedName>
    <definedName name="_Regression_X" localSheetId="149" hidden="1">#REF!</definedName>
    <definedName name="_Regression_X" localSheetId="151" hidden="1">#REF!</definedName>
    <definedName name="_Regression_X" localSheetId="164" hidden="1">#REF!</definedName>
    <definedName name="_Regression_X" localSheetId="165" hidden="1">#REF!</definedName>
    <definedName name="_Regression_X" localSheetId="166" hidden="1">#REF!</definedName>
    <definedName name="_Regression_X" localSheetId="167" hidden="1">#REF!</definedName>
    <definedName name="_Regression_X" localSheetId="168" hidden="1">#REF!</definedName>
    <definedName name="_Regression_X" localSheetId="179" hidden="1">#REF!</definedName>
    <definedName name="_Regression_X" localSheetId="180" hidden="1">#REF!</definedName>
    <definedName name="_Regression_X" localSheetId="181" hidden="1">#REF!</definedName>
    <definedName name="_Regression_X" localSheetId="172" hidden="1">#REF!</definedName>
    <definedName name="_Regression_X" localSheetId="173" hidden="1">#REF!</definedName>
    <definedName name="_Regression_X" localSheetId="174" hidden="1">#REF!</definedName>
    <definedName name="_Regression_X" localSheetId="175" hidden="1">#REF!</definedName>
    <definedName name="_Regression_X" localSheetId="176" hidden="1">#REF!</definedName>
    <definedName name="_Regression_X" localSheetId="177" hidden="1">#REF!</definedName>
    <definedName name="_Regression_X" localSheetId="178"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1" hidden="1">#REF!</definedName>
    <definedName name="_Regression_X" localSheetId="50" hidden="1">#REF!</definedName>
    <definedName name="_Regression_X" localSheetId="52"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1" hidden="1">#REF!</definedName>
    <definedName name="_Regression_X" localSheetId="62" hidden="1">#REF!</definedName>
    <definedName name="_Regression_X" localSheetId="63" hidden="1">#REF!</definedName>
    <definedName name="_Regression_X" localSheetId="83" hidden="1">#REF!</definedName>
    <definedName name="_Regression_X" localSheetId="99" hidden="1">#REF!</definedName>
    <definedName name="_Regression_X" localSheetId="109" hidden="1">#REF!</definedName>
    <definedName name="_Regression_X" localSheetId="110" hidden="1">#REF!</definedName>
    <definedName name="_Regression_X" localSheetId="111" hidden="1">#REF!</definedName>
    <definedName name="_Regression_X" localSheetId="100" hidden="1">#REF!</definedName>
    <definedName name="_Regression_X" localSheetId="101" hidden="1">#REF!</definedName>
    <definedName name="_Regression_X" localSheetId="102" hidden="1">#REF!</definedName>
    <definedName name="_Regression_X" localSheetId="103" hidden="1">#REF!</definedName>
    <definedName name="_Regression_X" localSheetId="104" hidden="1">#REF!</definedName>
    <definedName name="_Regression_X" localSheetId="105" hidden="1">#REF!</definedName>
    <definedName name="_Regression_X" localSheetId="106" hidden="1">#REF!</definedName>
    <definedName name="_Regression_X" localSheetId="107" hidden="1">#REF!</definedName>
    <definedName name="_Regression_X" localSheetId="108" hidden="1">#REF!</definedName>
    <definedName name="_Regression_X" hidden="1">#REF!</definedName>
    <definedName name="_Regression_Y" localSheetId="112" hidden="1">#REF!</definedName>
    <definedName name="_Regression_Y" localSheetId="149" hidden="1">#REF!</definedName>
    <definedName name="_Regression_Y" localSheetId="151" hidden="1">#REF!</definedName>
    <definedName name="_Regression_Y" localSheetId="164" hidden="1">#REF!</definedName>
    <definedName name="_Regression_Y" localSheetId="165" hidden="1">#REF!</definedName>
    <definedName name="_Regression_Y" localSheetId="166" hidden="1">#REF!</definedName>
    <definedName name="_Regression_Y" localSheetId="167" hidden="1">#REF!</definedName>
    <definedName name="_Regression_Y" localSheetId="168" hidden="1">#REF!</definedName>
    <definedName name="_Regression_Y" localSheetId="179" hidden="1">#REF!</definedName>
    <definedName name="_Regression_Y" localSheetId="180" hidden="1">#REF!</definedName>
    <definedName name="_Regression_Y" localSheetId="181" hidden="1">#REF!</definedName>
    <definedName name="_Regression_Y" localSheetId="172" hidden="1">#REF!</definedName>
    <definedName name="_Regression_Y" localSheetId="173" hidden="1">#REF!</definedName>
    <definedName name="_Regression_Y" localSheetId="174" hidden="1">#REF!</definedName>
    <definedName name="_Regression_Y" localSheetId="175" hidden="1">#REF!</definedName>
    <definedName name="_Regression_Y" localSheetId="176" hidden="1">#REF!</definedName>
    <definedName name="_Regression_Y" localSheetId="177" hidden="1">#REF!</definedName>
    <definedName name="_Regression_Y" localSheetId="178"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1" hidden="1">#REF!</definedName>
    <definedName name="_Regression_Y" localSheetId="50" hidden="1">#REF!</definedName>
    <definedName name="_Regression_Y" localSheetId="52"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1" hidden="1">#REF!</definedName>
    <definedName name="_Regression_Y" localSheetId="62" hidden="1">#REF!</definedName>
    <definedName name="_Regression_Y" localSheetId="63" hidden="1">#REF!</definedName>
    <definedName name="_Regression_Y" localSheetId="83" hidden="1">#REF!</definedName>
    <definedName name="_Regression_Y" localSheetId="99" hidden="1">#REF!</definedName>
    <definedName name="_Regression_Y" localSheetId="109" hidden="1">#REF!</definedName>
    <definedName name="_Regression_Y" localSheetId="110" hidden="1">#REF!</definedName>
    <definedName name="_Regression_Y" localSheetId="111" hidden="1">#REF!</definedName>
    <definedName name="_Regression_Y" localSheetId="100" hidden="1">#REF!</definedName>
    <definedName name="_Regression_Y" localSheetId="101" hidden="1">#REF!</definedName>
    <definedName name="_Regression_Y" localSheetId="102" hidden="1">#REF!</definedName>
    <definedName name="_Regression_Y" localSheetId="103" hidden="1">#REF!</definedName>
    <definedName name="_Regression_Y" localSheetId="104" hidden="1">#REF!</definedName>
    <definedName name="_Regression_Y" localSheetId="105" hidden="1">#REF!</definedName>
    <definedName name="_Regression_Y" localSheetId="106" hidden="1">#REF!</definedName>
    <definedName name="_Regression_Y" localSheetId="107" hidden="1">#REF!</definedName>
    <definedName name="_Regression_Y" localSheetId="108" hidden="1">#REF!</definedName>
    <definedName name="_Regression_Y" hidden="1">#REF!</definedName>
    <definedName name="_RES2" localSheetId="179">[14]RES!#REF!</definedName>
    <definedName name="_RES2" localSheetId="180">[14]RES!#REF!</definedName>
    <definedName name="_RES2" localSheetId="181">[14]RES!#REF!</definedName>
    <definedName name="_RES2" localSheetId="172">[14]RES!#REF!</definedName>
    <definedName name="_RES2" localSheetId="173">[14]RES!#REF!</definedName>
    <definedName name="_RES2" localSheetId="174">[14]RES!#REF!</definedName>
    <definedName name="_RES2" localSheetId="175">[14]RES!#REF!</definedName>
    <definedName name="_RES2" localSheetId="176">[14]RES!#REF!</definedName>
    <definedName name="_RES2" localSheetId="177">[14]RES!#REF!</definedName>
    <definedName name="_RES2" localSheetId="178">[14]RES!#REF!</definedName>
    <definedName name="_RES2">[14]RES!#REF!</definedName>
    <definedName name="_rge1" localSheetId="151">#REF!</definedName>
    <definedName name="_rge1" localSheetId="156">#REF!</definedName>
    <definedName name="_rge1" localSheetId="171">#REF!</definedName>
    <definedName name="_rge1" localSheetId="179">#REF!</definedName>
    <definedName name="_rge1" localSheetId="180">#REF!</definedName>
    <definedName name="_rge1" localSheetId="181">#REF!</definedName>
    <definedName name="_rge1" localSheetId="172">#REF!</definedName>
    <definedName name="_rge1" localSheetId="173">#REF!</definedName>
    <definedName name="_rge1" localSheetId="174">#REF!</definedName>
    <definedName name="_rge1" localSheetId="175">#REF!</definedName>
    <definedName name="_rge1" localSheetId="176">#REF!</definedName>
    <definedName name="_rge1" localSheetId="177">#REF!</definedName>
    <definedName name="_rge1" localSheetId="178">#REF!</definedName>
    <definedName name="_rge1" localSheetId="109">#REF!</definedName>
    <definedName name="_rge1" localSheetId="110">#REF!</definedName>
    <definedName name="_rge1" localSheetId="111">#REF!</definedName>
    <definedName name="_rge1" localSheetId="102">#REF!</definedName>
    <definedName name="_rge1" localSheetId="103">#REF!</definedName>
    <definedName name="_rge1" localSheetId="104">#REF!</definedName>
    <definedName name="_rge1" localSheetId="107">#REF!</definedName>
    <definedName name="_rge1" localSheetId="108">#REF!</definedName>
    <definedName name="_rge1">#REF!</definedName>
    <definedName name="_SDR978" localSheetId="151">#REF!</definedName>
    <definedName name="_SDR978" localSheetId="156">#REF!</definedName>
    <definedName name="_SDR978" localSheetId="171">#REF!</definedName>
    <definedName name="_SDR978" localSheetId="179">#REF!</definedName>
    <definedName name="_SDR978" localSheetId="180">#REF!</definedName>
    <definedName name="_SDR978" localSheetId="181">#REF!</definedName>
    <definedName name="_SDR978" localSheetId="172">#REF!</definedName>
    <definedName name="_SDR978" localSheetId="173">#REF!</definedName>
    <definedName name="_SDR978" localSheetId="174">#REF!</definedName>
    <definedName name="_SDR978" localSheetId="175">#REF!</definedName>
    <definedName name="_SDR978" localSheetId="176">#REF!</definedName>
    <definedName name="_SDR978" localSheetId="177">#REF!</definedName>
    <definedName name="_SDR978" localSheetId="178">#REF!</definedName>
    <definedName name="_SDR978" localSheetId="109">#REF!</definedName>
    <definedName name="_SDR978" localSheetId="110">#REF!</definedName>
    <definedName name="_SDR978" localSheetId="111">#REF!</definedName>
    <definedName name="_SDR978" localSheetId="102">#REF!</definedName>
    <definedName name="_SDR978" localSheetId="103">#REF!</definedName>
    <definedName name="_SDR978" localSheetId="104">#REF!</definedName>
    <definedName name="_SDR978" localSheetId="107">#REF!</definedName>
    <definedName name="_SDR978" localSheetId="108">#REF!</definedName>
    <definedName name="_SDR978">#REF!</definedName>
    <definedName name="_Sort" localSheetId="149" hidden="1">#REF!</definedName>
    <definedName name="_Sort" localSheetId="151" hidden="1">#REF!</definedName>
    <definedName name="_Sort" localSheetId="179" hidden="1">#REF!</definedName>
    <definedName name="_Sort" localSheetId="180" hidden="1">#REF!</definedName>
    <definedName name="_Sort" localSheetId="181" hidden="1">#REF!</definedName>
    <definedName name="_Sort" localSheetId="172" hidden="1">#REF!</definedName>
    <definedName name="_Sort" localSheetId="173" hidden="1">#REF!</definedName>
    <definedName name="_Sort" localSheetId="174" hidden="1">#REF!</definedName>
    <definedName name="_Sort" localSheetId="175" hidden="1">#REF!</definedName>
    <definedName name="_Sort" localSheetId="176" hidden="1">#REF!</definedName>
    <definedName name="_Sort" localSheetId="177" hidden="1">#REF!</definedName>
    <definedName name="_Sort" localSheetId="178"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1" hidden="1">#REF!</definedName>
    <definedName name="_Sort" localSheetId="50" hidden="1">#REF!</definedName>
    <definedName name="_Sort" localSheetId="52"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61" hidden="1">#REF!</definedName>
    <definedName name="_Sort" localSheetId="62" hidden="1">#REF!</definedName>
    <definedName name="_Sort" localSheetId="63" hidden="1">#REF!</definedName>
    <definedName name="_Sort" localSheetId="109" hidden="1">#REF!</definedName>
    <definedName name="_Sort" localSheetId="110" hidden="1">#REF!</definedName>
    <definedName name="_Sort" localSheetId="111" hidden="1">#REF!</definedName>
    <definedName name="_Sort" localSheetId="102" hidden="1">#REF!</definedName>
    <definedName name="_Sort" localSheetId="103" hidden="1">#REF!</definedName>
    <definedName name="_Sort" localSheetId="104" hidden="1">#REF!</definedName>
    <definedName name="_Sort" localSheetId="107" hidden="1">#REF!</definedName>
    <definedName name="_Sort" localSheetId="108" hidden="1">#REF!</definedName>
    <definedName name="_Sort" hidden="1">#REF!</definedName>
    <definedName name="_SUM1" localSheetId="151">#REF!</definedName>
    <definedName name="_SUM1" localSheetId="179">#REF!</definedName>
    <definedName name="_SUM1" localSheetId="180">#REF!</definedName>
    <definedName name="_SUM1" localSheetId="181">#REF!</definedName>
    <definedName name="_SUM1" localSheetId="172">#REF!</definedName>
    <definedName name="_SUM1" localSheetId="173">#REF!</definedName>
    <definedName name="_SUM1" localSheetId="174">#REF!</definedName>
    <definedName name="_SUM1" localSheetId="175">#REF!</definedName>
    <definedName name="_SUM1" localSheetId="176">#REF!</definedName>
    <definedName name="_SUM1" localSheetId="177">#REF!</definedName>
    <definedName name="_SUM1" localSheetId="178">#REF!</definedName>
    <definedName name="_SUM1" localSheetId="109">#REF!</definedName>
    <definedName name="_SUM1" localSheetId="110">#REF!</definedName>
    <definedName name="_SUM1" localSheetId="111">#REF!</definedName>
    <definedName name="_SUM1" localSheetId="102">#REF!</definedName>
    <definedName name="_SUM1" localSheetId="103">#REF!</definedName>
    <definedName name="_SUM1" localSheetId="104">#REF!</definedName>
    <definedName name="_SUM1" localSheetId="107">#REF!</definedName>
    <definedName name="_SUM1" localSheetId="108">#REF!</definedName>
    <definedName name="_SUM1">#REF!</definedName>
    <definedName name="_SUM2" localSheetId="151">#REF!</definedName>
    <definedName name="_SUM2" localSheetId="179">#REF!</definedName>
    <definedName name="_SUM2" localSheetId="180">#REF!</definedName>
    <definedName name="_SUM2" localSheetId="181">#REF!</definedName>
    <definedName name="_SUM2" localSheetId="172">#REF!</definedName>
    <definedName name="_SUM2" localSheetId="173">#REF!</definedName>
    <definedName name="_SUM2" localSheetId="174">#REF!</definedName>
    <definedName name="_SUM2" localSheetId="175">#REF!</definedName>
    <definedName name="_SUM2" localSheetId="176">#REF!</definedName>
    <definedName name="_SUM2" localSheetId="177">#REF!</definedName>
    <definedName name="_SUM2" localSheetId="178">#REF!</definedName>
    <definedName name="_SUM2" localSheetId="109">#REF!</definedName>
    <definedName name="_SUM2" localSheetId="110">#REF!</definedName>
    <definedName name="_SUM2" localSheetId="111">#REF!</definedName>
    <definedName name="_SUM2" localSheetId="102">#REF!</definedName>
    <definedName name="_SUM2" localSheetId="103">#REF!</definedName>
    <definedName name="_SUM2" localSheetId="104">#REF!</definedName>
    <definedName name="_SUM2" localSheetId="107">#REF!</definedName>
    <definedName name="_SUM2" localSheetId="108">#REF!</definedName>
    <definedName name="_SUM2">#REF!</definedName>
    <definedName name="_TAB1" localSheetId="151">#REF!</definedName>
    <definedName name="_TAB1" localSheetId="179">#REF!</definedName>
    <definedName name="_TAB1" localSheetId="180">#REF!</definedName>
    <definedName name="_TAB1" localSheetId="181">#REF!</definedName>
    <definedName name="_TAB1" localSheetId="172">#REF!</definedName>
    <definedName name="_TAB1" localSheetId="173">#REF!</definedName>
    <definedName name="_TAB1" localSheetId="174">#REF!</definedName>
    <definedName name="_TAB1" localSheetId="175">#REF!</definedName>
    <definedName name="_TAB1" localSheetId="176">#REF!</definedName>
    <definedName name="_TAB1" localSheetId="177">#REF!</definedName>
    <definedName name="_TAB1" localSheetId="178">#REF!</definedName>
    <definedName name="_TAB1" localSheetId="109">#REF!</definedName>
    <definedName name="_TAB1" localSheetId="110">#REF!</definedName>
    <definedName name="_TAB1" localSheetId="111">#REF!</definedName>
    <definedName name="_TAB1" localSheetId="102">#REF!</definedName>
    <definedName name="_TAB1" localSheetId="103">#REF!</definedName>
    <definedName name="_TAB1" localSheetId="104">#REF!</definedName>
    <definedName name="_TAB1" localSheetId="107">#REF!</definedName>
    <definedName name="_TAB1" localSheetId="108">#REF!</definedName>
    <definedName name="_TAB1">#REF!</definedName>
    <definedName name="_TAB10" localSheetId="151">#REF!</definedName>
    <definedName name="_TAB10" localSheetId="179">#REF!</definedName>
    <definedName name="_TAB10" localSheetId="180">#REF!</definedName>
    <definedName name="_TAB10" localSheetId="181">#REF!</definedName>
    <definedName name="_TAB10" localSheetId="172">#REF!</definedName>
    <definedName name="_TAB10" localSheetId="173">#REF!</definedName>
    <definedName name="_TAB10" localSheetId="174">#REF!</definedName>
    <definedName name="_TAB10" localSheetId="175">#REF!</definedName>
    <definedName name="_TAB10" localSheetId="176">#REF!</definedName>
    <definedName name="_TAB10" localSheetId="177">#REF!</definedName>
    <definedName name="_TAB10" localSheetId="178">#REF!</definedName>
    <definedName name="_TAB10" localSheetId="109">#REF!</definedName>
    <definedName name="_TAB10" localSheetId="110">#REF!</definedName>
    <definedName name="_TAB10" localSheetId="111">#REF!</definedName>
    <definedName name="_TAB10" localSheetId="102">#REF!</definedName>
    <definedName name="_TAB10" localSheetId="103">#REF!</definedName>
    <definedName name="_TAB10" localSheetId="104">#REF!</definedName>
    <definedName name="_TAB10" localSheetId="107">#REF!</definedName>
    <definedName name="_TAB10" localSheetId="108">#REF!</definedName>
    <definedName name="_TAB10">#REF!</definedName>
    <definedName name="_TAB11" localSheetId="151">#REF!</definedName>
    <definedName name="_TAB11" localSheetId="179">#REF!</definedName>
    <definedName name="_TAB11" localSheetId="180">#REF!</definedName>
    <definedName name="_TAB11" localSheetId="181">#REF!</definedName>
    <definedName name="_TAB11" localSheetId="172">#REF!</definedName>
    <definedName name="_TAB11" localSheetId="173">#REF!</definedName>
    <definedName name="_TAB11" localSheetId="174">#REF!</definedName>
    <definedName name="_TAB11" localSheetId="175">#REF!</definedName>
    <definedName name="_TAB11" localSheetId="176">#REF!</definedName>
    <definedName name="_TAB11" localSheetId="177">#REF!</definedName>
    <definedName name="_TAB11" localSheetId="178">#REF!</definedName>
    <definedName name="_TAB11" localSheetId="109">#REF!</definedName>
    <definedName name="_TAB11" localSheetId="110">#REF!</definedName>
    <definedName name="_TAB11" localSheetId="111">#REF!</definedName>
    <definedName name="_TAB11" localSheetId="102">#REF!</definedName>
    <definedName name="_TAB11" localSheetId="103">#REF!</definedName>
    <definedName name="_TAB11" localSheetId="104">#REF!</definedName>
    <definedName name="_TAB11" localSheetId="107">#REF!</definedName>
    <definedName name="_TAB11" localSheetId="108">#REF!</definedName>
    <definedName name="_TAB11">#REF!</definedName>
    <definedName name="_TAB12" localSheetId="151">#REF!</definedName>
    <definedName name="_TAB12" localSheetId="179">#REF!</definedName>
    <definedName name="_TAB12" localSheetId="180">#REF!</definedName>
    <definedName name="_TAB12" localSheetId="181">#REF!</definedName>
    <definedName name="_TAB12" localSheetId="172">#REF!</definedName>
    <definedName name="_TAB12" localSheetId="173">#REF!</definedName>
    <definedName name="_TAB12" localSheetId="174">#REF!</definedName>
    <definedName name="_TAB12" localSheetId="175">#REF!</definedName>
    <definedName name="_TAB12" localSheetId="176">#REF!</definedName>
    <definedName name="_TAB12" localSheetId="177">#REF!</definedName>
    <definedName name="_TAB12" localSheetId="178">#REF!</definedName>
    <definedName name="_TAB12" localSheetId="109">#REF!</definedName>
    <definedName name="_TAB12" localSheetId="110">#REF!</definedName>
    <definedName name="_TAB12" localSheetId="111">#REF!</definedName>
    <definedName name="_TAB12" localSheetId="102">#REF!</definedName>
    <definedName name="_TAB12" localSheetId="103">#REF!</definedName>
    <definedName name="_TAB12" localSheetId="104">#REF!</definedName>
    <definedName name="_TAB12" localSheetId="107">#REF!</definedName>
    <definedName name="_TAB12" localSheetId="108">#REF!</definedName>
    <definedName name="_TAB12">#REF!</definedName>
    <definedName name="_TAB13" localSheetId="151">#REF!</definedName>
    <definedName name="_TAB13" localSheetId="179">#REF!</definedName>
    <definedName name="_TAB13" localSheetId="180">#REF!</definedName>
    <definedName name="_TAB13" localSheetId="181">#REF!</definedName>
    <definedName name="_TAB13" localSheetId="172">#REF!</definedName>
    <definedName name="_TAB13" localSheetId="173">#REF!</definedName>
    <definedName name="_TAB13" localSheetId="174">#REF!</definedName>
    <definedName name="_TAB13" localSheetId="175">#REF!</definedName>
    <definedName name="_TAB13" localSheetId="176">#REF!</definedName>
    <definedName name="_TAB13" localSheetId="177">#REF!</definedName>
    <definedName name="_TAB13" localSheetId="178">#REF!</definedName>
    <definedName name="_TAB13" localSheetId="109">#REF!</definedName>
    <definedName name="_TAB13" localSheetId="110">#REF!</definedName>
    <definedName name="_TAB13" localSheetId="111">#REF!</definedName>
    <definedName name="_TAB13" localSheetId="102">#REF!</definedName>
    <definedName name="_TAB13" localSheetId="103">#REF!</definedName>
    <definedName name="_TAB13" localSheetId="104">#REF!</definedName>
    <definedName name="_TAB13" localSheetId="107">#REF!</definedName>
    <definedName name="_TAB13" localSheetId="108">#REF!</definedName>
    <definedName name="_TAB13">#REF!</definedName>
    <definedName name="_TAB14" localSheetId="151">#REF!</definedName>
    <definedName name="_TAB14" localSheetId="179">#REF!</definedName>
    <definedName name="_TAB14" localSheetId="180">#REF!</definedName>
    <definedName name="_TAB14" localSheetId="181">#REF!</definedName>
    <definedName name="_TAB14" localSheetId="172">#REF!</definedName>
    <definedName name="_TAB14" localSheetId="173">#REF!</definedName>
    <definedName name="_TAB14" localSheetId="174">#REF!</definedName>
    <definedName name="_TAB14" localSheetId="175">#REF!</definedName>
    <definedName name="_TAB14" localSheetId="176">#REF!</definedName>
    <definedName name="_TAB14" localSheetId="177">#REF!</definedName>
    <definedName name="_TAB14" localSheetId="178">#REF!</definedName>
    <definedName name="_TAB14" localSheetId="109">#REF!</definedName>
    <definedName name="_TAB14" localSheetId="110">#REF!</definedName>
    <definedName name="_TAB14" localSheetId="111">#REF!</definedName>
    <definedName name="_TAB14" localSheetId="102">#REF!</definedName>
    <definedName name="_TAB14" localSheetId="103">#REF!</definedName>
    <definedName name="_TAB14" localSheetId="104">#REF!</definedName>
    <definedName name="_TAB14" localSheetId="107">#REF!</definedName>
    <definedName name="_TAB14" localSheetId="108">#REF!</definedName>
    <definedName name="_TAB14">#REF!</definedName>
    <definedName name="_TAB15" localSheetId="151">#REF!</definedName>
    <definedName name="_TAB15" localSheetId="179">#REF!</definedName>
    <definedName name="_TAB15" localSheetId="180">#REF!</definedName>
    <definedName name="_TAB15" localSheetId="181">#REF!</definedName>
    <definedName name="_TAB15" localSheetId="172">#REF!</definedName>
    <definedName name="_TAB15" localSheetId="173">#REF!</definedName>
    <definedName name="_TAB15" localSheetId="174">#REF!</definedName>
    <definedName name="_TAB15" localSheetId="175">#REF!</definedName>
    <definedName name="_TAB15" localSheetId="176">#REF!</definedName>
    <definedName name="_TAB15" localSheetId="177">#REF!</definedName>
    <definedName name="_TAB15" localSheetId="178">#REF!</definedName>
    <definedName name="_TAB15" localSheetId="109">#REF!</definedName>
    <definedName name="_TAB15" localSheetId="110">#REF!</definedName>
    <definedName name="_TAB15" localSheetId="111">#REF!</definedName>
    <definedName name="_TAB15" localSheetId="102">#REF!</definedName>
    <definedName name="_TAB15" localSheetId="103">#REF!</definedName>
    <definedName name="_TAB15" localSheetId="104">#REF!</definedName>
    <definedName name="_TAB15" localSheetId="107">#REF!</definedName>
    <definedName name="_TAB15" localSheetId="108">#REF!</definedName>
    <definedName name="_TAB15">#REF!</definedName>
    <definedName name="_TAB16" localSheetId="151">#REF!</definedName>
    <definedName name="_TAB16" localSheetId="179">#REF!</definedName>
    <definedName name="_TAB16" localSheetId="180">#REF!</definedName>
    <definedName name="_TAB16" localSheetId="181">#REF!</definedName>
    <definedName name="_TAB16" localSheetId="172">#REF!</definedName>
    <definedName name="_TAB16" localSheetId="173">#REF!</definedName>
    <definedName name="_TAB16" localSheetId="174">#REF!</definedName>
    <definedName name="_TAB16" localSheetId="175">#REF!</definedName>
    <definedName name="_TAB16" localSheetId="176">#REF!</definedName>
    <definedName name="_TAB16" localSheetId="177">#REF!</definedName>
    <definedName name="_TAB16" localSheetId="178">#REF!</definedName>
    <definedName name="_TAB16" localSheetId="109">#REF!</definedName>
    <definedName name="_TAB16" localSheetId="110">#REF!</definedName>
    <definedName name="_TAB16" localSheetId="111">#REF!</definedName>
    <definedName name="_TAB16" localSheetId="102">#REF!</definedName>
    <definedName name="_TAB16" localSheetId="103">#REF!</definedName>
    <definedName name="_TAB16" localSheetId="104">#REF!</definedName>
    <definedName name="_TAB16" localSheetId="107">#REF!</definedName>
    <definedName name="_TAB16" localSheetId="108">#REF!</definedName>
    <definedName name="_TAB16">#REF!</definedName>
    <definedName name="_TAB18" localSheetId="179">[20]TC!#REF!</definedName>
    <definedName name="_TAB18" localSheetId="180">[20]TC!#REF!</definedName>
    <definedName name="_TAB18" localSheetId="181">[20]TC!#REF!</definedName>
    <definedName name="_TAB18" localSheetId="172">[20]TC!#REF!</definedName>
    <definedName name="_TAB18" localSheetId="173">[20]TC!#REF!</definedName>
    <definedName name="_TAB18" localSheetId="174">[20]TC!#REF!</definedName>
    <definedName name="_TAB18" localSheetId="175">[20]TC!#REF!</definedName>
    <definedName name="_TAB18" localSheetId="176">[20]TC!#REF!</definedName>
    <definedName name="_TAB18" localSheetId="177">[20]TC!#REF!</definedName>
    <definedName name="_TAB18" localSheetId="178">[20]TC!#REF!</definedName>
    <definedName name="_TAB18">[20]TC!#REF!</definedName>
    <definedName name="_Tab19" localSheetId="151">#REF!</definedName>
    <definedName name="_Tab19" localSheetId="156">#REF!</definedName>
    <definedName name="_Tab19" localSheetId="171">#REF!</definedName>
    <definedName name="_Tab19" localSheetId="179">#REF!</definedName>
    <definedName name="_Tab19" localSheetId="180">#REF!</definedName>
    <definedName name="_Tab19" localSheetId="181">#REF!</definedName>
    <definedName name="_Tab19" localSheetId="172">#REF!</definedName>
    <definedName name="_Tab19" localSheetId="173">#REF!</definedName>
    <definedName name="_Tab19" localSheetId="174">#REF!</definedName>
    <definedName name="_Tab19" localSheetId="175">#REF!</definedName>
    <definedName name="_Tab19" localSheetId="176">#REF!</definedName>
    <definedName name="_Tab19" localSheetId="177">#REF!</definedName>
    <definedName name="_Tab19" localSheetId="178">#REF!</definedName>
    <definedName name="_Tab19" localSheetId="109">#REF!</definedName>
    <definedName name="_Tab19" localSheetId="110">#REF!</definedName>
    <definedName name="_Tab19" localSheetId="111">#REF!</definedName>
    <definedName name="_Tab19" localSheetId="102">#REF!</definedName>
    <definedName name="_Tab19" localSheetId="103">#REF!</definedName>
    <definedName name="_Tab19" localSheetId="104">#REF!</definedName>
    <definedName name="_Tab19" localSheetId="107">#REF!</definedName>
    <definedName name="_Tab19" localSheetId="108">#REF!</definedName>
    <definedName name="_Tab19">#REF!</definedName>
    <definedName name="_TAB2" localSheetId="151">#REF!</definedName>
    <definedName name="_TAB2" localSheetId="156">#REF!</definedName>
    <definedName name="_TAB2" localSheetId="171">#REF!</definedName>
    <definedName name="_TAB2" localSheetId="179">#REF!</definedName>
    <definedName name="_TAB2" localSheetId="180">#REF!</definedName>
    <definedName name="_TAB2" localSheetId="181">#REF!</definedName>
    <definedName name="_TAB2" localSheetId="172">#REF!</definedName>
    <definedName name="_TAB2" localSheetId="173">#REF!</definedName>
    <definedName name="_TAB2" localSheetId="174">#REF!</definedName>
    <definedName name="_TAB2" localSheetId="175">#REF!</definedName>
    <definedName name="_TAB2" localSheetId="176">#REF!</definedName>
    <definedName name="_TAB2" localSheetId="177">#REF!</definedName>
    <definedName name="_TAB2" localSheetId="178">#REF!</definedName>
    <definedName name="_TAB2" localSheetId="109">#REF!</definedName>
    <definedName name="_TAB2" localSheetId="110">#REF!</definedName>
    <definedName name="_TAB2" localSheetId="111">#REF!</definedName>
    <definedName name="_TAB2" localSheetId="102">#REF!</definedName>
    <definedName name="_TAB2" localSheetId="103">#REF!</definedName>
    <definedName name="_TAB2" localSheetId="104">#REF!</definedName>
    <definedName name="_TAB2" localSheetId="107">#REF!</definedName>
    <definedName name="_TAB2" localSheetId="108">#REF!</definedName>
    <definedName name="_TAB2">#REF!</definedName>
    <definedName name="_Tab20" localSheetId="151">#REF!</definedName>
    <definedName name="_Tab20" localSheetId="156">#REF!</definedName>
    <definedName name="_Tab20" localSheetId="171">#REF!</definedName>
    <definedName name="_Tab20" localSheetId="179">#REF!</definedName>
    <definedName name="_Tab20" localSheetId="180">#REF!</definedName>
    <definedName name="_Tab20" localSheetId="181">#REF!</definedName>
    <definedName name="_Tab20" localSheetId="172">#REF!</definedName>
    <definedName name="_Tab20" localSheetId="173">#REF!</definedName>
    <definedName name="_Tab20" localSheetId="174">#REF!</definedName>
    <definedName name="_Tab20" localSheetId="175">#REF!</definedName>
    <definedName name="_Tab20" localSheetId="176">#REF!</definedName>
    <definedName name="_Tab20" localSheetId="177">#REF!</definedName>
    <definedName name="_Tab20" localSheetId="178">#REF!</definedName>
    <definedName name="_Tab20" localSheetId="109">#REF!</definedName>
    <definedName name="_Tab20" localSheetId="110">#REF!</definedName>
    <definedName name="_Tab20" localSheetId="111">#REF!</definedName>
    <definedName name="_Tab20" localSheetId="102">#REF!</definedName>
    <definedName name="_Tab20" localSheetId="103">#REF!</definedName>
    <definedName name="_Tab20" localSheetId="104">#REF!</definedName>
    <definedName name="_Tab20" localSheetId="107">#REF!</definedName>
    <definedName name="_Tab20" localSheetId="108">#REF!</definedName>
    <definedName name="_Tab20">#REF!</definedName>
    <definedName name="_Tab21" localSheetId="151">#REF!</definedName>
    <definedName name="_Tab21" localSheetId="179">#REF!</definedName>
    <definedName name="_Tab21" localSheetId="180">#REF!</definedName>
    <definedName name="_Tab21" localSheetId="181">#REF!</definedName>
    <definedName name="_Tab21" localSheetId="172">#REF!</definedName>
    <definedName name="_Tab21" localSheetId="173">#REF!</definedName>
    <definedName name="_Tab21" localSheetId="174">#REF!</definedName>
    <definedName name="_Tab21" localSheetId="175">#REF!</definedName>
    <definedName name="_Tab21" localSheetId="176">#REF!</definedName>
    <definedName name="_Tab21" localSheetId="177">#REF!</definedName>
    <definedName name="_Tab21" localSheetId="178">#REF!</definedName>
    <definedName name="_Tab21" localSheetId="109">#REF!</definedName>
    <definedName name="_Tab21" localSheetId="110">#REF!</definedName>
    <definedName name="_Tab21" localSheetId="111">#REF!</definedName>
    <definedName name="_Tab21" localSheetId="102">#REF!</definedName>
    <definedName name="_Tab21" localSheetId="103">#REF!</definedName>
    <definedName name="_Tab21" localSheetId="104">#REF!</definedName>
    <definedName name="_Tab21" localSheetId="107">#REF!</definedName>
    <definedName name="_Tab21" localSheetId="108">#REF!</definedName>
    <definedName name="_Tab21">#REF!</definedName>
    <definedName name="_Tab22" localSheetId="151">#REF!</definedName>
    <definedName name="_Tab22" localSheetId="179">#REF!</definedName>
    <definedName name="_Tab22" localSheetId="180">#REF!</definedName>
    <definedName name="_Tab22" localSheetId="181">#REF!</definedName>
    <definedName name="_Tab22" localSheetId="172">#REF!</definedName>
    <definedName name="_Tab22" localSheetId="173">#REF!</definedName>
    <definedName name="_Tab22" localSheetId="174">#REF!</definedName>
    <definedName name="_Tab22" localSheetId="175">#REF!</definedName>
    <definedName name="_Tab22" localSheetId="176">#REF!</definedName>
    <definedName name="_Tab22" localSheetId="177">#REF!</definedName>
    <definedName name="_Tab22" localSheetId="178">#REF!</definedName>
    <definedName name="_Tab22" localSheetId="109">#REF!</definedName>
    <definedName name="_Tab22" localSheetId="110">#REF!</definedName>
    <definedName name="_Tab22" localSheetId="111">#REF!</definedName>
    <definedName name="_Tab22" localSheetId="102">#REF!</definedName>
    <definedName name="_Tab22" localSheetId="103">#REF!</definedName>
    <definedName name="_Tab22" localSheetId="104">#REF!</definedName>
    <definedName name="_Tab22" localSheetId="107">#REF!</definedName>
    <definedName name="_Tab22" localSheetId="108">#REF!</definedName>
    <definedName name="_Tab22">#REF!</definedName>
    <definedName name="_Tab23" localSheetId="151">#REF!</definedName>
    <definedName name="_Tab23" localSheetId="179">#REF!</definedName>
    <definedName name="_Tab23" localSheetId="180">#REF!</definedName>
    <definedName name="_Tab23" localSheetId="181">#REF!</definedName>
    <definedName name="_Tab23" localSheetId="172">#REF!</definedName>
    <definedName name="_Tab23" localSheetId="173">#REF!</definedName>
    <definedName name="_Tab23" localSheetId="174">#REF!</definedName>
    <definedName name="_Tab23" localSheetId="175">#REF!</definedName>
    <definedName name="_Tab23" localSheetId="176">#REF!</definedName>
    <definedName name="_Tab23" localSheetId="177">#REF!</definedName>
    <definedName name="_Tab23" localSheetId="178">#REF!</definedName>
    <definedName name="_Tab23" localSheetId="109">#REF!</definedName>
    <definedName name="_Tab23" localSheetId="110">#REF!</definedName>
    <definedName name="_Tab23" localSheetId="111">#REF!</definedName>
    <definedName name="_Tab23" localSheetId="102">#REF!</definedName>
    <definedName name="_Tab23" localSheetId="103">#REF!</definedName>
    <definedName name="_Tab23" localSheetId="104">#REF!</definedName>
    <definedName name="_Tab23" localSheetId="107">#REF!</definedName>
    <definedName name="_Tab23" localSheetId="108">#REF!</definedName>
    <definedName name="_Tab23">#REF!</definedName>
    <definedName name="_Tab24" localSheetId="151">#REF!</definedName>
    <definedName name="_Tab24" localSheetId="179">#REF!</definedName>
    <definedName name="_Tab24" localSheetId="180">#REF!</definedName>
    <definedName name="_Tab24" localSheetId="181">#REF!</definedName>
    <definedName name="_Tab24" localSheetId="172">#REF!</definedName>
    <definedName name="_Tab24" localSheetId="173">#REF!</definedName>
    <definedName name="_Tab24" localSheetId="174">#REF!</definedName>
    <definedName name="_Tab24" localSheetId="175">#REF!</definedName>
    <definedName name="_Tab24" localSheetId="176">#REF!</definedName>
    <definedName name="_Tab24" localSheetId="177">#REF!</definedName>
    <definedName name="_Tab24" localSheetId="178">#REF!</definedName>
    <definedName name="_Tab24" localSheetId="109">#REF!</definedName>
    <definedName name="_Tab24" localSheetId="110">#REF!</definedName>
    <definedName name="_Tab24" localSheetId="111">#REF!</definedName>
    <definedName name="_Tab24" localSheetId="102">#REF!</definedName>
    <definedName name="_Tab24" localSheetId="103">#REF!</definedName>
    <definedName name="_Tab24" localSheetId="104">#REF!</definedName>
    <definedName name="_Tab24" localSheetId="107">#REF!</definedName>
    <definedName name="_Tab24" localSheetId="108">#REF!</definedName>
    <definedName name="_Tab24">#REF!</definedName>
    <definedName name="_Tab26" localSheetId="151">#REF!</definedName>
    <definedName name="_Tab26" localSheetId="179">#REF!</definedName>
    <definedName name="_Tab26" localSheetId="180">#REF!</definedName>
    <definedName name="_Tab26" localSheetId="181">#REF!</definedName>
    <definedName name="_Tab26" localSheetId="172">#REF!</definedName>
    <definedName name="_Tab26" localSheetId="173">#REF!</definedName>
    <definedName name="_Tab26" localSheetId="174">#REF!</definedName>
    <definedName name="_Tab26" localSheetId="175">#REF!</definedName>
    <definedName name="_Tab26" localSheetId="176">#REF!</definedName>
    <definedName name="_Tab26" localSheetId="177">#REF!</definedName>
    <definedName name="_Tab26" localSheetId="178">#REF!</definedName>
    <definedName name="_Tab26" localSheetId="109">#REF!</definedName>
    <definedName name="_Tab26" localSheetId="110">#REF!</definedName>
    <definedName name="_Tab26" localSheetId="111">#REF!</definedName>
    <definedName name="_Tab26" localSheetId="102">#REF!</definedName>
    <definedName name="_Tab26" localSheetId="103">#REF!</definedName>
    <definedName name="_Tab26" localSheetId="104">#REF!</definedName>
    <definedName name="_Tab26" localSheetId="107">#REF!</definedName>
    <definedName name="_Tab26" localSheetId="108">#REF!</definedName>
    <definedName name="_Tab26">#REF!</definedName>
    <definedName name="_Tab27" localSheetId="151">#REF!</definedName>
    <definedName name="_Tab27" localSheetId="179">#REF!</definedName>
    <definedName name="_Tab27" localSheetId="180">#REF!</definedName>
    <definedName name="_Tab27" localSheetId="181">#REF!</definedName>
    <definedName name="_Tab27" localSheetId="172">#REF!</definedName>
    <definedName name="_Tab27" localSheetId="173">#REF!</definedName>
    <definedName name="_Tab27" localSheetId="174">#REF!</definedName>
    <definedName name="_Tab27" localSheetId="175">#REF!</definedName>
    <definedName name="_Tab27" localSheetId="176">#REF!</definedName>
    <definedName name="_Tab27" localSheetId="177">#REF!</definedName>
    <definedName name="_Tab27" localSheetId="178">#REF!</definedName>
    <definedName name="_Tab27" localSheetId="109">#REF!</definedName>
    <definedName name="_Tab27" localSheetId="110">#REF!</definedName>
    <definedName name="_Tab27" localSheetId="111">#REF!</definedName>
    <definedName name="_Tab27" localSheetId="102">#REF!</definedName>
    <definedName name="_Tab27" localSheetId="103">#REF!</definedName>
    <definedName name="_Tab27" localSheetId="104">#REF!</definedName>
    <definedName name="_Tab27" localSheetId="107">#REF!</definedName>
    <definedName name="_Tab27" localSheetId="108">#REF!</definedName>
    <definedName name="_Tab27">#REF!</definedName>
    <definedName name="_Tab28" localSheetId="151">#REF!</definedName>
    <definedName name="_Tab28" localSheetId="179">#REF!</definedName>
    <definedName name="_Tab28" localSheetId="180">#REF!</definedName>
    <definedName name="_Tab28" localSheetId="181">#REF!</definedName>
    <definedName name="_Tab28" localSheetId="172">#REF!</definedName>
    <definedName name="_Tab28" localSheetId="173">#REF!</definedName>
    <definedName name="_Tab28" localSheetId="174">#REF!</definedName>
    <definedName name="_Tab28" localSheetId="175">#REF!</definedName>
    <definedName name="_Tab28" localSheetId="176">#REF!</definedName>
    <definedName name="_Tab28" localSheetId="177">#REF!</definedName>
    <definedName name="_Tab28" localSheetId="178">#REF!</definedName>
    <definedName name="_Tab28" localSheetId="109">#REF!</definedName>
    <definedName name="_Tab28" localSheetId="110">#REF!</definedName>
    <definedName name="_Tab28" localSheetId="111">#REF!</definedName>
    <definedName name="_Tab28" localSheetId="102">#REF!</definedName>
    <definedName name="_Tab28" localSheetId="103">#REF!</definedName>
    <definedName name="_Tab28" localSheetId="104">#REF!</definedName>
    <definedName name="_Tab28" localSheetId="107">#REF!</definedName>
    <definedName name="_Tab28" localSheetId="108">#REF!</definedName>
    <definedName name="_Tab28">#REF!</definedName>
    <definedName name="_Tab29" localSheetId="151">#REF!</definedName>
    <definedName name="_Tab29" localSheetId="179">#REF!</definedName>
    <definedName name="_Tab29" localSheetId="180">#REF!</definedName>
    <definedName name="_Tab29" localSheetId="181">#REF!</definedName>
    <definedName name="_Tab29" localSheetId="172">#REF!</definedName>
    <definedName name="_Tab29" localSheetId="173">#REF!</definedName>
    <definedName name="_Tab29" localSheetId="174">#REF!</definedName>
    <definedName name="_Tab29" localSheetId="175">#REF!</definedName>
    <definedName name="_Tab29" localSheetId="176">#REF!</definedName>
    <definedName name="_Tab29" localSheetId="177">#REF!</definedName>
    <definedName name="_Tab29" localSheetId="178">#REF!</definedName>
    <definedName name="_Tab29" localSheetId="109">#REF!</definedName>
    <definedName name="_Tab29" localSheetId="110">#REF!</definedName>
    <definedName name="_Tab29" localSheetId="111">#REF!</definedName>
    <definedName name="_Tab29" localSheetId="102">#REF!</definedName>
    <definedName name="_Tab29" localSheetId="103">#REF!</definedName>
    <definedName name="_Tab29" localSheetId="104">#REF!</definedName>
    <definedName name="_Tab29" localSheetId="107">#REF!</definedName>
    <definedName name="_Tab29" localSheetId="108">#REF!</definedName>
    <definedName name="_Tab29">#REF!</definedName>
    <definedName name="_TAB3" localSheetId="151">#REF!</definedName>
    <definedName name="_TAB3" localSheetId="179">#REF!</definedName>
    <definedName name="_TAB3" localSheetId="180">#REF!</definedName>
    <definedName name="_TAB3" localSheetId="181">#REF!</definedName>
    <definedName name="_TAB3" localSheetId="172">#REF!</definedName>
    <definedName name="_TAB3" localSheetId="173">#REF!</definedName>
    <definedName name="_TAB3" localSheetId="174">#REF!</definedName>
    <definedName name="_TAB3" localSheetId="175">#REF!</definedName>
    <definedName name="_TAB3" localSheetId="176">#REF!</definedName>
    <definedName name="_TAB3" localSheetId="177">#REF!</definedName>
    <definedName name="_TAB3" localSheetId="178">#REF!</definedName>
    <definedName name="_TAB3" localSheetId="109">#REF!</definedName>
    <definedName name="_TAB3" localSheetId="110">#REF!</definedName>
    <definedName name="_TAB3" localSheetId="111">#REF!</definedName>
    <definedName name="_TAB3" localSheetId="102">#REF!</definedName>
    <definedName name="_TAB3" localSheetId="103">#REF!</definedName>
    <definedName name="_TAB3" localSheetId="104">#REF!</definedName>
    <definedName name="_TAB3" localSheetId="107">#REF!</definedName>
    <definedName name="_TAB3" localSheetId="108">#REF!</definedName>
    <definedName name="_TAB3">#REF!</definedName>
    <definedName name="_Tab30" localSheetId="151">#REF!</definedName>
    <definedName name="_Tab30" localSheetId="179">#REF!</definedName>
    <definedName name="_Tab30" localSheetId="180">#REF!</definedName>
    <definedName name="_Tab30" localSheetId="181">#REF!</definedName>
    <definedName name="_Tab30" localSheetId="172">#REF!</definedName>
    <definedName name="_Tab30" localSheetId="173">#REF!</definedName>
    <definedName name="_Tab30" localSheetId="174">#REF!</definedName>
    <definedName name="_Tab30" localSheetId="175">#REF!</definedName>
    <definedName name="_Tab30" localSheetId="176">#REF!</definedName>
    <definedName name="_Tab30" localSheetId="177">#REF!</definedName>
    <definedName name="_Tab30" localSheetId="178">#REF!</definedName>
    <definedName name="_Tab30" localSheetId="109">#REF!</definedName>
    <definedName name="_Tab30" localSheetId="110">#REF!</definedName>
    <definedName name="_Tab30" localSheetId="111">#REF!</definedName>
    <definedName name="_Tab30" localSheetId="102">#REF!</definedName>
    <definedName name="_Tab30" localSheetId="103">#REF!</definedName>
    <definedName name="_Tab30" localSheetId="104">#REF!</definedName>
    <definedName name="_Tab30" localSheetId="107">#REF!</definedName>
    <definedName name="_Tab30" localSheetId="108">#REF!</definedName>
    <definedName name="_Tab30">#REF!</definedName>
    <definedName name="_Tab31" localSheetId="151">#REF!</definedName>
    <definedName name="_Tab31" localSheetId="179">#REF!</definedName>
    <definedName name="_Tab31" localSheetId="180">#REF!</definedName>
    <definedName name="_Tab31" localSheetId="181">#REF!</definedName>
    <definedName name="_Tab31" localSheetId="172">#REF!</definedName>
    <definedName name="_Tab31" localSheetId="173">#REF!</definedName>
    <definedName name="_Tab31" localSheetId="174">#REF!</definedName>
    <definedName name="_Tab31" localSheetId="175">#REF!</definedName>
    <definedName name="_Tab31" localSheetId="176">#REF!</definedName>
    <definedName name="_Tab31" localSheetId="177">#REF!</definedName>
    <definedName name="_Tab31" localSheetId="178">#REF!</definedName>
    <definedName name="_Tab31" localSheetId="109">#REF!</definedName>
    <definedName name="_Tab31" localSheetId="110">#REF!</definedName>
    <definedName name="_Tab31" localSheetId="111">#REF!</definedName>
    <definedName name="_Tab31" localSheetId="102">#REF!</definedName>
    <definedName name="_Tab31" localSheetId="103">#REF!</definedName>
    <definedName name="_Tab31" localSheetId="104">#REF!</definedName>
    <definedName name="_Tab31" localSheetId="107">#REF!</definedName>
    <definedName name="_Tab31" localSheetId="108">#REF!</definedName>
    <definedName name="_Tab31">#REF!</definedName>
    <definedName name="_Tab32" localSheetId="151">#REF!</definedName>
    <definedName name="_Tab32" localSheetId="179">#REF!</definedName>
    <definedName name="_Tab32" localSheetId="180">#REF!</definedName>
    <definedName name="_Tab32" localSheetId="181">#REF!</definedName>
    <definedName name="_Tab32" localSheetId="172">#REF!</definedName>
    <definedName name="_Tab32" localSheetId="173">#REF!</definedName>
    <definedName name="_Tab32" localSheetId="174">#REF!</definedName>
    <definedName name="_Tab32" localSheetId="175">#REF!</definedName>
    <definedName name="_Tab32" localSheetId="176">#REF!</definedName>
    <definedName name="_Tab32" localSheetId="177">#REF!</definedName>
    <definedName name="_Tab32" localSheetId="178">#REF!</definedName>
    <definedName name="_Tab32" localSheetId="109">#REF!</definedName>
    <definedName name="_Tab32" localSheetId="110">#REF!</definedName>
    <definedName name="_Tab32" localSheetId="111">#REF!</definedName>
    <definedName name="_Tab32" localSheetId="102">#REF!</definedName>
    <definedName name="_Tab32" localSheetId="103">#REF!</definedName>
    <definedName name="_Tab32" localSheetId="104">#REF!</definedName>
    <definedName name="_Tab32" localSheetId="107">#REF!</definedName>
    <definedName name="_Tab32" localSheetId="108">#REF!</definedName>
    <definedName name="_Tab32">#REF!</definedName>
    <definedName name="_Tab33" localSheetId="151">#REF!</definedName>
    <definedName name="_Tab33" localSheetId="179">#REF!</definedName>
    <definedName name="_Tab33" localSheetId="180">#REF!</definedName>
    <definedName name="_Tab33" localSheetId="181">#REF!</definedName>
    <definedName name="_Tab33" localSheetId="172">#REF!</definedName>
    <definedName name="_Tab33" localSheetId="173">#REF!</definedName>
    <definedName name="_Tab33" localSheetId="174">#REF!</definedName>
    <definedName name="_Tab33" localSheetId="175">#REF!</definedName>
    <definedName name="_Tab33" localSheetId="176">#REF!</definedName>
    <definedName name="_Tab33" localSheetId="177">#REF!</definedName>
    <definedName name="_Tab33" localSheetId="178">#REF!</definedName>
    <definedName name="_Tab33" localSheetId="109">#REF!</definedName>
    <definedName name="_Tab33" localSheetId="110">#REF!</definedName>
    <definedName name="_Tab33" localSheetId="111">#REF!</definedName>
    <definedName name="_Tab33" localSheetId="102">#REF!</definedName>
    <definedName name="_Tab33" localSheetId="103">#REF!</definedName>
    <definedName name="_Tab33" localSheetId="104">#REF!</definedName>
    <definedName name="_Tab33" localSheetId="107">#REF!</definedName>
    <definedName name="_Tab33" localSheetId="108">#REF!</definedName>
    <definedName name="_Tab33">#REF!</definedName>
    <definedName name="_Tab34" localSheetId="151">#REF!</definedName>
    <definedName name="_Tab34" localSheetId="179">#REF!</definedName>
    <definedName name="_Tab34" localSheetId="180">#REF!</definedName>
    <definedName name="_Tab34" localSheetId="181">#REF!</definedName>
    <definedName name="_Tab34" localSheetId="172">#REF!</definedName>
    <definedName name="_Tab34" localSheetId="173">#REF!</definedName>
    <definedName name="_Tab34" localSheetId="174">#REF!</definedName>
    <definedName name="_Tab34" localSheetId="175">#REF!</definedName>
    <definedName name="_Tab34" localSheetId="176">#REF!</definedName>
    <definedName name="_Tab34" localSheetId="177">#REF!</definedName>
    <definedName name="_Tab34" localSheetId="178">#REF!</definedName>
    <definedName name="_Tab34" localSheetId="109">#REF!</definedName>
    <definedName name="_Tab34" localSheetId="110">#REF!</definedName>
    <definedName name="_Tab34" localSheetId="111">#REF!</definedName>
    <definedName name="_Tab34" localSheetId="102">#REF!</definedName>
    <definedName name="_Tab34" localSheetId="103">#REF!</definedName>
    <definedName name="_Tab34" localSheetId="104">#REF!</definedName>
    <definedName name="_Tab34" localSheetId="107">#REF!</definedName>
    <definedName name="_Tab34" localSheetId="108">#REF!</definedName>
    <definedName name="_Tab34">#REF!</definedName>
    <definedName name="_Tab35" localSheetId="151">#REF!</definedName>
    <definedName name="_Tab35" localSheetId="179">#REF!</definedName>
    <definedName name="_Tab35" localSheetId="180">#REF!</definedName>
    <definedName name="_Tab35" localSheetId="181">#REF!</definedName>
    <definedName name="_Tab35" localSheetId="172">#REF!</definedName>
    <definedName name="_Tab35" localSheetId="173">#REF!</definedName>
    <definedName name="_Tab35" localSheetId="174">#REF!</definedName>
    <definedName name="_Tab35" localSheetId="175">#REF!</definedName>
    <definedName name="_Tab35" localSheetId="176">#REF!</definedName>
    <definedName name="_Tab35" localSheetId="177">#REF!</definedName>
    <definedName name="_Tab35" localSheetId="178">#REF!</definedName>
    <definedName name="_Tab35" localSheetId="109">#REF!</definedName>
    <definedName name="_Tab35" localSheetId="110">#REF!</definedName>
    <definedName name="_Tab35" localSheetId="111">#REF!</definedName>
    <definedName name="_Tab35" localSheetId="102">#REF!</definedName>
    <definedName name="_Tab35" localSheetId="103">#REF!</definedName>
    <definedName name="_Tab35" localSheetId="104">#REF!</definedName>
    <definedName name="_Tab35" localSheetId="107">#REF!</definedName>
    <definedName name="_Tab35" localSheetId="108">#REF!</definedName>
    <definedName name="_Tab35">#REF!</definedName>
    <definedName name="_TAB36" localSheetId="179">'[21]34_EXDO'!#REF!</definedName>
    <definedName name="_TAB36" localSheetId="180">'[21]34_EXDO'!#REF!</definedName>
    <definedName name="_TAB36" localSheetId="181">'[21]34_EXDO'!#REF!</definedName>
    <definedName name="_TAB36" localSheetId="172">'[21]34_EXDO'!#REF!</definedName>
    <definedName name="_TAB36" localSheetId="173">'[21]34_EXDO'!#REF!</definedName>
    <definedName name="_TAB36" localSheetId="174">'[21]34_EXDO'!#REF!</definedName>
    <definedName name="_TAB36" localSheetId="175">'[21]34_EXDO'!#REF!</definedName>
    <definedName name="_TAB36" localSheetId="176">'[21]34_EXDO'!#REF!</definedName>
    <definedName name="_TAB36" localSheetId="177">'[21]34_EXDO'!#REF!</definedName>
    <definedName name="_TAB36" localSheetId="178">'[21]34_EXDO'!#REF!</definedName>
    <definedName name="_TAB36">'[21]34_EXDO'!#REF!</definedName>
    <definedName name="_TAB37" localSheetId="179">'[21]34_EXDO'!#REF!</definedName>
    <definedName name="_TAB37" localSheetId="180">'[21]34_EXDO'!#REF!</definedName>
    <definedName name="_TAB37" localSheetId="181">'[21]34_EXDO'!#REF!</definedName>
    <definedName name="_TAB37" localSheetId="172">'[21]34_EXDO'!#REF!</definedName>
    <definedName name="_TAB37" localSheetId="173">'[21]34_EXDO'!#REF!</definedName>
    <definedName name="_TAB37" localSheetId="174">'[21]34_EXDO'!#REF!</definedName>
    <definedName name="_TAB37" localSheetId="175">'[21]34_EXDO'!#REF!</definedName>
    <definedName name="_TAB37" localSheetId="176">'[21]34_EXDO'!#REF!</definedName>
    <definedName name="_TAB37" localSheetId="177">'[21]34_EXDO'!#REF!</definedName>
    <definedName name="_TAB37" localSheetId="178">'[21]34_EXDO'!#REF!</definedName>
    <definedName name="_TAB37">'[21]34_EXDO'!#REF!</definedName>
    <definedName name="_TAB38" localSheetId="179">'[21]30_BOP'!#REF!</definedName>
    <definedName name="_TAB38" localSheetId="180">'[21]30_BOP'!#REF!</definedName>
    <definedName name="_TAB38" localSheetId="181">'[21]30_BOP'!#REF!</definedName>
    <definedName name="_TAB38" localSheetId="172">'[21]30_BOP'!#REF!</definedName>
    <definedName name="_TAB38" localSheetId="173">'[21]30_BOP'!#REF!</definedName>
    <definedName name="_TAB38" localSheetId="174">'[21]30_BOP'!#REF!</definedName>
    <definedName name="_TAB38" localSheetId="175">'[21]30_BOP'!#REF!</definedName>
    <definedName name="_TAB38" localSheetId="176">'[21]30_BOP'!#REF!</definedName>
    <definedName name="_TAB38" localSheetId="177">'[21]30_BOP'!#REF!</definedName>
    <definedName name="_TAB38" localSheetId="178">'[21]30_BOP'!#REF!</definedName>
    <definedName name="_TAB38">'[21]30_BOP'!#REF!</definedName>
    <definedName name="_TAB39" localSheetId="151">#REF!</definedName>
    <definedName name="_TAB39" localSheetId="156">#REF!</definedName>
    <definedName name="_TAB39" localSheetId="171">#REF!</definedName>
    <definedName name="_TAB39" localSheetId="179">#REF!</definedName>
    <definedName name="_TAB39" localSheetId="180">#REF!</definedName>
    <definedName name="_TAB39" localSheetId="181">#REF!</definedName>
    <definedName name="_TAB39" localSheetId="172">#REF!</definedName>
    <definedName name="_TAB39" localSheetId="173">#REF!</definedName>
    <definedName name="_TAB39" localSheetId="174">#REF!</definedName>
    <definedName name="_TAB39" localSheetId="175">#REF!</definedName>
    <definedName name="_TAB39" localSheetId="176">#REF!</definedName>
    <definedName name="_TAB39" localSheetId="177">#REF!</definedName>
    <definedName name="_TAB39" localSheetId="178">#REF!</definedName>
    <definedName name="_TAB39" localSheetId="109">#REF!</definedName>
    <definedName name="_TAB39" localSheetId="110">#REF!</definedName>
    <definedName name="_TAB39" localSheetId="111">#REF!</definedName>
    <definedName name="_TAB39" localSheetId="102">#REF!</definedName>
    <definedName name="_TAB39" localSheetId="103">#REF!</definedName>
    <definedName name="_TAB39" localSheetId="104">#REF!</definedName>
    <definedName name="_TAB39" localSheetId="107">#REF!</definedName>
    <definedName name="_TAB39" localSheetId="108">#REF!</definedName>
    <definedName name="_TAB39">#REF!</definedName>
    <definedName name="_TAB4" localSheetId="151">#REF!</definedName>
    <definedName name="_TAB4" localSheetId="156">#REF!</definedName>
    <definedName name="_TAB4" localSheetId="171">#REF!</definedName>
    <definedName name="_TAB4" localSheetId="179">#REF!</definedName>
    <definedName name="_TAB4" localSheetId="180">#REF!</definedName>
    <definedName name="_TAB4" localSheetId="181">#REF!</definedName>
    <definedName name="_TAB4" localSheetId="172">#REF!</definedName>
    <definedName name="_TAB4" localSheetId="173">#REF!</definedName>
    <definedName name="_TAB4" localSheetId="174">#REF!</definedName>
    <definedName name="_TAB4" localSheetId="175">#REF!</definedName>
    <definedName name="_TAB4" localSheetId="176">#REF!</definedName>
    <definedName name="_TAB4" localSheetId="177">#REF!</definedName>
    <definedName name="_TAB4" localSheetId="178">#REF!</definedName>
    <definedName name="_TAB4" localSheetId="109">#REF!</definedName>
    <definedName name="_TAB4" localSheetId="110">#REF!</definedName>
    <definedName name="_TAB4" localSheetId="111">#REF!</definedName>
    <definedName name="_TAB4" localSheetId="102">#REF!</definedName>
    <definedName name="_TAB4" localSheetId="103">#REF!</definedName>
    <definedName name="_TAB4" localSheetId="104">#REF!</definedName>
    <definedName name="_TAB4" localSheetId="107">#REF!</definedName>
    <definedName name="_TAB4" localSheetId="108">#REF!</definedName>
    <definedName name="_TAB4">#REF!</definedName>
    <definedName name="_TAB5" localSheetId="151">#REF!</definedName>
    <definedName name="_TAB5" localSheetId="156">#REF!</definedName>
    <definedName name="_TAB5" localSheetId="171">#REF!</definedName>
    <definedName name="_TAB5" localSheetId="179">#REF!</definedName>
    <definedName name="_TAB5" localSheetId="180">#REF!</definedName>
    <definedName name="_TAB5" localSheetId="181">#REF!</definedName>
    <definedName name="_TAB5" localSheetId="172">#REF!</definedName>
    <definedName name="_TAB5" localSheetId="173">#REF!</definedName>
    <definedName name="_TAB5" localSheetId="174">#REF!</definedName>
    <definedName name="_TAB5" localSheetId="175">#REF!</definedName>
    <definedName name="_TAB5" localSheetId="176">#REF!</definedName>
    <definedName name="_TAB5" localSheetId="177">#REF!</definedName>
    <definedName name="_TAB5" localSheetId="178">#REF!</definedName>
    <definedName name="_TAB5" localSheetId="109">#REF!</definedName>
    <definedName name="_TAB5" localSheetId="110">#REF!</definedName>
    <definedName name="_TAB5" localSheetId="111">#REF!</definedName>
    <definedName name="_TAB5" localSheetId="102">#REF!</definedName>
    <definedName name="_TAB5" localSheetId="103">#REF!</definedName>
    <definedName name="_TAB5" localSheetId="104">#REF!</definedName>
    <definedName name="_TAB5" localSheetId="107">#REF!</definedName>
    <definedName name="_TAB5" localSheetId="108">#REF!</definedName>
    <definedName name="_TAB5">#REF!</definedName>
    <definedName name="_TAB6" localSheetId="151">#REF!</definedName>
    <definedName name="_TAB6" localSheetId="179">#REF!</definedName>
    <definedName name="_TAB6" localSheetId="180">#REF!</definedName>
    <definedName name="_TAB6" localSheetId="181">#REF!</definedName>
    <definedName name="_TAB6" localSheetId="172">#REF!</definedName>
    <definedName name="_TAB6" localSheetId="173">#REF!</definedName>
    <definedName name="_TAB6" localSheetId="174">#REF!</definedName>
    <definedName name="_TAB6" localSheetId="175">#REF!</definedName>
    <definedName name="_TAB6" localSheetId="176">#REF!</definedName>
    <definedName name="_TAB6" localSheetId="177">#REF!</definedName>
    <definedName name="_TAB6" localSheetId="178">#REF!</definedName>
    <definedName name="_TAB6" localSheetId="109">#REF!</definedName>
    <definedName name="_TAB6" localSheetId="110">#REF!</definedName>
    <definedName name="_TAB6" localSheetId="111">#REF!</definedName>
    <definedName name="_TAB6" localSheetId="102">#REF!</definedName>
    <definedName name="_TAB6" localSheetId="103">#REF!</definedName>
    <definedName name="_TAB6" localSheetId="104">#REF!</definedName>
    <definedName name="_TAB6" localSheetId="107">#REF!</definedName>
    <definedName name="_TAB6" localSheetId="108">#REF!</definedName>
    <definedName name="_TAB6">#REF!</definedName>
    <definedName name="_tab7">'[12]Table 5 Mon Survey'!$A$1:$E$58</definedName>
    <definedName name="_tab8">'[12]Table 6 BoZ'!$A$1:$E$42</definedName>
    <definedName name="_tab9" localSheetId="151">#REF!</definedName>
    <definedName name="_tab9" localSheetId="171">#REF!</definedName>
    <definedName name="_tab9" localSheetId="179">#REF!</definedName>
    <definedName name="_tab9" localSheetId="180">#REF!</definedName>
    <definedName name="_tab9" localSheetId="181">#REF!</definedName>
    <definedName name="_tab9" localSheetId="172">#REF!</definedName>
    <definedName name="_tab9" localSheetId="173">#REF!</definedName>
    <definedName name="_tab9" localSheetId="174">#REF!</definedName>
    <definedName name="_tab9" localSheetId="175">#REF!</definedName>
    <definedName name="_tab9" localSheetId="176">#REF!</definedName>
    <definedName name="_tab9" localSheetId="177">#REF!</definedName>
    <definedName name="_tab9" localSheetId="178">#REF!</definedName>
    <definedName name="_tab9" localSheetId="109">#REF!</definedName>
    <definedName name="_tab9" localSheetId="110">#REF!</definedName>
    <definedName name="_tab9" localSheetId="111">#REF!</definedName>
    <definedName name="_tab9" localSheetId="102">#REF!</definedName>
    <definedName name="_tab9" localSheetId="103">#REF!</definedName>
    <definedName name="_tab9" localSheetId="104">#REF!</definedName>
    <definedName name="_tab9" localSheetId="107">#REF!</definedName>
    <definedName name="_tab9" localSheetId="108">#REF!</definedName>
    <definedName name="_tab9">#REF!</definedName>
    <definedName name="_V1" localSheetId="151">#REF!</definedName>
    <definedName name="_V1" localSheetId="171">#REF!</definedName>
    <definedName name="_V1" localSheetId="179">#REF!</definedName>
    <definedName name="_V1" localSheetId="180">#REF!</definedName>
    <definedName name="_V1" localSheetId="181">#REF!</definedName>
    <definedName name="_V1" localSheetId="172">#REF!</definedName>
    <definedName name="_V1" localSheetId="173">#REF!</definedName>
    <definedName name="_V1" localSheetId="174">#REF!</definedName>
    <definedName name="_V1" localSheetId="175">#REF!</definedName>
    <definedName name="_V1" localSheetId="176">#REF!</definedName>
    <definedName name="_V1" localSheetId="177">#REF!</definedName>
    <definedName name="_V1" localSheetId="178">#REF!</definedName>
    <definedName name="_V1" localSheetId="109">#REF!</definedName>
    <definedName name="_V1" localSheetId="110">#REF!</definedName>
    <definedName name="_V1" localSheetId="111">#REF!</definedName>
    <definedName name="_V1" localSheetId="102">#REF!</definedName>
    <definedName name="_V1" localSheetId="103">#REF!</definedName>
    <definedName name="_V1" localSheetId="104">#REF!</definedName>
    <definedName name="_V1" localSheetId="107">#REF!</definedName>
    <definedName name="_V1" localSheetId="108">#REF!</definedName>
    <definedName name="_V1">#REF!</definedName>
    <definedName name="_VI1" localSheetId="151">#REF!</definedName>
    <definedName name="_VI1" localSheetId="171">#REF!</definedName>
    <definedName name="_VI1" localSheetId="179">#REF!</definedName>
    <definedName name="_VI1" localSheetId="180">#REF!</definedName>
    <definedName name="_VI1" localSheetId="181">#REF!</definedName>
    <definedName name="_VI1" localSheetId="172">#REF!</definedName>
    <definedName name="_VI1" localSheetId="173">#REF!</definedName>
    <definedName name="_VI1" localSheetId="174">#REF!</definedName>
    <definedName name="_VI1" localSheetId="175">#REF!</definedName>
    <definedName name="_VI1" localSheetId="176">#REF!</definedName>
    <definedName name="_VI1" localSheetId="177">#REF!</definedName>
    <definedName name="_VI1" localSheetId="178">#REF!</definedName>
    <definedName name="_VI1" localSheetId="109">#REF!</definedName>
    <definedName name="_VI1" localSheetId="110">#REF!</definedName>
    <definedName name="_VI1" localSheetId="111">#REF!</definedName>
    <definedName name="_VI1" localSheetId="102">#REF!</definedName>
    <definedName name="_VI1" localSheetId="103">#REF!</definedName>
    <definedName name="_VI1" localSheetId="104">#REF!</definedName>
    <definedName name="_VI1" localSheetId="107">#REF!</definedName>
    <definedName name="_VI1" localSheetId="108">#REF!</definedName>
    <definedName name="_VI1">#REF!</definedName>
    <definedName name="_VII1" localSheetId="151">#REF!</definedName>
    <definedName name="_VII1" localSheetId="179">#REF!</definedName>
    <definedName name="_VII1" localSheetId="180">#REF!</definedName>
    <definedName name="_VII1" localSheetId="181">#REF!</definedName>
    <definedName name="_VII1" localSheetId="172">#REF!</definedName>
    <definedName name="_VII1" localSheetId="173">#REF!</definedName>
    <definedName name="_VII1" localSheetId="174">#REF!</definedName>
    <definedName name="_VII1" localSheetId="175">#REF!</definedName>
    <definedName name="_VII1" localSheetId="176">#REF!</definedName>
    <definedName name="_VII1" localSheetId="177">#REF!</definedName>
    <definedName name="_VII1" localSheetId="178">#REF!</definedName>
    <definedName name="_VII1" localSheetId="109">#REF!</definedName>
    <definedName name="_VII1" localSheetId="110">#REF!</definedName>
    <definedName name="_VII1" localSheetId="111">#REF!</definedName>
    <definedName name="_VII1" localSheetId="102">#REF!</definedName>
    <definedName name="_VII1" localSheetId="103">#REF!</definedName>
    <definedName name="_VII1" localSheetId="104">#REF!</definedName>
    <definedName name="_VII1" localSheetId="107">#REF!</definedName>
    <definedName name="_VII1" localSheetId="108">#REF!</definedName>
    <definedName name="_VII1">#REF!</definedName>
    <definedName name="_WAT182">'[22]Committed Debt Outflows'!$I$63</definedName>
    <definedName name="_WAT364">'[22]Committed Debt Outflows'!$I$102</definedName>
    <definedName name="_WAT91">'[22]Committed Debt Outflows'!$I$30</definedName>
    <definedName name="_WB2" localSheetId="151">#REF!</definedName>
    <definedName name="_WB2" localSheetId="156">#REF!</definedName>
    <definedName name="_WB2" localSheetId="171">#REF!</definedName>
    <definedName name="_WB2" localSheetId="179">#REF!</definedName>
    <definedName name="_WB2" localSheetId="180">#REF!</definedName>
    <definedName name="_WB2" localSheetId="181">#REF!</definedName>
    <definedName name="_WB2" localSheetId="172">#REF!</definedName>
    <definedName name="_WB2" localSheetId="173">#REF!</definedName>
    <definedName name="_WB2" localSheetId="174">#REF!</definedName>
    <definedName name="_WB2" localSheetId="175">#REF!</definedName>
    <definedName name="_WB2" localSheetId="176">#REF!</definedName>
    <definedName name="_WB2" localSheetId="177">#REF!</definedName>
    <definedName name="_WB2" localSheetId="178">#REF!</definedName>
    <definedName name="_WB2" localSheetId="109">#REF!</definedName>
    <definedName name="_WB2" localSheetId="110">#REF!</definedName>
    <definedName name="_WB2" localSheetId="111">#REF!</definedName>
    <definedName name="_WB2" localSheetId="102">#REF!</definedName>
    <definedName name="_WB2" localSheetId="103">#REF!</definedName>
    <definedName name="_WB2" localSheetId="104">#REF!</definedName>
    <definedName name="_WB2" localSheetId="107">#REF!</definedName>
    <definedName name="_WB2" localSheetId="108">#REF!</definedName>
    <definedName name="_WB2">#REF!</definedName>
    <definedName name="_WEO1" localSheetId="151">#REF!</definedName>
    <definedName name="_WEO1" localSheetId="156">#REF!</definedName>
    <definedName name="_WEO1" localSheetId="171">#REF!</definedName>
    <definedName name="_WEO1" localSheetId="179">#REF!</definedName>
    <definedName name="_WEO1" localSheetId="180">#REF!</definedName>
    <definedName name="_WEO1" localSheetId="181">#REF!</definedName>
    <definedName name="_WEO1" localSheetId="172">#REF!</definedName>
    <definedName name="_WEO1" localSheetId="173">#REF!</definedName>
    <definedName name="_WEO1" localSheetId="174">#REF!</definedName>
    <definedName name="_WEO1" localSheetId="175">#REF!</definedName>
    <definedName name="_WEO1" localSheetId="176">#REF!</definedName>
    <definedName name="_WEO1" localSheetId="177">#REF!</definedName>
    <definedName name="_WEO1" localSheetId="178">#REF!</definedName>
    <definedName name="_WEO1" localSheetId="109">#REF!</definedName>
    <definedName name="_WEO1" localSheetId="110">#REF!</definedName>
    <definedName name="_WEO1" localSheetId="111">#REF!</definedName>
    <definedName name="_WEO1" localSheetId="102">#REF!</definedName>
    <definedName name="_WEO1" localSheetId="103">#REF!</definedName>
    <definedName name="_WEO1" localSheetId="104">#REF!</definedName>
    <definedName name="_WEO1" localSheetId="107">#REF!</definedName>
    <definedName name="_WEO1" localSheetId="108">#REF!</definedName>
    <definedName name="_WEO1">#REF!</definedName>
    <definedName name="_WEO2" localSheetId="151">#REF!</definedName>
    <definedName name="_WEO2" localSheetId="156">#REF!</definedName>
    <definedName name="_WEO2" localSheetId="171">#REF!</definedName>
    <definedName name="_WEO2" localSheetId="179">#REF!</definedName>
    <definedName name="_WEO2" localSheetId="180">#REF!</definedName>
    <definedName name="_WEO2" localSheetId="181">#REF!</definedName>
    <definedName name="_WEO2" localSheetId="172">#REF!</definedName>
    <definedName name="_WEO2" localSheetId="173">#REF!</definedName>
    <definedName name="_WEO2" localSheetId="174">#REF!</definedName>
    <definedName name="_WEO2" localSheetId="175">#REF!</definedName>
    <definedName name="_WEO2" localSheetId="176">#REF!</definedName>
    <definedName name="_WEO2" localSheetId="177">#REF!</definedName>
    <definedName name="_WEO2" localSheetId="178">#REF!</definedName>
    <definedName name="_WEO2" localSheetId="109">#REF!</definedName>
    <definedName name="_WEO2" localSheetId="110">#REF!</definedName>
    <definedName name="_WEO2" localSheetId="111">#REF!</definedName>
    <definedName name="_WEO2" localSheetId="102">#REF!</definedName>
    <definedName name="_WEO2" localSheetId="103">#REF!</definedName>
    <definedName name="_WEO2" localSheetId="104">#REF!</definedName>
    <definedName name="_WEO2" localSheetId="107">#REF!</definedName>
    <definedName name="_WEO2" localSheetId="108">#REF!</definedName>
    <definedName name="_WEO2">#REF!</definedName>
    <definedName name="_WT1" localSheetId="151">[6]Work_sect!#REF!</definedName>
    <definedName name="_WT1" localSheetId="156">[6]Work_sect!#REF!</definedName>
    <definedName name="_WT1" localSheetId="171">[6]Work_sect!#REF!</definedName>
    <definedName name="_WT1" localSheetId="179">[6]Work_sect!#REF!</definedName>
    <definedName name="_WT1" localSheetId="180">[6]Work_sect!#REF!</definedName>
    <definedName name="_WT1" localSheetId="181">[6]Work_sect!#REF!</definedName>
    <definedName name="_WT1" localSheetId="172">[6]Work_sect!#REF!</definedName>
    <definedName name="_WT1" localSheetId="173">[6]Work_sect!#REF!</definedName>
    <definedName name="_WT1" localSheetId="174">[6]Work_sect!#REF!</definedName>
    <definedName name="_WT1" localSheetId="175">[6]Work_sect!#REF!</definedName>
    <definedName name="_WT1" localSheetId="176">[6]Work_sect!#REF!</definedName>
    <definedName name="_WT1" localSheetId="177">[6]Work_sect!#REF!</definedName>
    <definedName name="_WT1" localSheetId="178">[6]Work_sect!#REF!</definedName>
    <definedName name="_WT1" localSheetId="110">[6]Work_sect!#REF!</definedName>
    <definedName name="_WT1" localSheetId="111">[6]Work_sect!#REF!</definedName>
    <definedName name="_WT1" localSheetId="103">[6]Work_sect!#REF!</definedName>
    <definedName name="_WT1" localSheetId="104">[6]Work_sect!#REF!</definedName>
    <definedName name="_WT1" localSheetId="107">[6]Work_sect!#REF!</definedName>
    <definedName name="_WT1" localSheetId="108">[6]Work_sect!#REF!</definedName>
    <definedName name="_WT1">[6]Work_sect!#REF!</definedName>
    <definedName name="_WT5" localSheetId="151">[6]Work_sect!#REF!</definedName>
    <definedName name="_WT5" localSheetId="156">[6]Work_sect!#REF!</definedName>
    <definedName name="_WT5" localSheetId="171">[6]Work_sect!#REF!</definedName>
    <definedName name="_WT5" localSheetId="179">[6]Work_sect!#REF!</definedName>
    <definedName name="_WT5" localSheetId="180">[6]Work_sect!#REF!</definedName>
    <definedName name="_WT5" localSheetId="181">[6]Work_sect!#REF!</definedName>
    <definedName name="_WT5" localSheetId="172">[6]Work_sect!#REF!</definedName>
    <definedName name="_WT5" localSheetId="173">[6]Work_sect!#REF!</definedName>
    <definedName name="_WT5" localSheetId="174">[6]Work_sect!#REF!</definedName>
    <definedName name="_WT5" localSheetId="175">[6]Work_sect!#REF!</definedName>
    <definedName name="_WT5" localSheetId="176">[6]Work_sect!#REF!</definedName>
    <definedName name="_WT5" localSheetId="177">[6]Work_sect!#REF!</definedName>
    <definedName name="_WT5" localSheetId="178">[6]Work_sect!#REF!</definedName>
    <definedName name="_WT5" localSheetId="110">[6]Work_sect!#REF!</definedName>
    <definedName name="_WT5" localSheetId="111">[6]Work_sect!#REF!</definedName>
    <definedName name="_WT5" localSheetId="103">[6]Work_sect!#REF!</definedName>
    <definedName name="_WT5" localSheetId="104">[6]Work_sect!#REF!</definedName>
    <definedName name="_WT5" localSheetId="107">[6]Work_sect!#REF!</definedName>
    <definedName name="_WT5" localSheetId="108">[6]Work_sect!#REF!</definedName>
    <definedName name="_WT5">[6]Work_sect!#REF!</definedName>
    <definedName name="_WT6" localSheetId="151">[6]Work_sect!#REF!</definedName>
    <definedName name="_WT6" localSheetId="156">[6]Work_sect!#REF!</definedName>
    <definedName name="_WT6" localSheetId="171">[6]Work_sect!#REF!</definedName>
    <definedName name="_WT6" localSheetId="179">[6]Work_sect!#REF!</definedName>
    <definedName name="_WT6" localSheetId="180">[6]Work_sect!#REF!</definedName>
    <definedName name="_WT6" localSheetId="181">[6]Work_sect!#REF!</definedName>
    <definedName name="_WT6" localSheetId="172">[6]Work_sect!#REF!</definedName>
    <definedName name="_WT6" localSheetId="173">[6]Work_sect!#REF!</definedName>
    <definedName name="_WT6" localSheetId="174">[6]Work_sect!#REF!</definedName>
    <definedName name="_WT6" localSheetId="175">[6]Work_sect!#REF!</definedName>
    <definedName name="_WT6" localSheetId="176">[6]Work_sect!#REF!</definedName>
    <definedName name="_WT6" localSheetId="177">[6]Work_sect!#REF!</definedName>
    <definedName name="_WT6" localSheetId="178">[6]Work_sect!#REF!</definedName>
    <definedName name="_WT6" localSheetId="110">[6]Work_sect!#REF!</definedName>
    <definedName name="_WT6" localSheetId="111">[6]Work_sect!#REF!</definedName>
    <definedName name="_WT6" localSheetId="103">[6]Work_sect!#REF!</definedName>
    <definedName name="_WT6" localSheetId="104">[6]Work_sect!#REF!</definedName>
    <definedName name="_WT6" localSheetId="107">[6]Work_sect!#REF!</definedName>
    <definedName name="_WT6" localSheetId="108">[6]Work_sect!#REF!</definedName>
    <definedName name="_WT6">[6]Work_sect!#REF!</definedName>
    <definedName name="_WT7" localSheetId="151">[6]Work_sect!#REF!</definedName>
    <definedName name="_WT7" localSheetId="156">[6]Work_sect!#REF!</definedName>
    <definedName name="_WT7" localSheetId="171">[6]Work_sect!#REF!</definedName>
    <definedName name="_WT7" localSheetId="179">[6]Work_sect!#REF!</definedName>
    <definedName name="_WT7" localSheetId="180">[6]Work_sect!#REF!</definedName>
    <definedName name="_WT7" localSheetId="181">[6]Work_sect!#REF!</definedName>
    <definedName name="_WT7" localSheetId="172">[6]Work_sect!#REF!</definedName>
    <definedName name="_WT7" localSheetId="173">[6]Work_sect!#REF!</definedName>
    <definedName name="_WT7" localSheetId="174">[6]Work_sect!#REF!</definedName>
    <definedName name="_WT7" localSheetId="175">[6]Work_sect!#REF!</definedName>
    <definedName name="_WT7" localSheetId="176">[6]Work_sect!#REF!</definedName>
    <definedName name="_WT7" localSheetId="177">[6]Work_sect!#REF!</definedName>
    <definedName name="_WT7" localSheetId="178">[6]Work_sect!#REF!</definedName>
    <definedName name="_WT7" localSheetId="110">[6]Work_sect!#REF!</definedName>
    <definedName name="_WT7" localSheetId="111">[6]Work_sect!#REF!</definedName>
    <definedName name="_WT7" localSheetId="103">[6]Work_sect!#REF!</definedName>
    <definedName name="_WT7" localSheetId="104">[6]Work_sect!#REF!</definedName>
    <definedName name="_WT7" localSheetId="107">[6]Work_sect!#REF!</definedName>
    <definedName name="_WT7" localSheetId="108">[6]Work_sect!#REF!</definedName>
    <definedName name="_WT7">[6]Work_sect!#REF!</definedName>
    <definedName name="_www" localSheetId="151">#REF!</definedName>
    <definedName name="_www" localSheetId="156">#REF!</definedName>
    <definedName name="_www" localSheetId="171">#REF!</definedName>
    <definedName name="_www" localSheetId="179">#REF!</definedName>
    <definedName name="_www" localSheetId="180">#REF!</definedName>
    <definedName name="_www" localSheetId="181">#REF!</definedName>
    <definedName name="_www" localSheetId="172">#REF!</definedName>
    <definedName name="_www" localSheetId="173">#REF!</definedName>
    <definedName name="_www" localSheetId="174">#REF!</definedName>
    <definedName name="_www" localSheetId="175">#REF!</definedName>
    <definedName name="_www" localSheetId="176">#REF!</definedName>
    <definedName name="_www" localSheetId="177">#REF!</definedName>
    <definedName name="_www" localSheetId="178">#REF!</definedName>
    <definedName name="_www" localSheetId="109">#REF!</definedName>
    <definedName name="_www" localSheetId="110">#REF!</definedName>
    <definedName name="_www" localSheetId="111">#REF!</definedName>
    <definedName name="_www" localSheetId="102">#REF!</definedName>
    <definedName name="_www" localSheetId="103">#REF!</definedName>
    <definedName name="_www" localSheetId="104">#REF!</definedName>
    <definedName name="_www" localSheetId="107">#REF!</definedName>
    <definedName name="_www" localSheetId="108">#REF!</definedName>
    <definedName name="_www">#REF!</definedName>
    <definedName name="_WYS1" localSheetId="151">#REF!</definedName>
    <definedName name="_WYS1" localSheetId="156">#REF!</definedName>
    <definedName name="_WYS1" localSheetId="171">#REF!</definedName>
    <definedName name="_WYS1" localSheetId="179">#REF!</definedName>
    <definedName name="_WYS1" localSheetId="180">#REF!</definedName>
    <definedName name="_WYS1" localSheetId="181">#REF!</definedName>
    <definedName name="_WYS1" localSheetId="172">#REF!</definedName>
    <definedName name="_WYS1" localSheetId="173">#REF!</definedName>
    <definedName name="_WYS1" localSheetId="174">#REF!</definedName>
    <definedName name="_WYS1" localSheetId="175">#REF!</definedName>
    <definedName name="_WYS1" localSheetId="176">#REF!</definedName>
    <definedName name="_WYS1" localSheetId="177">#REF!</definedName>
    <definedName name="_WYS1" localSheetId="178">#REF!</definedName>
    <definedName name="_WYS1" localSheetId="109">#REF!</definedName>
    <definedName name="_WYS1" localSheetId="110">#REF!</definedName>
    <definedName name="_WYS1" localSheetId="111">#REF!</definedName>
    <definedName name="_WYS1" localSheetId="102">#REF!</definedName>
    <definedName name="_WYS1" localSheetId="103">#REF!</definedName>
    <definedName name="_WYS1" localSheetId="104">#REF!</definedName>
    <definedName name="_WYS1" localSheetId="107">#REF!</definedName>
    <definedName name="_WYS1" localSheetId="108">#REF!</definedName>
    <definedName name="_WYS1">#REF!</definedName>
    <definedName name="_WYS2" localSheetId="151">#REF!</definedName>
    <definedName name="_WYS2" localSheetId="171">#REF!</definedName>
    <definedName name="_WYS2" localSheetId="179">#REF!</definedName>
    <definedName name="_WYS2" localSheetId="180">#REF!</definedName>
    <definedName name="_WYS2" localSheetId="181">#REF!</definedName>
    <definedName name="_WYS2" localSheetId="172">#REF!</definedName>
    <definedName name="_WYS2" localSheetId="173">#REF!</definedName>
    <definedName name="_WYS2" localSheetId="174">#REF!</definedName>
    <definedName name="_WYS2" localSheetId="175">#REF!</definedName>
    <definedName name="_WYS2" localSheetId="176">#REF!</definedName>
    <definedName name="_WYS2" localSheetId="177">#REF!</definedName>
    <definedName name="_WYS2" localSheetId="178">#REF!</definedName>
    <definedName name="_WYS2" localSheetId="109">#REF!</definedName>
    <definedName name="_WYS2" localSheetId="110">#REF!</definedName>
    <definedName name="_WYS2" localSheetId="111">#REF!</definedName>
    <definedName name="_WYS2" localSheetId="102">#REF!</definedName>
    <definedName name="_WYS2" localSheetId="103">#REF!</definedName>
    <definedName name="_WYS2" localSheetId="104">#REF!</definedName>
    <definedName name="_WYS2" localSheetId="107">#REF!</definedName>
    <definedName name="_WYS2" localSheetId="108">#REF!</definedName>
    <definedName name="_WYS2">#REF!</definedName>
    <definedName name="_WYS3" localSheetId="151">#REF!</definedName>
    <definedName name="_WYS3" localSheetId="179">#REF!</definedName>
    <definedName name="_WYS3" localSheetId="180">#REF!</definedName>
    <definedName name="_WYS3" localSheetId="181">#REF!</definedName>
    <definedName name="_WYS3" localSheetId="172">#REF!</definedName>
    <definedName name="_WYS3" localSheetId="173">#REF!</definedName>
    <definedName name="_WYS3" localSheetId="174">#REF!</definedName>
    <definedName name="_WYS3" localSheetId="175">#REF!</definedName>
    <definedName name="_WYS3" localSheetId="176">#REF!</definedName>
    <definedName name="_WYS3" localSheetId="177">#REF!</definedName>
    <definedName name="_WYS3" localSheetId="178">#REF!</definedName>
    <definedName name="_WYS3" localSheetId="109">#REF!</definedName>
    <definedName name="_WYS3" localSheetId="110">#REF!</definedName>
    <definedName name="_WYS3" localSheetId="111">#REF!</definedName>
    <definedName name="_WYS3" localSheetId="102">#REF!</definedName>
    <definedName name="_WYS3" localSheetId="103">#REF!</definedName>
    <definedName name="_WYS3" localSheetId="104">#REF!</definedName>
    <definedName name="_WYS3" localSheetId="107">#REF!</definedName>
    <definedName name="_WYS3" localSheetId="108">#REF!</definedName>
    <definedName name="_WYS3">#REF!</definedName>
    <definedName name="_WYS4" localSheetId="151">#REF!</definedName>
    <definedName name="_WYS4" localSheetId="179">#REF!</definedName>
    <definedName name="_WYS4" localSheetId="180">#REF!</definedName>
    <definedName name="_WYS4" localSheetId="181">#REF!</definedName>
    <definedName name="_WYS4" localSheetId="172">#REF!</definedName>
    <definedName name="_WYS4" localSheetId="173">#REF!</definedName>
    <definedName name="_WYS4" localSheetId="174">#REF!</definedName>
    <definedName name="_WYS4" localSheetId="175">#REF!</definedName>
    <definedName name="_WYS4" localSheetId="176">#REF!</definedName>
    <definedName name="_WYS4" localSheetId="177">#REF!</definedName>
    <definedName name="_WYS4" localSheetId="178">#REF!</definedName>
    <definedName name="_WYS4" localSheetId="109">#REF!</definedName>
    <definedName name="_WYS4" localSheetId="110">#REF!</definedName>
    <definedName name="_WYS4" localSheetId="111">#REF!</definedName>
    <definedName name="_WYS4" localSheetId="102">#REF!</definedName>
    <definedName name="_WYS4" localSheetId="103">#REF!</definedName>
    <definedName name="_WYS4" localSheetId="104">#REF!</definedName>
    <definedName name="_WYS4" localSheetId="107">#REF!</definedName>
    <definedName name="_WYS4" localSheetId="108">#REF!</definedName>
    <definedName name="_WYS4">#REF!</definedName>
    <definedName name="_WYS5" localSheetId="151">#REF!</definedName>
    <definedName name="_WYS5" localSheetId="179">#REF!</definedName>
    <definedName name="_WYS5" localSheetId="180">#REF!</definedName>
    <definedName name="_WYS5" localSheetId="181">#REF!</definedName>
    <definedName name="_WYS5" localSheetId="172">#REF!</definedName>
    <definedName name="_WYS5" localSheetId="173">#REF!</definedName>
    <definedName name="_WYS5" localSheetId="174">#REF!</definedName>
    <definedName name="_WYS5" localSheetId="175">#REF!</definedName>
    <definedName name="_WYS5" localSheetId="176">#REF!</definedName>
    <definedName name="_WYS5" localSheetId="177">#REF!</definedName>
    <definedName name="_WYS5" localSheetId="178">#REF!</definedName>
    <definedName name="_WYS5" localSheetId="109">#REF!</definedName>
    <definedName name="_WYS5" localSheetId="110">#REF!</definedName>
    <definedName name="_WYS5" localSheetId="111">#REF!</definedName>
    <definedName name="_WYS5" localSheetId="102">#REF!</definedName>
    <definedName name="_WYS5" localSheetId="103">#REF!</definedName>
    <definedName name="_WYS5" localSheetId="104">#REF!</definedName>
    <definedName name="_WYS5" localSheetId="107">#REF!</definedName>
    <definedName name="_WYS5" localSheetId="108">#REF!</definedName>
    <definedName name="_WYS5">#REF!</definedName>
    <definedName name="_WYS6" localSheetId="151">#REF!</definedName>
    <definedName name="_WYS6" localSheetId="179">#REF!</definedName>
    <definedName name="_WYS6" localSheetId="180">#REF!</definedName>
    <definedName name="_WYS6" localSheetId="181">#REF!</definedName>
    <definedName name="_WYS6" localSheetId="172">#REF!</definedName>
    <definedName name="_WYS6" localSheetId="173">#REF!</definedName>
    <definedName name="_WYS6" localSheetId="174">#REF!</definedName>
    <definedName name="_WYS6" localSheetId="175">#REF!</definedName>
    <definedName name="_WYS6" localSheetId="176">#REF!</definedName>
    <definedName name="_WYS6" localSheetId="177">#REF!</definedName>
    <definedName name="_WYS6" localSheetId="178">#REF!</definedName>
    <definedName name="_WYS6" localSheetId="109">#REF!</definedName>
    <definedName name="_WYS6" localSheetId="110">#REF!</definedName>
    <definedName name="_WYS6" localSheetId="111">#REF!</definedName>
    <definedName name="_WYS6" localSheetId="102">#REF!</definedName>
    <definedName name="_WYS6" localSheetId="103">#REF!</definedName>
    <definedName name="_WYS6" localSheetId="104">#REF!</definedName>
    <definedName name="_WYS6" localSheetId="107">#REF!</definedName>
    <definedName name="_WYS6" localSheetId="108">#REF!</definedName>
    <definedName name="_WYS6">#REF!</definedName>
    <definedName name="_WYS7" localSheetId="151">#REF!</definedName>
    <definedName name="_WYS7" localSheetId="179">#REF!</definedName>
    <definedName name="_WYS7" localSheetId="180">#REF!</definedName>
    <definedName name="_WYS7" localSheetId="181">#REF!</definedName>
    <definedName name="_WYS7" localSheetId="172">#REF!</definedName>
    <definedName name="_WYS7" localSheetId="173">#REF!</definedName>
    <definedName name="_WYS7" localSheetId="174">#REF!</definedName>
    <definedName name="_WYS7" localSheetId="175">#REF!</definedName>
    <definedName name="_WYS7" localSheetId="176">#REF!</definedName>
    <definedName name="_WYS7" localSheetId="177">#REF!</definedName>
    <definedName name="_WYS7" localSheetId="178">#REF!</definedName>
    <definedName name="_WYS7" localSheetId="109">#REF!</definedName>
    <definedName name="_WYS7" localSheetId="110">#REF!</definedName>
    <definedName name="_WYS7" localSheetId="111">#REF!</definedName>
    <definedName name="_WYS7" localSheetId="102">#REF!</definedName>
    <definedName name="_WYS7" localSheetId="103">#REF!</definedName>
    <definedName name="_WYS7" localSheetId="104">#REF!</definedName>
    <definedName name="_WYS7" localSheetId="107">#REF!</definedName>
    <definedName name="_WYS7" localSheetId="108">#REF!</definedName>
    <definedName name="_WYS7">#REF!</definedName>
    <definedName name="_WYS8" localSheetId="151">#REF!</definedName>
    <definedName name="_WYS8" localSheetId="179">#REF!</definedName>
    <definedName name="_WYS8" localSheetId="180">#REF!</definedName>
    <definedName name="_WYS8" localSheetId="181">#REF!</definedName>
    <definedName name="_WYS8" localSheetId="172">#REF!</definedName>
    <definedName name="_WYS8" localSheetId="173">#REF!</definedName>
    <definedName name="_WYS8" localSheetId="174">#REF!</definedName>
    <definedName name="_WYS8" localSheetId="175">#REF!</definedName>
    <definedName name="_WYS8" localSheetId="176">#REF!</definedName>
    <definedName name="_WYS8" localSheetId="177">#REF!</definedName>
    <definedName name="_WYS8" localSheetId="178">#REF!</definedName>
    <definedName name="_WYS8" localSheetId="109">#REF!</definedName>
    <definedName name="_WYS8" localSheetId="110">#REF!</definedName>
    <definedName name="_WYS8" localSheetId="111">#REF!</definedName>
    <definedName name="_WYS8" localSheetId="102">#REF!</definedName>
    <definedName name="_WYS8" localSheetId="103">#REF!</definedName>
    <definedName name="_WYS8" localSheetId="104">#REF!</definedName>
    <definedName name="_WYS8" localSheetId="107">#REF!</definedName>
    <definedName name="_WYS8" localSheetId="108">#REF!</definedName>
    <definedName name="_WYS8">#REF!</definedName>
    <definedName name="_WYS9" localSheetId="151">#REF!</definedName>
    <definedName name="_WYS9" localSheetId="179">#REF!</definedName>
    <definedName name="_WYS9" localSheetId="180">#REF!</definedName>
    <definedName name="_WYS9" localSheetId="181">#REF!</definedName>
    <definedName name="_WYS9" localSheetId="172">#REF!</definedName>
    <definedName name="_WYS9" localSheetId="173">#REF!</definedName>
    <definedName name="_WYS9" localSheetId="174">#REF!</definedName>
    <definedName name="_WYS9" localSheetId="175">#REF!</definedName>
    <definedName name="_WYS9" localSheetId="176">#REF!</definedName>
    <definedName name="_WYS9" localSheetId="177">#REF!</definedName>
    <definedName name="_WYS9" localSheetId="178">#REF!</definedName>
    <definedName name="_WYS9" localSheetId="109">#REF!</definedName>
    <definedName name="_WYS9" localSheetId="110">#REF!</definedName>
    <definedName name="_WYS9" localSheetId="111">#REF!</definedName>
    <definedName name="_WYS9" localSheetId="102">#REF!</definedName>
    <definedName name="_WYS9" localSheetId="103">#REF!</definedName>
    <definedName name="_WYS9" localSheetId="104">#REF!</definedName>
    <definedName name="_WYS9" localSheetId="107">#REF!</definedName>
    <definedName name="_WYS9" localSheetId="108">#REF!</definedName>
    <definedName name="_WYS9">#REF!</definedName>
    <definedName name="_xr2" localSheetId="179">[23]CIRRs!#REF!</definedName>
    <definedName name="_xr2" localSheetId="180">[23]CIRRs!#REF!</definedName>
    <definedName name="_xr2" localSheetId="181">[23]CIRRs!#REF!</definedName>
    <definedName name="_xr2" localSheetId="172">[23]CIRRs!#REF!</definedName>
    <definedName name="_xr2" localSheetId="173">[23]CIRRs!#REF!</definedName>
    <definedName name="_xr2" localSheetId="174">[23]CIRRs!#REF!</definedName>
    <definedName name="_xr2" localSheetId="175">[23]CIRRs!#REF!</definedName>
    <definedName name="_xr2" localSheetId="176">[23]CIRRs!#REF!</definedName>
    <definedName name="_xr2" localSheetId="177">[23]CIRRs!#REF!</definedName>
    <definedName name="_xr2" localSheetId="178">[23]CIRRs!#REF!</definedName>
    <definedName name="_xr2">[23]CIRRs!#REF!</definedName>
    <definedName name="_xr96" localSheetId="179">[23]CIRRs!#REF!</definedName>
    <definedName name="_xr96" localSheetId="180">[23]CIRRs!#REF!</definedName>
    <definedName name="_xr96" localSheetId="181">[23]CIRRs!#REF!</definedName>
    <definedName name="_xr96" localSheetId="172">[23]CIRRs!#REF!</definedName>
    <definedName name="_xr96" localSheetId="173">[23]CIRRs!#REF!</definedName>
    <definedName name="_xr96" localSheetId="174">[23]CIRRs!#REF!</definedName>
    <definedName name="_xr96" localSheetId="175">[23]CIRRs!#REF!</definedName>
    <definedName name="_xr96" localSheetId="176">[23]CIRRs!#REF!</definedName>
    <definedName name="_xr96" localSheetId="177">[23]CIRRs!#REF!</definedName>
    <definedName name="_xr96" localSheetId="178">[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 localSheetId="115">#REF!</definedName>
    <definedName name="a" localSheetId="149">'[24]10'!#REF!</definedName>
    <definedName name="a" localSheetId="156">'[24]10'!#REF!</definedName>
    <definedName name="a" localSheetId="171">'[24]10'!#REF!</definedName>
    <definedName name="a" localSheetId="179">'[24]10'!#REF!</definedName>
    <definedName name="a" localSheetId="180">'[24]10'!#REF!</definedName>
    <definedName name="a" localSheetId="181">'[24]10'!#REF!</definedName>
    <definedName name="a" localSheetId="172">'[24]10'!#REF!</definedName>
    <definedName name="a" localSheetId="173">'[24]10'!#REF!</definedName>
    <definedName name="a" localSheetId="174">'[24]10'!#REF!</definedName>
    <definedName name="a" localSheetId="175">'[24]10'!#REF!</definedName>
    <definedName name="a" localSheetId="176">'[24]10'!#REF!</definedName>
    <definedName name="a" localSheetId="177">'[24]10'!#REF!</definedName>
    <definedName name="a" localSheetId="178">'[24]10'!#REF!</definedName>
    <definedName name="a" localSheetId="103">'[24]10'!#REF!</definedName>
    <definedName name="a" localSheetId="104">'[24]10'!#REF!</definedName>
    <definedName name="a">'[24]10'!#REF!</definedName>
    <definedName name="A._Pre_cutoff_date_original_maturities__subject_to_further_rescheduling_1" localSheetId="151">#REF!</definedName>
    <definedName name="A._Pre_cutoff_date_original_maturities__subject_to_further_rescheduling_1" localSheetId="156">#REF!</definedName>
    <definedName name="A._Pre_cutoff_date_original_maturities__subject_to_further_rescheduling_1" localSheetId="171">#REF!</definedName>
    <definedName name="A._Pre_cutoff_date_original_maturities__subject_to_further_rescheduling_1" localSheetId="179">#REF!</definedName>
    <definedName name="A._Pre_cutoff_date_original_maturities__subject_to_further_rescheduling_1" localSheetId="180">#REF!</definedName>
    <definedName name="A._Pre_cutoff_date_original_maturities__subject_to_further_rescheduling_1" localSheetId="181">#REF!</definedName>
    <definedName name="A._Pre_cutoff_date_original_maturities__subject_to_further_rescheduling_1" localSheetId="172">#REF!</definedName>
    <definedName name="A._Pre_cutoff_date_original_maturities__subject_to_further_rescheduling_1" localSheetId="173">#REF!</definedName>
    <definedName name="A._Pre_cutoff_date_original_maturities__subject_to_further_rescheduling_1" localSheetId="174">#REF!</definedName>
    <definedName name="A._Pre_cutoff_date_original_maturities__subject_to_further_rescheduling_1" localSheetId="175">#REF!</definedName>
    <definedName name="A._Pre_cutoff_date_original_maturities__subject_to_further_rescheduling_1" localSheetId="176">#REF!</definedName>
    <definedName name="A._Pre_cutoff_date_original_maturities__subject_to_further_rescheduling_1" localSheetId="177">#REF!</definedName>
    <definedName name="A._Pre_cutoff_date_original_maturities__subject_to_further_rescheduling_1" localSheetId="178">#REF!</definedName>
    <definedName name="A._Pre_cutoff_date_original_maturities__subject_to_further_rescheduling_1" localSheetId="109">#REF!</definedName>
    <definedName name="A._Pre_cutoff_date_original_maturities__subject_to_further_rescheduling_1" localSheetId="110">#REF!</definedName>
    <definedName name="A._Pre_cutoff_date_original_maturities__subject_to_further_rescheduling_1" localSheetId="111">#REF!</definedName>
    <definedName name="A._Pre_cutoff_date_original_maturities__subject_to_further_rescheduling_1" localSheetId="102">#REF!</definedName>
    <definedName name="A._Pre_cutoff_date_original_maturities__subject_to_further_rescheduling_1" localSheetId="103">#REF!</definedName>
    <definedName name="A._Pre_cutoff_date_original_maturities__subject_to_further_rescheduling_1" localSheetId="104">#REF!</definedName>
    <definedName name="A._Pre_cutoff_date_original_maturities__subject_to_further_rescheduling_1" localSheetId="107">#REF!</definedName>
    <definedName name="A._Pre_cutoff_date_original_maturities__subject_to_further_rescheduling_1" localSheetId="108">#REF!</definedName>
    <definedName name="A._Pre_cutoff_date_original_maturities__subject_to_further_rescheduling_1">#REF!</definedName>
    <definedName name="a078_171" localSheetId="151">#REF!</definedName>
    <definedName name="a078_171" localSheetId="156">#REF!</definedName>
    <definedName name="a078_171" localSheetId="171">#REF!</definedName>
    <definedName name="a078_171" localSheetId="179">#REF!</definedName>
    <definedName name="a078_171" localSheetId="180">#REF!</definedName>
    <definedName name="a078_171" localSheetId="181">#REF!</definedName>
    <definedName name="a078_171" localSheetId="172">#REF!</definedName>
    <definedName name="a078_171" localSheetId="173">#REF!</definedName>
    <definedName name="a078_171" localSheetId="174">#REF!</definedName>
    <definedName name="a078_171" localSheetId="175">#REF!</definedName>
    <definedName name="a078_171" localSheetId="176">#REF!</definedName>
    <definedName name="a078_171" localSheetId="177">#REF!</definedName>
    <definedName name="a078_171" localSheetId="178">#REF!</definedName>
    <definedName name="a078_171" localSheetId="109">#REF!</definedName>
    <definedName name="a078_171" localSheetId="110">#REF!</definedName>
    <definedName name="a078_171" localSheetId="111">#REF!</definedName>
    <definedName name="a078_171" localSheetId="102">#REF!</definedName>
    <definedName name="a078_171" localSheetId="103">#REF!</definedName>
    <definedName name="a078_171" localSheetId="104">#REF!</definedName>
    <definedName name="a078_171" localSheetId="107">#REF!</definedName>
    <definedName name="a078_171" localSheetId="108">#REF!</definedName>
    <definedName name="a078_171">#REF!</definedName>
    <definedName name="a1162_1231" localSheetId="151">#REF!</definedName>
    <definedName name="a1162_1231" localSheetId="156">#REF!</definedName>
    <definedName name="a1162_1231" localSheetId="171">#REF!</definedName>
    <definedName name="a1162_1231" localSheetId="179">#REF!</definedName>
    <definedName name="a1162_1231" localSheetId="180">#REF!</definedName>
    <definedName name="a1162_1231" localSheetId="181">#REF!</definedName>
    <definedName name="a1162_1231" localSheetId="172">#REF!</definedName>
    <definedName name="a1162_1231" localSheetId="173">#REF!</definedName>
    <definedName name="a1162_1231" localSheetId="174">#REF!</definedName>
    <definedName name="a1162_1231" localSheetId="175">#REF!</definedName>
    <definedName name="a1162_1231" localSheetId="176">#REF!</definedName>
    <definedName name="a1162_1231" localSheetId="177">#REF!</definedName>
    <definedName name="a1162_1231" localSheetId="178">#REF!</definedName>
    <definedName name="a1162_1231" localSheetId="109">#REF!</definedName>
    <definedName name="a1162_1231" localSheetId="110">#REF!</definedName>
    <definedName name="a1162_1231" localSheetId="111">#REF!</definedName>
    <definedName name="a1162_1231" localSheetId="102">#REF!</definedName>
    <definedName name="a1162_1231" localSheetId="103">#REF!</definedName>
    <definedName name="a1162_1231" localSheetId="104">#REF!</definedName>
    <definedName name="a1162_1231" localSheetId="107">#REF!</definedName>
    <definedName name="a1162_1231" localSheetId="108">#REF!</definedName>
    <definedName name="a1162_1231">#REF!</definedName>
    <definedName name="a179_258" localSheetId="151">#REF!</definedName>
    <definedName name="a179_258" localSheetId="179">#REF!</definedName>
    <definedName name="a179_258" localSheetId="180">#REF!</definedName>
    <definedName name="a179_258" localSheetId="181">#REF!</definedName>
    <definedName name="a179_258" localSheetId="172">#REF!</definedName>
    <definedName name="a179_258" localSheetId="173">#REF!</definedName>
    <definedName name="a179_258" localSheetId="174">#REF!</definedName>
    <definedName name="a179_258" localSheetId="175">#REF!</definedName>
    <definedName name="a179_258" localSheetId="176">#REF!</definedName>
    <definedName name="a179_258" localSheetId="177">#REF!</definedName>
    <definedName name="a179_258" localSheetId="178">#REF!</definedName>
    <definedName name="a179_258" localSheetId="109">#REF!</definedName>
    <definedName name="a179_258" localSheetId="110">#REF!</definedName>
    <definedName name="a179_258" localSheetId="111">#REF!</definedName>
    <definedName name="a179_258" localSheetId="102">#REF!</definedName>
    <definedName name="a179_258" localSheetId="103">#REF!</definedName>
    <definedName name="a179_258" localSheetId="104">#REF!</definedName>
    <definedName name="a179_258" localSheetId="107">#REF!</definedName>
    <definedName name="a179_258" localSheetId="108">#REF!</definedName>
    <definedName name="a179_258">#REF!</definedName>
    <definedName name="a265_356" localSheetId="151">#REF!</definedName>
    <definedName name="a265_356" localSheetId="179">#REF!</definedName>
    <definedName name="a265_356" localSheetId="180">#REF!</definedName>
    <definedName name="a265_356" localSheetId="181">#REF!</definedName>
    <definedName name="a265_356" localSheetId="172">#REF!</definedName>
    <definedName name="a265_356" localSheetId="173">#REF!</definedName>
    <definedName name="a265_356" localSheetId="174">#REF!</definedName>
    <definedName name="a265_356" localSheetId="175">#REF!</definedName>
    <definedName name="a265_356" localSheetId="176">#REF!</definedName>
    <definedName name="a265_356" localSheetId="177">#REF!</definedName>
    <definedName name="a265_356" localSheetId="178">#REF!</definedName>
    <definedName name="a265_356" localSheetId="109">#REF!</definedName>
    <definedName name="a265_356" localSheetId="110">#REF!</definedName>
    <definedName name="a265_356" localSheetId="111">#REF!</definedName>
    <definedName name="a265_356" localSheetId="102">#REF!</definedName>
    <definedName name="a265_356" localSheetId="103">#REF!</definedName>
    <definedName name="a265_356" localSheetId="104">#REF!</definedName>
    <definedName name="a265_356" localSheetId="107">#REF!</definedName>
    <definedName name="a265_356" localSheetId="108">#REF!</definedName>
    <definedName name="a265_356">#REF!</definedName>
    <definedName name="a32_75" localSheetId="151">#REF!</definedName>
    <definedName name="a32_75" localSheetId="179">#REF!</definedName>
    <definedName name="a32_75" localSheetId="180">#REF!</definedName>
    <definedName name="a32_75" localSheetId="181">#REF!</definedName>
    <definedName name="a32_75" localSheetId="172">#REF!</definedName>
    <definedName name="a32_75" localSheetId="173">#REF!</definedName>
    <definedName name="a32_75" localSheetId="174">#REF!</definedName>
    <definedName name="a32_75" localSheetId="175">#REF!</definedName>
    <definedName name="a32_75" localSheetId="176">#REF!</definedName>
    <definedName name="a32_75" localSheetId="177">#REF!</definedName>
    <definedName name="a32_75" localSheetId="178">#REF!</definedName>
    <definedName name="a32_75" localSheetId="109">#REF!</definedName>
    <definedName name="a32_75" localSheetId="110">#REF!</definedName>
    <definedName name="a32_75" localSheetId="111">#REF!</definedName>
    <definedName name="a32_75" localSheetId="102">#REF!</definedName>
    <definedName name="a32_75" localSheetId="103">#REF!</definedName>
    <definedName name="a32_75" localSheetId="104">#REF!</definedName>
    <definedName name="a32_75" localSheetId="107">#REF!</definedName>
    <definedName name="a32_75" localSheetId="108">#REF!</definedName>
    <definedName name="a32_75">#REF!</definedName>
    <definedName name="a360_448" localSheetId="151">#REF!</definedName>
    <definedName name="a360_448" localSheetId="179">#REF!</definedName>
    <definedName name="a360_448" localSheetId="180">#REF!</definedName>
    <definedName name="a360_448" localSheetId="181">#REF!</definedName>
    <definedName name="a360_448" localSheetId="172">#REF!</definedName>
    <definedName name="a360_448" localSheetId="173">#REF!</definedName>
    <definedName name="a360_448" localSheetId="174">#REF!</definedName>
    <definedName name="a360_448" localSheetId="175">#REF!</definedName>
    <definedName name="a360_448" localSheetId="176">#REF!</definedName>
    <definedName name="a360_448" localSheetId="177">#REF!</definedName>
    <definedName name="a360_448" localSheetId="178">#REF!</definedName>
    <definedName name="a360_448" localSheetId="109">#REF!</definedName>
    <definedName name="a360_448" localSheetId="110">#REF!</definedName>
    <definedName name="a360_448" localSheetId="111">#REF!</definedName>
    <definedName name="a360_448" localSheetId="102">#REF!</definedName>
    <definedName name="a360_448" localSheetId="103">#REF!</definedName>
    <definedName name="a360_448" localSheetId="104">#REF!</definedName>
    <definedName name="a360_448" localSheetId="107">#REF!</definedName>
    <definedName name="a360_448" localSheetId="108">#REF!</definedName>
    <definedName name="a360_448">#REF!</definedName>
    <definedName name="a453_488" localSheetId="151">#REF!</definedName>
    <definedName name="a453_488" localSheetId="179">#REF!</definedName>
    <definedName name="a453_488" localSheetId="180">#REF!</definedName>
    <definedName name="a453_488" localSheetId="181">#REF!</definedName>
    <definedName name="a453_488" localSheetId="172">#REF!</definedName>
    <definedName name="a453_488" localSheetId="173">#REF!</definedName>
    <definedName name="a453_488" localSheetId="174">#REF!</definedName>
    <definedName name="a453_488" localSheetId="175">#REF!</definedName>
    <definedName name="a453_488" localSheetId="176">#REF!</definedName>
    <definedName name="a453_488" localSheetId="177">#REF!</definedName>
    <definedName name="a453_488" localSheetId="178">#REF!</definedName>
    <definedName name="a453_488" localSheetId="109">#REF!</definedName>
    <definedName name="a453_488" localSheetId="110">#REF!</definedName>
    <definedName name="a453_488" localSheetId="111">#REF!</definedName>
    <definedName name="a453_488" localSheetId="102">#REF!</definedName>
    <definedName name="a453_488" localSheetId="103">#REF!</definedName>
    <definedName name="a453_488" localSheetId="104">#REF!</definedName>
    <definedName name="a453_488" localSheetId="107">#REF!</definedName>
    <definedName name="a453_488" localSheetId="108">#REF!</definedName>
    <definedName name="a453_488">#REF!</definedName>
    <definedName name="a492_575" localSheetId="151">#REF!</definedName>
    <definedName name="a492_575" localSheetId="179">#REF!</definedName>
    <definedName name="a492_575" localSheetId="180">#REF!</definedName>
    <definedName name="a492_575" localSheetId="181">#REF!</definedName>
    <definedName name="a492_575" localSheetId="172">#REF!</definedName>
    <definedName name="a492_575" localSheetId="173">#REF!</definedName>
    <definedName name="a492_575" localSheetId="174">#REF!</definedName>
    <definedName name="a492_575" localSheetId="175">#REF!</definedName>
    <definedName name="a492_575" localSheetId="176">#REF!</definedName>
    <definedName name="a492_575" localSheetId="177">#REF!</definedName>
    <definedName name="a492_575" localSheetId="178">#REF!</definedName>
    <definedName name="a492_575" localSheetId="109">#REF!</definedName>
    <definedName name="a492_575" localSheetId="110">#REF!</definedName>
    <definedName name="a492_575" localSheetId="111">#REF!</definedName>
    <definedName name="a492_575" localSheetId="102">#REF!</definedName>
    <definedName name="a492_575" localSheetId="103">#REF!</definedName>
    <definedName name="a492_575" localSheetId="104">#REF!</definedName>
    <definedName name="a492_575" localSheetId="107">#REF!</definedName>
    <definedName name="a492_575" localSheetId="108">#REF!</definedName>
    <definedName name="a492_575">#REF!</definedName>
    <definedName name="a579_672" localSheetId="151">#REF!</definedName>
    <definedName name="a579_672" localSheetId="179">#REF!</definedName>
    <definedName name="a579_672" localSheetId="180">#REF!</definedName>
    <definedName name="a579_672" localSheetId="181">#REF!</definedName>
    <definedName name="a579_672" localSheetId="172">#REF!</definedName>
    <definedName name="a579_672" localSheetId="173">#REF!</definedName>
    <definedName name="a579_672" localSheetId="174">#REF!</definedName>
    <definedName name="a579_672" localSheetId="175">#REF!</definedName>
    <definedName name="a579_672" localSheetId="176">#REF!</definedName>
    <definedName name="a579_672" localSheetId="177">#REF!</definedName>
    <definedName name="a579_672" localSheetId="178">#REF!</definedName>
    <definedName name="a579_672" localSheetId="109">#REF!</definedName>
    <definedName name="a579_672" localSheetId="110">#REF!</definedName>
    <definedName name="a579_672" localSheetId="111">#REF!</definedName>
    <definedName name="a579_672" localSheetId="102">#REF!</definedName>
    <definedName name="a579_672" localSheetId="103">#REF!</definedName>
    <definedName name="a579_672" localSheetId="104">#REF!</definedName>
    <definedName name="a579_672" localSheetId="107">#REF!</definedName>
    <definedName name="a579_672" localSheetId="108">#REF!</definedName>
    <definedName name="a579_672">#REF!</definedName>
    <definedName name="a677_773" localSheetId="151">#REF!</definedName>
    <definedName name="a677_773" localSheetId="179">#REF!</definedName>
    <definedName name="a677_773" localSheetId="180">#REF!</definedName>
    <definedName name="a677_773" localSheetId="181">#REF!</definedName>
    <definedName name="a677_773" localSheetId="172">#REF!</definedName>
    <definedName name="a677_773" localSheetId="173">#REF!</definedName>
    <definedName name="a677_773" localSheetId="174">#REF!</definedName>
    <definedName name="a677_773" localSheetId="175">#REF!</definedName>
    <definedName name="a677_773" localSheetId="176">#REF!</definedName>
    <definedName name="a677_773" localSheetId="177">#REF!</definedName>
    <definedName name="a677_773" localSheetId="178">#REF!</definedName>
    <definedName name="a677_773" localSheetId="109">#REF!</definedName>
    <definedName name="a677_773" localSheetId="110">#REF!</definedName>
    <definedName name="a677_773" localSheetId="111">#REF!</definedName>
    <definedName name="a677_773" localSheetId="102">#REF!</definedName>
    <definedName name="a677_773" localSheetId="103">#REF!</definedName>
    <definedName name="a677_773" localSheetId="104">#REF!</definedName>
    <definedName name="a677_773" localSheetId="107">#REF!</definedName>
    <definedName name="a677_773" localSheetId="108">#REF!</definedName>
    <definedName name="a677_773">#REF!</definedName>
    <definedName name="a784_848" localSheetId="151">#REF!</definedName>
    <definedName name="a784_848" localSheetId="179">#REF!</definedName>
    <definedName name="a784_848" localSheetId="180">#REF!</definedName>
    <definedName name="a784_848" localSheetId="181">#REF!</definedName>
    <definedName name="a784_848" localSheetId="172">#REF!</definedName>
    <definedName name="a784_848" localSheetId="173">#REF!</definedName>
    <definedName name="a784_848" localSheetId="174">#REF!</definedName>
    <definedName name="a784_848" localSheetId="175">#REF!</definedName>
    <definedName name="a784_848" localSheetId="176">#REF!</definedName>
    <definedName name="a784_848" localSheetId="177">#REF!</definedName>
    <definedName name="a784_848" localSheetId="178">#REF!</definedName>
    <definedName name="a784_848" localSheetId="109">#REF!</definedName>
    <definedName name="a784_848" localSheetId="110">#REF!</definedName>
    <definedName name="a784_848" localSheetId="111">#REF!</definedName>
    <definedName name="a784_848" localSheetId="102">#REF!</definedName>
    <definedName name="a784_848" localSheetId="103">#REF!</definedName>
    <definedName name="a784_848" localSheetId="104">#REF!</definedName>
    <definedName name="a784_848" localSheetId="107">#REF!</definedName>
    <definedName name="a784_848" localSheetId="108">#REF!</definedName>
    <definedName name="a784_848">#REF!</definedName>
    <definedName name="aa" localSheetId="115">#REF!</definedName>
    <definedName name="aa" localSheetId="149">'[24]10'!#REF!</definedName>
    <definedName name="aa" localSheetId="179">'[24]10'!#REF!</definedName>
    <definedName name="aa" localSheetId="180">'[24]10'!#REF!</definedName>
    <definedName name="aa" localSheetId="181">'[24]10'!#REF!</definedName>
    <definedName name="aa" localSheetId="172">'[24]10'!#REF!</definedName>
    <definedName name="aa" localSheetId="173">'[24]10'!#REF!</definedName>
    <definedName name="aa" localSheetId="174">'[24]10'!#REF!</definedName>
    <definedName name="aa" localSheetId="175">'[24]10'!#REF!</definedName>
    <definedName name="aa" localSheetId="176">'[24]10'!#REF!</definedName>
    <definedName name="aa" localSheetId="177">'[24]10'!#REF!</definedName>
    <definedName name="aa" localSheetId="178">'[24]10'!#REF!</definedName>
    <definedName name="aa">'[24]10'!#REF!</definedName>
    <definedName name="aaa" localSheetId="115" hidden="1">#REF!</definedName>
    <definedName name="AAA" localSheetId="151">#REF!</definedName>
    <definedName name="AAA" localSheetId="156">#REF!</definedName>
    <definedName name="AAA" localSheetId="171">#REF!</definedName>
    <definedName name="AAA" localSheetId="179">#REF!</definedName>
    <definedName name="AAA" localSheetId="180">#REF!</definedName>
    <definedName name="AAA" localSheetId="181">#REF!</definedName>
    <definedName name="AAA" localSheetId="172">#REF!</definedName>
    <definedName name="AAA" localSheetId="173">#REF!</definedName>
    <definedName name="AAA" localSheetId="174">#REF!</definedName>
    <definedName name="AAA" localSheetId="175">#REF!</definedName>
    <definedName name="AAA" localSheetId="176">#REF!</definedName>
    <definedName name="AAA" localSheetId="177">#REF!</definedName>
    <definedName name="AAA" localSheetId="178">#REF!</definedName>
    <definedName name="AAA" localSheetId="109">#REF!</definedName>
    <definedName name="AAA" localSheetId="110">#REF!</definedName>
    <definedName name="AAA" localSheetId="111">#REF!</definedName>
    <definedName name="AAA" localSheetId="102">#REF!</definedName>
    <definedName name="AAA" localSheetId="103">#REF!</definedName>
    <definedName name="AAA" localSheetId="104">#REF!</definedName>
    <definedName name="AAA" localSheetId="107">#REF!</definedName>
    <definedName name="AAA" localSheetId="108">#REF!</definedName>
    <definedName name="AAA">#REF!</definedName>
    <definedName name="aaaa" localSheetId="115" hidden="1">#REF!</definedName>
    <definedName name="aaaa" localSheetId="149" hidden="1">#REF!</definedName>
    <definedName name="aaaa" localSheetId="151" hidden="1">#REF!</definedName>
    <definedName name="aaaa" localSheetId="159" hidden="1">#REF!</definedName>
    <definedName name="aaaa" localSheetId="171" hidden="1">#REF!</definedName>
    <definedName name="aaaa" localSheetId="179" hidden="1">#REF!</definedName>
    <definedName name="aaaa" localSheetId="180" hidden="1">#REF!</definedName>
    <definedName name="aaaa" localSheetId="181" hidden="1">#REF!</definedName>
    <definedName name="aaaa" localSheetId="172" hidden="1">#REF!</definedName>
    <definedName name="aaaa" localSheetId="173" hidden="1">#REF!</definedName>
    <definedName name="aaaa" localSheetId="174" hidden="1">#REF!</definedName>
    <definedName name="aaaa" localSheetId="175" hidden="1">#REF!</definedName>
    <definedName name="aaaa" localSheetId="176" hidden="1">#REF!</definedName>
    <definedName name="aaaa" localSheetId="177" hidden="1">#REF!</definedName>
    <definedName name="aaaa" localSheetId="178" hidden="1">#REF!</definedName>
    <definedName name="aaaa" localSheetId="46" hidden="1">#REF!</definedName>
    <definedName name="aaaa" localSheetId="47" hidden="1">#REF!</definedName>
    <definedName name="aaaa" localSheetId="48" hidden="1">#REF!</definedName>
    <definedName name="aaaa" localSheetId="49" hidden="1">#REF!</definedName>
    <definedName name="aaaa" localSheetId="51" hidden="1">#REF!</definedName>
    <definedName name="aaaa" localSheetId="50" hidden="1">#REF!</definedName>
    <definedName name="aaaa" localSheetId="52" hidden="1">#REF!</definedName>
    <definedName name="aaaa" localSheetId="56" hidden="1">#REF!</definedName>
    <definedName name="aaaa" localSheetId="57" hidden="1">#REF!</definedName>
    <definedName name="aaaa" localSheetId="58" hidden="1">#REF!</definedName>
    <definedName name="aaaa" localSheetId="59" hidden="1">#REF!</definedName>
    <definedName name="aaaa" localSheetId="60" hidden="1">#REF!</definedName>
    <definedName name="aaaa" localSheetId="61" hidden="1">#REF!</definedName>
    <definedName name="aaaa" localSheetId="62" hidden="1">#REF!</definedName>
    <definedName name="aaaa" localSheetId="83" hidden="1">#REF!</definedName>
    <definedName name="aaaa" localSheetId="109" hidden="1">#REF!</definedName>
    <definedName name="aaaa" localSheetId="110" hidden="1">#REF!</definedName>
    <definedName name="aaaa" localSheetId="111" hidden="1">#REF!</definedName>
    <definedName name="aaaa" localSheetId="102" hidden="1">#REF!</definedName>
    <definedName name="aaaa" localSheetId="103" hidden="1">#REF!</definedName>
    <definedName name="aaaa" localSheetId="104" hidden="1">#REF!</definedName>
    <definedName name="aaaa" localSheetId="107" hidden="1">#REF!</definedName>
    <definedName name="aaaa" localSheetId="108" hidden="1">#REF!</definedName>
    <definedName name="aaaa" hidden="1">#REF!</definedName>
    <definedName name="aaaaa" localSheetId="115">#REF!</definedName>
    <definedName name="aaaaa" localSheetId="151">#REF!</definedName>
    <definedName name="aaaaa" localSheetId="179">#REF!</definedName>
    <definedName name="aaaaa" localSheetId="180">#REF!</definedName>
    <definedName name="aaaaa" localSheetId="181">#REF!</definedName>
    <definedName name="aaaaa" localSheetId="172">#REF!</definedName>
    <definedName name="aaaaa" localSheetId="173">#REF!</definedName>
    <definedName name="aaaaa" localSheetId="174">#REF!</definedName>
    <definedName name="aaaaa" localSheetId="175">#REF!</definedName>
    <definedName name="aaaaa" localSheetId="176">#REF!</definedName>
    <definedName name="aaaaa" localSheetId="177">#REF!</definedName>
    <definedName name="aaaaa" localSheetId="178">#REF!</definedName>
    <definedName name="aaaaa" localSheetId="109">#REF!</definedName>
    <definedName name="aaaaa" localSheetId="110">#REF!</definedName>
    <definedName name="aaaaa" localSheetId="111">#REF!</definedName>
    <definedName name="aaaaa" localSheetId="102">#REF!</definedName>
    <definedName name="aaaaa" localSheetId="103">#REF!</definedName>
    <definedName name="aaaaa" localSheetId="104">#REF!</definedName>
    <definedName name="aaaaa" localSheetId="107">#REF!</definedName>
    <definedName name="aaaaa" localSheetId="108">#REF!</definedName>
    <definedName name="aaaaa">#REF!</definedName>
    <definedName name="aaaaaaaaaa" localSheetId="151">'T 14.1 - 14.2'!aaaaaaaaaa</definedName>
    <definedName name="aaaaaaaaaa" localSheetId="156">'T 15.7'!aaaaaaaaaa</definedName>
    <definedName name="aaaaaaaaaa" localSheetId="159">'T 15.9'!aaaaaaaaaa</definedName>
    <definedName name="aaaaaaaaaa" localSheetId="171">'T 17.1'!aaaaaaaaaa</definedName>
    <definedName name="aaaaaaaaaa" localSheetId="179">'T 17.6'!aaaaaaaaaa</definedName>
    <definedName name="aaaaaaaaaa" localSheetId="180">'T 17.6'!aaaaaaaaaa</definedName>
    <definedName name="aaaaaaaaaa" localSheetId="181">'T 17.6'!aaaaaaaaaa</definedName>
    <definedName name="aaaaaaaaaa" localSheetId="172">'T 17.2'!aaaaaaaaaa</definedName>
    <definedName name="aaaaaaaaaa" localSheetId="173">'T 17.3'!aaaaaaaaaa</definedName>
    <definedName name="aaaaaaaaaa" localSheetId="174">'T 17.4'!aaaaaaaaaa</definedName>
    <definedName name="aaaaaaaaaa" localSheetId="175">'T 17.5'!aaaaaaaaaa</definedName>
    <definedName name="aaaaaaaaaa" localSheetId="176">'T 17.6'!aaaaaaaaaa</definedName>
    <definedName name="aaaaaaaaaa" localSheetId="177">'T 17.6'!aaaaaaaaaa</definedName>
    <definedName name="aaaaaaaaaa" localSheetId="178">'T 17.6'!aaaaaaaaaa</definedName>
    <definedName name="aaaaaaaaaa" localSheetId="109">'T 9.10_9.11'!aaaaaaaaaa</definedName>
    <definedName name="aaaaaaaaaa" localSheetId="110">'T 9.12'!aaaaaaaaaa</definedName>
    <definedName name="aaaaaaaaaa" localSheetId="111">'T 9.12 (ctd)'!aaaaaaaaaa</definedName>
    <definedName name="aaaaaaaaaa" localSheetId="102">'T 9.4'!aaaaaaaaaa</definedName>
    <definedName name="aaaaaaaaaa" localSheetId="103">'T 9.5'!aaaaaaaaaa</definedName>
    <definedName name="aaaaaaaaaa" localSheetId="104">'T 9.6'!aaaaaaaaaa</definedName>
    <definedName name="aaaaaaaaaa" localSheetId="107">'T 9.9'!aaaaaaaaaa</definedName>
    <definedName name="aaaaaaaaaa" localSheetId="108">'T 9.9 (ctd)'!aaaaaaaaaa</definedName>
    <definedName name="aaaaaaaaaa">[0]!aaaaaaaaaa</definedName>
    <definedName name="aaaaaaaaaaaaaaaaaaaaa" localSheetId="115">#REF!</definedName>
    <definedName name="aaaaaaaaaaaaaaaaaaaaa" localSheetId="151">#REF!</definedName>
    <definedName name="aaaaaaaaaaaaaaaaaaaaa" localSheetId="156">#REF!</definedName>
    <definedName name="aaaaaaaaaaaaaaaaaaaaa" localSheetId="159">#REF!</definedName>
    <definedName name="aaaaaaaaaaaaaaaaaaaaa" localSheetId="171">#REF!</definedName>
    <definedName name="aaaaaaaaaaaaaaaaaaaaa" localSheetId="179">#REF!</definedName>
    <definedName name="aaaaaaaaaaaaaaaaaaaaa" localSheetId="180">#REF!</definedName>
    <definedName name="aaaaaaaaaaaaaaaaaaaaa" localSheetId="181">#REF!</definedName>
    <definedName name="aaaaaaaaaaaaaaaaaaaaa" localSheetId="172">#REF!</definedName>
    <definedName name="aaaaaaaaaaaaaaaaaaaaa" localSheetId="173">#REF!</definedName>
    <definedName name="aaaaaaaaaaaaaaaaaaaaa" localSheetId="174">#REF!</definedName>
    <definedName name="aaaaaaaaaaaaaaaaaaaaa" localSheetId="175">#REF!</definedName>
    <definedName name="aaaaaaaaaaaaaaaaaaaaa" localSheetId="176">#REF!</definedName>
    <definedName name="aaaaaaaaaaaaaaaaaaaaa" localSheetId="177">#REF!</definedName>
    <definedName name="aaaaaaaaaaaaaaaaaaaaa" localSheetId="178">#REF!</definedName>
    <definedName name="aaaaaaaaaaaaaaaaaaaaa" localSheetId="109">#REF!</definedName>
    <definedName name="aaaaaaaaaaaaaaaaaaaaa" localSheetId="110">#REF!</definedName>
    <definedName name="aaaaaaaaaaaaaaaaaaaaa" localSheetId="111">#REF!</definedName>
    <definedName name="aaaaaaaaaaaaaaaaaaaaa" localSheetId="102">#REF!</definedName>
    <definedName name="aaaaaaaaaaaaaaaaaaaaa" localSheetId="103">#REF!</definedName>
    <definedName name="aaaaaaaaaaaaaaaaaaaaa" localSheetId="104">#REF!</definedName>
    <definedName name="aaaaaaaaaaaaaaaaaaaaa" localSheetId="107">#REF!</definedName>
    <definedName name="aaaaaaaaaaaaaaaaaaaaa" localSheetId="108">#REF!</definedName>
    <definedName name="aaaaaaaaaaaaaaaaaaaaa">#REF!</definedName>
    <definedName name="aaaaaaaaaaaaaaaaaaaaaaaaaaa" localSheetId="115">#REF!</definedName>
    <definedName name="aaaaaaaaaaaaaaaaaaaaaaaaaaa" localSheetId="151">#REF!</definedName>
    <definedName name="aaaaaaaaaaaaaaaaaaaaaaaaaaa" localSheetId="156">#REF!</definedName>
    <definedName name="aaaaaaaaaaaaaaaaaaaaaaaaaaa" localSheetId="159">#REF!</definedName>
    <definedName name="aaaaaaaaaaaaaaaaaaaaaaaaaaa" localSheetId="171">#REF!</definedName>
    <definedName name="aaaaaaaaaaaaaaaaaaaaaaaaaaa" localSheetId="179">#REF!</definedName>
    <definedName name="aaaaaaaaaaaaaaaaaaaaaaaaaaa" localSheetId="180">#REF!</definedName>
    <definedName name="aaaaaaaaaaaaaaaaaaaaaaaaaaa" localSheetId="181">#REF!</definedName>
    <definedName name="aaaaaaaaaaaaaaaaaaaaaaaaaaa" localSheetId="172">#REF!</definedName>
    <definedName name="aaaaaaaaaaaaaaaaaaaaaaaaaaa" localSheetId="173">#REF!</definedName>
    <definedName name="aaaaaaaaaaaaaaaaaaaaaaaaaaa" localSheetId="174">#REF!</definedName>
    <definedName name="aaaaaaaaaaaaaaaaaaaaaaaaaaa" localSheetId="175">#REF!</definedName>
    <definedName name="aaaaaaaaaaaaaaaaaaaaaaaaaaa" localSheetId="176">#REF!</definedName>
    <definedName name="aaaaaaaaaaaaaaaaaaaaaaaaaaa" localSheetId="177">#REF!</definedName>
    <definedName name="aaaaaaaaaaaaaaaaaaaaaaaaaaa" localSheetId="178">#REF!</definedName>
    <definedName name="aaaaaaaaaaaaaaaaaaaaaaaaaaa" localSheetId="109">#REF!</definedName>
    <definedName name="aaaaaaaaaaaaaaaaaaaaaaaaaaa" localSheetId="110">#REF!</definedName>
    <definedName name="aaaaaaaaaaaaaaaaaaaaaaaaaaa" localSheetId="111">#REF!</definedName>
    <definedName name="aaaaaaaaaaaaaaaaaaaaaaaaaaa" localSheetId="102">#REF!</definedName>
    <definedName name="aaaaaaaaaaaaaaaaaaaaaaaaaaa" localSheetId="103">#REF!</definedName>
    <definedName name="aaaaaaaaaaaaaaaaaaaaaaaaaaa" localSheetId="104">#REF!</definedName>
    <definedName name="aaaaaaaaaaaaaaaaaaaaaaaaaaa" localSheetId="107">#REF!</definedName>
    <definedName name="aaaaaaaaaaaaaaaaaaaaaaaaaaa" localSheetId="108">#REF!</definedName>
    <definedName name="aaaaaaaaaaaaaaaaaaaaaaaaaaa">#REF!</definedName>
    <definedName name="AAAAAAAAAAAAAAAAAAAAAAAAAAAAAAAAAAAAA" localSheetId="115">#REF!</definedName>
    <definedName name="AAAAAAAAAAAAAAAAAAAAAAAAAAAAAAAAAAAAA" localSheetId="151">#REF!</definedName>
    <definedName name="AAAAAAAAAAAAAAAAAAAAAAAAAAAAAAAAAAAAA" localSheetId="156">#REF!</definedName>
    <definedName name="AAAAAAAAAAAAAAAAAAAAAAAAAAAAAAAAAAAAA" localSheetId="171">#REF!</definedName>
    <definedName name="AAAAAAAAAAAAAAAAAAAAAAAAAAAAAAAAAAAAA" localSheetId="179">#REF!</definedName>
    <definedName name="AAAAAAAAAAAAAAAAAAAAAAAAAAAAAAAAAAAAA" localSheetId="180">#REF!</definedName>
    <definedName name="AAAAAAAAAAAAAAAAAAAAAAAAAAAAAAAAAAAAA" localSheetId="181">#REF!</definedName>
    <definedName name="AAAAAAAAAAAAAAAAAAAAAAAAAAAAAAAAAAAAA" localSheetId="172">#REF!</definedName>
    <definedName name="AAAAAAAAAAAAAAAAAAAAAAAAAAAAAAAAAAAAA" localSheetId="173">#REF!</definedName>
    <definedName name="AAAAAAAAAAAAAAAAAAAAAAAAAAAAAAAAAAAAA" localSheetId="174">#REF!</definedName>
    <definedName name="AAAAAAAAAAAAAAAAAAAAAAAAAAAAAAAAAAAAA" localSheetId="175">#REF!</definedName>
    <definedName name="AAAAAAAAAAAAAAAAAAAAAAAAAAAAAAAAAAAAA" localSheetId="176">#REF!</definedName>
    <definedName name="AAAAAAAAAAAAAAAAAAAAAAAAAAAAAAAAAAAAA" localSheetId="177">#REF!</definedName>
    <definedName name="AAAAAAAAAAAAAAAAAAAAAAAAAAAAAAAAAAAAA" localSheetId="178">#REF!</definedName>
    <definedName name="AAAAAAAAAAAAAAAAAAAAAAAAAAAAAAAAAAAAA" localSheetId="109">#REF!</definedName>
    <definedName name="AAAAAAAAAAAAAAAAAAAAAAAAAAAAAAAAAAAAA" localSheetId="110">#REF!</definedName>
    <definedName name="AAAAAAAAAAAAAAAAAAAAAAAAAAAAAAAAAAAAA" localSheetId="111">#REF!</definedName>
    <definedName name="AAAAAAAAAAAAAAAAAAAAAAAAAAAAAAAAAAAAA" localSheetId="102">#REF!</definedName>
    <definedName name="AAAAAAAAAAAAAAAAAAAAAAAAAAAAAAAAAAAAA" localSheetId="103">#REF!</definedName>
    <definedName name="AAAAAAAAAAAAAAAAAAAAAAAAAAAAAAAAAAAAA" localSheetId="104">#REF!</definedName>
    <definedName name="AAAAAAAAAAAAAAAAAAAAAAAAAAAAAAAAAAAAA" localSheetId="107">#REF!</definedName>
    <definedName name="AAAAAAAAAAAAAAAAAAAAAAAAAAAAAAAAAAAAA" localSheetId="108">#REF!</definedName>
    <definedName name="AAAAAAAAAAAAAAAAAAAAAAAAAAAAAAAAAAAAA">#REF!</definedName>
    <definedName name="AB" localSheetId="115">'[25]Vol 1'!#REF!</definedName>
    <definedName name="ab" localSheetId="151">'[26]10'!#REF!</definedName>
    <definedName name="ab" localSheetId="156">'[26]10'!#REF!</definedName>
    <definedName name="ab" localSheetId="171">'[26]10'!#REF!</definedName>
    <definedName name="ab" localSheetId="179">'[26]10'!#REF!</definedName>
    <definedName name="ab" localSheetId="180">'[26]10'!#REF!</definedName>
    <definedName name="ab" localSheetId="181">'[26]10'!#REF!</definedName>
    <definedName name="ab" localSheetId="172">'[26]10'!#REF!</definedName>
    <definedName name="ab" localSheetId="173">'[26]10'!#REF!</definedName>
    <definedName name="ab" localSheetId="174">'[26]10'!#REF!</definedName>
    <definedName name="ab" localSheetId="175">'[26]10'!#REF!</definedName>
    <definedName name="ab" localSheetId="176">'[26]10'!#REF!</definedName>
    <definedName name="ab" localSheetId="177">'[26]10'!#REF!</definedName>
    <definedName name="ab" localSheetId="178">'[26]10'!#REF!</definedName>
    <definedName name="ab" localSheetId="110">'[26]10'!#REF!</definedName>
    <definedName name="ab" localSheetId="111">'[26]10'!#REF!</definedName>
    <definedName name="ab" localSheetId="107">'[26]10'!#REF!</definedName>
    <definedName name="ab" localSheetId="108">'[26]10'!#REF!</definedName>
    <definedName name="ab">'[26]10'!#REF!</definedName>
    <definedName name="abc" localSheetId="151">'[16]OFF  QUO  30.11.10'!#REF!</definedName>
    <definedName name="abc" localSheetId="156">'[16]OFF  QUO  30.11.10'!#REF!</definedName>
    <definedName name="abc" localSheetId="171">'[16]OFF  QUO  30.11.10'!#REF!</definedName>
    <definedName name="abc" localSheetId="179">'[16]OFF  QUO  30.11.10'!#REF!</definedName>
    <definedName name="abc" localSheetId="180">'[16]OFF  QUO  30.11.10'!#REF!</definedName>
    <definedName name="abc" localSheetId="181">'[16]OFF  QUO  30.11.10'!#REF!</definedName>
    <definedName name="abc" localSheetId="172">'[16]OFF  QUO  30.11.10'!#REF!</definedName>
    <definedName name="abc" localSheetId="173">'[16]OFF  QUO  30.11.10'!#REF!</definedName>
    <definedName name="abc" localSheetId="174">'[16]OFF  QUO  30.11.10'!#REF!</definedName>
    <definedName name="abc" localSheetId="175">'[16]OFF  QUO  30.11.10'!#REF!</definedName>
    <definedName name="abc" localSheetId="176">'[16]OFF  QUO  30.11.10'!#REF!</definedName>
    <definedName name="abc" localSheetId="177">'[16]OFF  QUO  30.11.10'!#REF!</definedName>
    <definedName name="abc" localSheetId="178">'[16]OFF  QUO  30.11.10'!#REF!</definedName>
    <definedName name="abc" localSheetId="110">'[16]OFF  QUO  30.11.10'!#REF!</definedName>
    <definedName name="abc" localSheetId="111">'[16]OFF  QUO  30.11.10'!#REF!</definedName>
    <definedName name="abc" localSheetId="107">'[16]OFF  QUO  30.11.10'!#REF!</definedName>
    <definedName name="abc" localSheetId="108">'[16]OFF  QUO  30.11.10'!#REF!</definedName>
    <definedName name="abc">'[16]OFF  QUO  30.11.10'!#REF!</definedName>
    <definedName name="abcd" localSheetId="115">[27]TEMP!#REF!</definedName>
    <definedName name="abcd" localSheetId="151">[28]TEMP!#REF!</definedName>
    <definedName name="abcd" localSheetId="156">[28]TEMP!#REF!</definedName>
    <definedName name="abcd" localSheetId="171">[28]TEMP!#REF!</definedName>
    <definedName name="abcd" localSheetId="179">[28]TEMP!#REF!</definedName>
    <definedName name="abcd" localSheetId="180">[28]TEMP!#REF!</definedName>
    <definedName name="abcd" localSheetId="181">[28]TEMP!#REF!</definedName>
    <definedName name="abcd" localSheetId="172">[28]TEMP!#REF!</definedName>
    <definedName name="abcd" localSheetId="173">[28]TEMP!#REF!</definedName>
    <definedName name="abcd" localSheetId="174">[28]TEMP!#REF!</definedName>
    <definedName name="abcd" localSheetId="175">[28]TEMP!#REF!</definedName>
    <definedName name="abcd" localSheetId="176">[28]TEMP!#REF!</definedName>
    <definedName name="abcd" localSheetId="177">[28]TEMP!#REF!</definedName>
    <definedName name="abcd" localSheetId="178">[28]TEMP!#REF!</definedName>
    <definedName name="abcd" localSheetId="110">[28]TEMP!#REF!</definedName>
    <definedName name="abcd" localSheetId="111">[28]TEMP!#REF!</definedName>
    <definedName name="abcd" localSheetId="107">[28]TEMP!#REF!</definedName>
    <definedName name="abcd" localSheetId="108">[28]TEMP!#REF!</definedName>
    <definedName name="abcd">[28]TEMP!#REF!</definedName>
    <definedName name="abcdef" localSheetId="151">#REF!</definedName>
    <definedName name="abcdef" localSheetId="156">#REF!</definedName>
    <definedName name="abcdef" localSheetId="171">#REF!</definedName>
    <definedName name="abcdef" localSheetId="179">#REF!</definedName>
    <definedName name="abcdef" localSheetId="180">#REF!</definedName>
    <definedName name="abcdef" localSheetId="181">#REF!</definedName>
    <definedName name="abcdef" localSheetId="172">#REF!</definedName>
    <definedName name="abcdef" localSheetId="173">#REF!</definedName>
    <definedName name="abcdef" localSheetId="174">#REF!</definedName>
    <definedName name="abcdef" localSheetId="175">#REF!</definedName>
    <definedName name="abcdef" localSheetId="176">#REF!</definedName>
    <definedName name="abcdef" localSheetId="177">#REF!</definedName>
    <definedName name="abcdef" localSheetId="178">#REF!</definedName>
    <definedName name="abcdef" localSheetId="109">#REF!</definedName>
    <definedName name="abcdef" localSheetId="110">#REF!</definedName>
    <definedName name="abcdef" localSheetId="111">#REF!</definedName>
    <definedName name="abcdef" localSheetId="102">#REF!</definedName>
    <definedName name="abcdef" localSheetId="103">#REF!</definedName>
    <definedName name="abcdef" localSheetId="104">#REF!</definedName>
    <definedName name="abcdef" localSheetId="107">#REF!</definedName>
    <definedName name="abcdef" localSheetId="108">#REF!</definedName>
    <definedName name="abcdef">#REF!</definedName>
    <definedName name="abu" localSheetId="112" hidden="1">{FALSE,FALSE,-1.25,-15.5,484.5,276.75,FALSE,FALSE,TRUE,TRUE,0,12,#N/A,46,#N/A,2.93460490463215,15.35,1,FALSE,FALSE,3,TRUE,1,FALSE,100,"Swvu.PLA1.","ACwvu.PLA1.",#N/A,FALSE,FALSE,0,0,0,0,2,"","",TRUE,TRUE,FALSE,FALSE,1,60,#N/A,#N/A,FALSE,FALSE,FALSE,FALSE,FALSE,FALSE,FALSE,9,65532,65532,FALSE,FALSE,TRUE,TRUE,TRUE}</definedName>
    <definedName name="abu" localSheetId="119" hidden="1">{FALSE,FALSE,-1.25,-15.5,484.5,276.75,FALSE,FALSE,TRUE,TRUE,0,12,#N/A,46,#N/A,2.93460490463215,15.35,1,FALSE,FALSE,3,TRUE,1,FALSE,100,"Swvu.PLA1.","ACwvu.PLA1.",#N/A,FALSE,FALSE,0,0,0,0,2,"","",TRUE,TRUE,FALSE,FALSE,1,60,#N/A,#N/A,FALSE,FALSE,FALSE,FALSE,FALSE,FALSE,FALSE,9,65532,65532,FALSE,FALSE,TRUE,TRUE,TRUE}</definedName>
    <definedName name="abu" localSheetId="114" hidden="1">{FALSE,FALSE,-1.25,-15.5,484.5,276.75,FALSE,FALSE,TRUE,TRUE,0,12,#N/A,46,#N/A,2.93460490463215,15.35,1,FALSE,FALSE,3,TRUE,1,FALSE,100,"Swvu.PLA1.","ACwvu.PLA1.",#N/A,FALSE,FALSE,0,0,0,0,2,"","",TRUE,TRUE,FALSE,FALSE,1,60,#N/A,#N/A,FALSE,FALSE,FALSE,FALSE,FALSE,FALSE,FALSE,9,65532,65532,FALSE,FALSE,TRUE,TRUE,TRUE}</definedName>
    <definedName name="abu" localSheetId="116" hidden="1">{FALSE,FALSE,-1.25,-15.5,484.5,276.75,FALSE,FALSE,TRUE,TRUE,0,12,#N/A,46,#N/A,2.93460490463215,15.35,1,FALSE,FALSE,3,TRUE,1,FALSE,100,"Swvu.PLA1.","ACwvu.PLA1.",#N/A,FALSE,FALSE,0,0,0,0,2,"","",TRUE,TRUE,FALSE,FALSE,1,60,#N/A,#N/A,FALSE,FALSE,FALSE,FALSE,FALSE,FALSE,FALSE,9,65532,65532,FALSE,FALSE,TRUE,TRUE,TRUE}</definedName>
    <definedName name="abu" localSheetId="117" hidden="1">{FALSE,FALSE,-1.25,-15.5,484.5,276.75,FALSE,FALSE,TRUE,TRUE,0,12,#N/A,46,#N/A,2.93460490463215,15.35,1,FALSE,FALSE,3,TRUE,1,FALSE,100,"Swvu.PLA1.","ACwvu.PLA1.",#N/A,FALSE,FALSE,0,0,0,0,2,"","",TRUE,TRUE,FALSE,FALSE,1,60,#N/A,#N/A,FALSE,FALSE,FALSE,FALSE,FALSE,FALSE,FALSE,9,65532,65532,FALSE,FALSE,TRUE,TRUE,TRUE}</definedName>
    <definedName name="abu" localSheetId="118" hidden="1">{FALSE,FALSE,-1.25,-15.5,484.5,276.75,FALSE,FALSE,TRUE,TRUE,0,12,#N/A,46,#N/A,2.93460490463215,15.35,1,FALSE,FALSE,3,TRUE,1,FALSE,100,"Swvu.PLA1.","ACwvu.PLA1.",#N/A,FALSE,FALSE,0,0,0,0,2,"","",TRUE,TRUE,FALSE,FALSE,1,60,#N/A,#N/A,FALSE,FALSE,FALSE,FALSE,FALSE,FALSE,FALSE,9,65532,65532,FALSE,FALSE,TRUE,TRUE,TRUE}</definedName>
    <definedName name="abu" localSheetId="149" hidden="1">{FALSE,FALSE,-1.25,-15.5,484.5,276.75,FALSE,FALSE,TRUE,TRUE,0,12,#N/A,46,#N/A,2.93460490463215,15.35,1,FALSE,FALSE,3,TRUE,1,FALSE,100,"Swvu.PLA1.","ACwvu.PLA1.",#N/A,FALSE,FALSE,0,0,0,0,2,"","",TRUE,TRUE,FALSE,FALSE,1,60,#N/A,#N/A,FALSE,FALSE,FALSE,FALSE,FALSE,FALSE,FALSE,9,65532,65532,FALSE,FALSE,TRUE,TRUE,TRUE}</definedName>
    <definedName name="abu" localSheetId="151" hidden="1">{FALSE,FALSE,-1.25,-15.5,484.5,276.75,FALSE,FALSE,TRUE,TRUE,0,12,#N/A,46,#N/A,2.93460490463215,15.35,1,FALSE,FALSE,3,TRUE,1,FALSE,100,"Swvu.PLA1.","ACwvu.PLA1.",#N/A,FALSE,FALSE,0,0,0,0,2,"","",TRUE,TRUE,FALSE,FALSE,1,60,#N/A,#N/A,FALSE,FALSE,FALSE,FALSE,FALSE,FALSE,FALSE,9,65532,65532,FALSE,FALSE,TRUE,TRUE,TRUE}</definedName>
    <definedName name="abu" localSheetId="156" hidden="1">{FALSE,FALSE,-1.25,-15.5,484.5,276.75,FALSE,FALSE,TRUE,TRUE,0,12,#N/A,46,#N/A,2.93460490463215,15.35,1,FALSE,FALSE,3,TRUE,1,FALSE,100,"Swvu.PLA1.","ACwvu.PLA1.",#N/A,FALSE,FALSE,0,0,0,0,2,"","",TRUE,TRUE,FALSE,FALSE,1,60,#N/A,#N/A,FALSE,FALSE,FALSE,FALSE,FALSE,FALSE,FALSE,9,65532,65532,FALSE,FALSE,TRUE,TRUE,TRUE}</definedName>
    <definedName name="abu" localSheetId="159" hidden="1">{FALSE,FALSE,-1.25,-15.5,484.5,276.75,FALSE,FALSE,TRUE,TRUE,0,12,#N/A,46,#N/A,2.93460490463215,15.35,1,FALSE,FALSE,3,TRUE,1,FALSE,100,"Swvu.PLA1.","ACwvu.PLA1.",#N/A,FALSE,FALSE,0,0,0,0,2,"","",TRUE,TRUE,FALSE,FALSE,1,60,#N/A,#N/A,FALSE,FALSE,FALSE,FALSE,FALSE,FALSE,FALSE,9,65532,65532,FALSE,FALSE,TRUE,TRUE,TRUE}</definedName>
    <definedName name="abu" localSheetId="164" hidden="1">{FALSE,FALSE,-1.25,-15.5,484.5,276.75,FALSE,FALSE,TRUE,TRUE,0,12,#N/A,46,#N/A,2.93460490463215,15.35,1,FALSE,FALSE,3,TRUE,1,FALSE,100,"Swvu.PLA1.","ACwvu.PLA1.",#N/A,FALSE,FALSE,0,0,0,0,2,"","",TRUE,TRUE,FALSE,FALSE,1,60,#N/A,#N/A,FALSE,FALSE,FALSE,FALSE,FALSE,FALSE,FALSE,9,65532,65532,FALSE,FALSE,TRUE,TRUE,TRUE}</definedName>
    <definedName name="abu" localSheetId="165" hidden="1">{FALSE,FALSE,-1.25,-15.5,484.5,276.75,FALSE,FALSE,TRUE,TRUE,0,12,#N/A,46,#N/A,2.93460490463215,15.35,1,FALSE,FALSE,3,TRUE,1,FALSE,100,"Swvu.PLA1.","ACwvu.PLA1.",#N/A,FALSE,FALSE,0,0,0,0,2,"","",TRUE,TRUE,FALSE,FALSE,1,60,#N/A,#N/A,FALSE,FALSE,FALSE,FALSE,FALSE,FALSE,FALSE,9,65532,65532,FALSE,FALSE,TRUE,TRUE,TRUE}</definedName>
    <definedName name="abu" localSheetId="166" hidden="1">{FALSE,FALSE,-1.25,-15.5,484.5,276.75,FALSE,FALSE,TRUE,TRUE,0,12,#N/A,46,#N/A,2.93460490463215,15.35,1,FALSE,FALSE,3,TRUE,1,FALSE,100,"Swvu.PLA1.","ACwvu.PLA1.",#N/A,FALSE,FALSE,0,0,0,0,2,"","",TRUE,TRUE,FALSE,FALSE,1,60,#N/A,#N/A,FALSE,FALSE,FALSE,FALSE,FALSE,FALSE,FALSE,9,65532,65532,FALSE,FALSE,TRUE,TRUE,TRUE}</definedName>
    <definedName name="abu" localSheetId="167" hidden="1">{FALSE,FALSE,-1.25,-15.5,484.5,276.75,FALSE,FALSE,TRUE,TRUE,0,12,#N/A,46,#N/A,2.93460490463215,15.35,1,FALSE,FALSE,3,TRUE,1,FALSE,100,"Swvu.PLA1.","ACwvu.PLA1.",#N/A,FALSE,FALSE,0,0,0,0,2,"","",TRUE,TRUE,FALSE,FALSE,1,60,#N/A,#N/A,FALSE,FALSE,FALSE,FALSE,FALSE,FALSE,FALSE,9,65532,65532,FALSE,FALSE,TRUE,TRUE,TRUE}</definedName>
    <definedName name="abu" localSheetId="168" hidden="1">{FALSE,FALSE,-1.25,-15.5,484.5,276.75,FALSE,FALSE,TRUE,TRUE,0,12,#N/A,46,#N/A,2.93460490463215,15.35,1,FALSE,FALSE,3,TRUE,1,FALSE,100,"Swvu.PLA1.","ACwvu.PLA1.",#N/A,FALSE,FALSE,0,0,0,0,2,"","",TRUE,TRUE,FALSE,FALSE,1,60,#N/A,#N/A,FALSE,FALSE,FALSE,FALSE,FALSE,FALSE,FALSE,9,65532,65532,FALSE,FALSE,TRUE,TRUE,TRUE}</definedName>
    <definedName name="abu" localSheetId="171" hidden="1">{FALSE,FALSE,-1.25,-15.5,484.5,276.75,FALSE,FALSE,TRUE,TRUE,0,12,#N/A,46,#N/A,2.93460490463215,15.35,1,FALSE,FALSE,3,TRUE,1,FALSE,100,"Swvu.PLA1.","ACwvu.PLA1.",#N/A,FALSE,FALSE,0,0,0,0,2,"","",TRUE,TRUE,FALSE,FALSE,1,60,#N/A,#N/A,FALSE,FALSE,FALSE,FALSE,FALSE,FALSE,FALSE,9,65532,65532,FALSE,FALSE,TRUE,TRUE,TRUE}</definedName>
    <definedName name="abu" localSheetId="179" hidden="1">{FALSE,FALSE,-1.25,-15.5,484.5,276.75,FALSE,FALSE,TRUE,TRUE,0,12,#N/A,46,#N/A,2.93460490463215,15.35,1,FALSE,FALSE,3,TRUE,1,FALSE,100,"Swvu.PLA1.","ACwvu.PLA1.",#N/A,FALSE,FALSE,0,0,0,0,2,"","",TRUE,TRUE,FALSE,FALSE,1,60,#N/A,#N/A,FALSE,FALSE,FALSE,FALSE,FALSE,FALSE,FALSE,9,65532,65532,FALSE,FALSE,TRUE,TRUE,TRUE}</definedName>
    <definedName name="abu" localSheetId="180" hidden="1">{FALSE,FALSE,-1.25,-15.5,484.5,276.75,FALSE,FALSE,TRUE,TRUE,0,12,#N/A,46,#N/A,2.93460490463215,15.35,1,FALSE,FALSE,3,TRUE,1,FALSE,100,"Swvu.PLA1.","ACwvu.PLA1.",#N/A,FALSE,FALSE,0,0,0,0,2,"","",TRUE,TRUE,FALSE,FALSE,1,60,#N/A,#N/A,FALSE,FALSE,FALSE,FALSE,FALSE,FALSE,FALSE,9,65532,65532,FALSE,FALSE,TRUE,TRUE,TRUE}</definedName>
    <definedName name="abu" localSheetId="181" hidden="1">{FALSE,FALSE,-1.25,-15.5,484.5,276.75,FALSE,FALSE,TRUE,TRUE,0,12,#N/A,46,#N/A,2.93460490463215,15.35,1,FALSE,FALSE,3,TRUE,1,FALSE,100,"Swvu.PLA1.","ACwvu.PLA1.",#N/A,FALSE,FALSE,0,0,0,0,2,"","",TRUE,TRUE,FALSE,FALSE,1,60,#N/A,#N/A,FALSE,FALSE,FALSE,FALSE,FALSE,FALSE,FALSE,9,65532,65532,FALSE,FALSE,TRUE,TRUE,TRUE}</definedName>
    <definedName name="abu" localSheetId="172" hidden="1">{FALSE,FALSE,-1.25,-15.5,484.5,276.75,FALSE,FALSE,TRUE,TRUE,0,12,#N/A,46,#N/A,2.93460490463215,15.35,1,FALSE,FALSE,3,TRUE,1,FALSE,100,"Swvu.PLA1.","ACwvu.PLA1.",#N/A,FALSE,FALSE,0,0,0,0,2,"","",TRUE,TRUE,FALSE,FALSE,1,60,#N/A,#N/A,FALSE,FALSE,FALSE,FALSE,FALSE,FALSE,FALSE,9,65532,65532,FALSE,FALSE,TRUE,TRUE,TRUE}</definedName>
    <definedName name="abu" localSheetId="173" hidden="1">{FALSE,FALSE,-1.25,-15.5,484.5,276.75,FALSE,FALSE,TRUE,TRUE,0,12,#N/A,46,#N/A,2.93460490463215,15.35,1,FALSE,FALSE,3,TRUE,1,FALSE,100,"Swvu.PLA1.","ACwvu.PLA1.",#N/A,FALSE,FALSE,0,0,0,0,2,"","",TRUE,TRUE,FALSE,FALSE,1,60,#N/A,#N/A,FALSE,FALSE,FALSE,FALSE,FALSE,FALSE,FALSE,9,65532,65532,FALSE,FALSE,TRUE,TRUE,TRUE}</definedName>
    <definedName name="abu" localSheetId="174" hidden="1">{FALSE,FALSE,-1.25,-15.5,484.5,276.75,FALSE,FALSE,TRUE,TRUE,0,12,#N/A,46,#N/A,2.93460490463215,15.35,1,FALSE,FALSE,3,TRUE,1,FALSE,100,"Swvu.PLA1.","ACwvu.PLA1.",#N/A,FALSE,FALSE,0,0,0,0,2,"","",TRUE,TRUE,FALSE,FALSE,1,60,#N/A,#N/A,FALSE,FALSE,FALSE,FALSE,FALSE,FALSE,FALSE,9,65532,65532,FALSE,FALSE,TRUE,TRUE,TRUE}</definedName>
    <definedName name="abu" localSheetId="175" hidden="1">{FALSE,FALSE,-1.25,-15.5,484.5,276.75,FALSE,FALSE,TRUE,TRUE,0,12,#N/A,46,#N/A,2.93460490463215,15.35,1,FALSE,FALSE,3,TRUE,1,FALSE,100,"Swvu.PLA1.","ACwvu.PLA1.",#N/A,FALSE,FALSE,0,0,0,0,2,"","",TRUE,TRUE,FALSE,FALSE,1,60,#N/A,#N/A,FALSE,FALSE,FALSE,FALSE,FALSE,FALSE,FALSE,9,65532,65532,FALSE,FALSE,TRUE,TRUE,TRUE}</definedName>
    <definedName name="abu" localSheetId="176" hidden="1">{FALSE,FALSE,-1.25,-15.5,484.5,276.75,FALSE,FALSE,TRUE,TRUE,0,12,#N/A,46,#N/A,2.93460490463215,15.35,1,FALSE,FALSE,3,TRUE,1,FALSE,100,"Swvu.PLA1.","ACwvu.PLA1.",#N/A,FALSE,FALSE,0,0,0,0,2,"","",TRUE,TRUE,FALSE,FALSE,1,60,#N/A,#N/A,FALSE,FALSE,FALSE,FALSE,FALSE,FALSE,FALSE,9,65532,65532,FALSE,FALSE,TRUE,TRUE,TRUE}</definedName>
    <definedName name="abu" localSheetId="177" hidden="1">{FALSE,FALSE,-1.25,-15.5,484.5,276.75,FALSE,FALSE,TRUE,TRUE,0,12,#N/A,46,#N/A,2.93460490463215,15.35,1,FALSE,FALSE,3,TRUE,1,FALSE,100,"Swvu.PLA1.","ACwvu.PLA1.",#N/A,FALSE,FALSE,0,0,0,0,2,"","",TRUE,TRUE,FALSE,FALSE,1,60,#N/A,#N/A,FALSE,FALSE,FALSE,FALSE,FALSE,FALSE,FALSE,9,65532,65532,FALSE,FALSE,TRUE,TRUE,TRUE}</definedName>
    <definedName name="abu" localSheetId="178"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1" hidden="1">{FALSE,FALSE,-1.25,-15.5,484.5,276.75,FALSE,FALSE,TRUE,TRUE,0,12,#N/A,46,#N/A,2.93460490463215,15.35,1,FALSE,FALSE,3,TRUE,1,FALSE,100,"Swvu.PLA1.","ACwvu.PLA1.",#N/A,FALSE,FALSE,0,0,0,0,2,"","",TRUE,TRUE,FALSE,FALSE,1,60,#N/A,#N/A,FALSE,FALSE,FALSE,FALSE,FALSE,FALSE,FALSE,9,65532,65532,FALSE,FALSE,TRUE,TRUE,TRUE}</definedName>
    <definedName name="abu" localSheetId="62"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83" hidden="1">{FALSE,FALSE,-1.25,-15.5,484.5,276.75,FALSE,FALSE,TRUE,TRUE,0,12,#N/A,46,#N/A,2.93460490463215,15.35,1,FALSE,FALSE,3,TRUE,1,FALSE,100,"Swvu.PLA1.","ACwvu.PLA1.",#N/A,FALSE,FALSE,0,0,0,0,2,"","",TRUE,TRUE,FALSE,FALSE,1,60,#N/A,#N/A,FALSE,FALSE,FALSE,FALSE,FALSE,FALSE,FALSE,9,65532,65532,FALSE,FALSE,TRUE,TRUE,TRUE}</definedName>
    <definedName name="abu" localSheetId="99" hidden="1">{FALSE,FALSE,-1.25,-15.5,484.5,276.75,FALSE,FALSE,TRUE,TRUE,0,12,#N/A,46,#N/A,2.93460490463215,15.35,1,FALSE,FALSE,3,TRUE,1,FALSE,100,"Swvu.PLA1.","ACwvu.PLA1.",#N/A,FALSE,FALSE,0,0,0,0,2,"","",TRUE,TRUE,FALSE,FALSE,1,60,#N/A,#N/A,FALSE,FALSE,FALSE,FALSE,FALSE,FALSE,FALSE,9,65532,65532,FALSE,FALSE,TRUE,TRUE,TRUE}</definedName>
    <definedName name="abu" localSheetId="109" hidden="1">{FALSE,FALSE,-1.25,-15.5,484.5,276.75,FALSE,FALSE,TRUE,TRUE,0,12,#N/A,46,#N/A,2.93460490463215,15.35,1,FALSE,FALSE,3,TRUE,1,FALSE,100,"Swvu.PLA1.","ACwvu.PLA1.",#N/A,FALSE,FALSE,0,0,0,0,2,"","",TRUE,TRUE,FALSE,FALSE,1,60,#N/A,#N/A,FALSE,FALSE,FALSE,FALSE,FALSE,FALSE,FALSE,9,65532,65532,FALSE,FALSE,TRUE,TRUE,TRUE}</definedName>
    <definedName name="abu" localSheetId="110" hidden="1">{FALSE,FALSE,-1.25,-15.5,484.5,276.75,FALSE,FALSE,TRUE,TRUE,0,12,#N/A,46,#N/A,2.93460490463215,15.35,1,FALSE,FALSE,3,TRUE,1,FALSE,100,"Swvu.PLA1.","ACwvu.PLA1.",#N/A,FALSE,FALSE,0,0,0,0,2,"","",TRUE,TRUE,FALSE,FALSE,1,60,#N/A,#N/A,FALSE,FALSE,FALSE,FALSE,FALSE,FALSE,FALSE,9,65532,65532,FALSE,FALSE,TRUE,TRUE,TRUE}</definedName>
    <definedName name="abu" localSheetId="111" hidden="1">{FALSE,FALSE,-1.25,-15.5,484.5,276.75,FALSE,FALSE,TRUE,TRUE,0,12,#N/A,46,#N/A,2.93460490463215,15.35,1,FALSE,FALSE,3,TRUE,1,FALSE,100,"Swvu.PLA1.","ACwvu.PLA1.",#N/A,FALSE,FALSE,0,0,0,0,2,"","",TRUE,TRUE,FALSE,FALSE,1,60,#N/A,#N/A,FALSE,FALSE,FALSE,FALSE,FALSE,FALSE,FALSE,9,65532,65532,FALSE,FALSE,TRUE,TRUE,TRUE}</definedName>
    <definedName name="abu" localSheetId="100" hidden="1">{FALSE,FALSE,-1.25,-15.5,484.5,276.75,FALSE,FALSE,TRUE,TRUE,0,12,#N/A,46,#N/A,2.93460490463215,15.35,1,FALSE,FALSE,3,TRUE,1,FALSE,100,"Swvu.PLA1.","ACwvu.PLA1.",#N/A,FALSE,FALSE,0,0,0,0,2,"","",TRUE,TRUE,FALSE,FALSE,1,60,#N/A,#N/A,FALSE,FALSE,FALSE,FALSE,FALSE,FALSE,FALSE,9,65532,65532,FALSE,FALSE,TRUE,TRUE,TRUE}</definedName>
    <definedName name="abu" localSheetId="101" hidden="1">{FALSE,FALSE,-1.25,-15.5,484.5,276.75,FALSE,FALSE,TRUE,TRUE,0,12,#N/A,46,#N/A,2.93460490463215,15.35,1,FALSE,FALSE,3,TRUE,1,FALSE,100,"Swvu.PLA1.","ACwvu.PLA1.",#N/A,FALSE,FALSE,0,0,0,0,2,"","",TRUE,TRUE,FALSE,FALSE,1,60,#N/A,#N/A,FALSE,FALSE,FALSE,FALSE,FALSE,FALSE,FALSE,9,65532,65532,FALSE,FALSE,TRUE,TRUE,TRUE}</definedName>
    <definedName name="abu" localSheetId="102" hidden="1">{FALSE,FALSE,-1.25,-15.5,484.5,276.75,FALSE,FALSE,TRUE,TRUE,0,12,#N/A,46,#N/A,2.93460490463215,15.35,1,FALSE,FALSE,3,TRUE,1,FALSE,100,"Swvu.PLA1.","ACwvu.PLA1.",#N/A,FALSE,FALSE,0,0,0,0,2,"","",TRUE,TRUE,FALSE,FALSE,1,60,#N/A,#N/A,FALSE,FALSE,FALSE,FALSE,FALSE,FALSE,FALSE,9,65532,65532,FALSE,FALSE,TRUE,TRUE,TRUE}</definedName>
    <definedName name="abu" localSheetId="103" hidden="1">{FALSE,FALSE,-1.25,-15.5,484.5,276.75,FALSE,FALSE,TRUE,TRUE,0,12,#N/A,46,#N/A,2.93460490463215,15.35,1,FALSE,FALSE,3,TRUE,1,FALSE,100,"Swvu.PLA1.","ACwvu.PLA1.",#N/A,FALSE,FALSE,0,0,0,0,2,"","",TRUE,TRUE,FALSE,FALSE,1,60,#N/A,#N/A,FALSE,FALSE,FALSE,FALSE,FALSE,FALSE,FALSE,9,65532,65532,FALSE,FALSE,TRUE,TRUE,TRUE}</definedName>
    <definedName name="abu" localSheetId="104" hidden="1">{FALSE,FALSE,-1.25,-15.5,484.5,276.75,FALSE,FALSE,TRUE,TRUE,0,12,#N/A,46,#N/A,2.93460490463215,15.35,1,FALSE,FALSE,3,TRUE,1,FALSE,100,"Swvu.PLA1.","ACwvu.PLA1.",#N/A,FALSE,FALSE,0,0,0,0,2,"","",TRUE,TRUE,FALSE,FALSE,1,60,#N/A,#N/A,FALSE,FALSE,FALSE,FALSE,FALSE,FALSE,FALSE,9,65532,65532,FALSE,FALSE,TRUE,TRUE,TRUE}</definedName>
    <definedName name="abu" localSheetId="105" hidden="1">{FALSE,FALSE,-1.25,-15.5,484.5,276.75,FALSE,FALSE,TRUE,TRUE,0,12,#N/A,46,#N/A,2.93460490463215,15.35,1,FALSE,FALSE,3,TRUE,1,FALSE,100,"Swvu.PLA1.","ACwvu.PLA1.",#N/A,FALSE,FALSE,0,0,0,0,2,"","",TRUE,TRUE,FALSE,FALSE,1,60,#N/A,#N/A,FALSE,FALSE,FALSE,FALSE,FALSE,FALSE,FALSE,9,65532,65532,FALSE,FALSE,TRUE,TRUE,TRUE}</definedName>
    <definedName name="abu" localSheetId="106" hidden="1">{FALSE,FALSE,-1.25,-15.5,484.5,276.75,FALSE,FALSE,TRUE,TRUE,0,12,#N/A,46,#N/A,2.93460490463215,15.35,1,FALSE,FALSE,3,TRUE,1,FALSE,100,"Swvu.PLA1.","ACwvu.PLA1.",#N/A,FALSE,FALSE,0,0,0,0,2,"","",TRUE,TRUE,FALSE,FALSE,1,60,#N/A,#N/A,FALSE,FALSE,FALSE,FALSE,FALSE,FALSE,FALSE,9,65532,65532,FALSE,FALSE,TRUE,TRUE,TRUE}</definedName>
    <definedName name="abu" localSheetId="107" hidden="1">{FALSE,FALSE,-1.25,-15.5,484.5,276.75,FALSE,FALSE,TRUE,TRUE,0,12,#N/A,46,#N/A,2.93460490463215,15.35,1,FALSE,FALSE,3,TRUE,1,FALSE,100,"Swvu.PLA1.","ACwvu.PLA1.",#N/A,FALSE,FALSE,0,0,0,0,2,"","",TRUE,TRUE,FALSE,FALSE,1,60,#N/A,#N/A,FALSE,FALSE,FALSE,FALSE,FALSE,FALSE,FALSE,9,65532,65532,FALSE,FALSE,TRUE,TRUE,TRUE}</definedName>
    <definedName name="abu" localSheetId="108" hidden="1">{FALSE,FALSE,-1.25,-15.5,484.5,276.75,FALSE,FALSE,TRUE,TRUE,0,12,#N/A,46,#N/A,2.93460490463215,15.35,1,FALSE,FALSE,3,TRUE,1,FALSE,100,"Swvu.PLA1.","ACwvu.PLA1.",#N/A,FALSE,FALSE,0,0,0,0,2,"","",TRUE,TRUE,FALSE,FALSE,1,60,#N/A,#N/A,FALSE,FALSE,FALSE,FALSE,FALSE,FALSE,FALSE,9,65532,65532,FALSE,FALSE,TRUE,TRUE,TRUE}</definedName>
    <definedName name="abu" localSheetId="170"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 localSheetId="151">#REF!</definedName>
    <definedName name="ac" localSheetId="171">#REF!</definedName>
    <definedName name="ac" localSheetId="179">#REF!</definedName>
    <definedName name="ac" localSheetId="180">#REF!</definedName>
    <definedName name="ac" localSheetId="181">#REF!</definedName>
    <definedName name="ac" localSheetId="172">#REF!</definedName>
    <definedName name="ac" localSheetId="173">#REF!</definedName>
    <definedName name="ac" localSheetId="174">#REF!</definedName>
    <definedName name="ac" localSheetId="175">#REF!</definedName>
    <definedName name="ac" localSheetId="176">#REF!</definedName>
    <definedName name="ac" localSheetId="177">#REF!</definedName>
    <definedName name="ac" localSheetId="178">#REF!</definedName>
    <definedName name="ac" localSheetId="109">#REF!</definedName>
    <definedName name="ac" localSheetId="110">#REF!</definedName>
    <definedName name="ac" localSheetId="111">#REF!</definedName>
    <definedName name="ac" localSheetId="102">#REF!</definedName>
    <definedName name="ac" localSheetId="103">#REF!</definedName>
    <definedName name="ac" localSheetId="104">#REF!</definedName>
    <definedName name="ac" localSheetId="107">#REF!</definedName>
    <definedName name="ac" localSheetId="108">#REF!</definedName>
    <definedName name="ac">#REF!</definedName>
    <definedName name="accou" localSheetId="151">#REF!</definedName>
    <definedName name="accou" localSheetId="171">#REF!</definedName>
    <definedName name="accou" localSheetId="179">#REF!</definedName>
    <definedName name="accou" localSheetId="180">#REF!</definedName>
    <definedName name="accou" localSheetId="181">#REF!</definedName>
    <definedName name="accou" localSheetId="172">#REF!</definedName>
    <definedName name="accou" localSheetId="173">#REF!</definedName>
    <definedName name="accou" localSheetId="174">#REF!</definedName>
    <definedName name="accou" localSheetId="175">#REF!</definedName>
    <definedName name="accou" localSheetId="176">#REF!</definedName>
    <definedName name="accou" localSheetId="177">#REF!</definedName>
    <definedName name="accou" localSheetId="178">#REF!</definedName>
    <definedName name="accou" localSheetId="109">#REF!</definedName>
    <definedName name="accou" localSheetId="110">#REF!</definedName>
    <definedName name="accou" localSheetId="111">#REF!</definedName>
    <definedName name="accou" localSheetId="102">#REF!</definedName>
    <definedName name="accou" localSheetId="103">#REF!</definedName>
    <definedName name="accou" localSheetId="104">#REF!</definedName>
    <definedName name="accou" localSheetId="107">#REF!</definedName>
    <definedName name="accou" localSheetId="108">#REF!</definedName>
    <definedName name="accou">#REF!</definedName>
    <definedName name="accou1" localSheetId="151">#REF!</definedName>
    <definedName name="accou1" localSheetId="171">#REF!</definedName>
    <definedName name="accou1" localSheetId="179">#REF!</definedName>
    <definedName name="accou1" localSheetId="180">#REF!</definedName>
    <definedName name="accou1" localSheetId="181">#REF!</definedName>
    <definedName name="accou1" localSheetId="172">#REF!</definedName>
    <definedName name="accou1" localSheetId="173">#REF!</definedName>
    <definedName name="accou1" localSheetId="174">#REF!</definedName>
    <definedName name="accou1" localSheetId="175">#REF!</definedName>
    <definedName name="accou1" localSheetId="176">#REF!</definedName>
    <definedName name="accou1" localSheetId="177">#REF!</definedName>
    <definedName name="accou1" localSheetId="178">#REF!</definedName>
    <definedName name="accou1" localSheetId="109">#REF!</definedName>
    <definedName name="accou1" localSheetId="110">#REF!</definedName>
    <definedName name="accou1" localSheetId="111">#REF!</definedName>
    <definedName name="accou1" localSheetId="102">#REF!</definedName>
    <definedName name="accou1" localSheetId="103">#REF!</definedName>
    <definedName name="accou1" localSheetId="104">#REF!</definedName>
    <definedName name="accou1" localSheetId="107">#REF!</definedName>
    <definedName name="accou1" localSheetId="108">#REF!</definedName>
    <definedName name="accou1">#REF!</definedName>
    <definedName name="Acountry" localSheetId="151">#REF!</definedName>
    <definedName name="Acountry" localSheetId="179">#REF!</definedName>
    <definedName name="Acountry" localSheetId="180">#REF!</definedName>
    <definedName name="Acountry" localSheetId="181">#REF!</definedName>
    <definedName name="Acountry" localSheetId="172">#REF!</definedName>
    <definedName name="Acountry" localSheetId="173">#REF!</definedName>
    <definedName name="Acountry" localSheetId="174">#REF!</definedName>
    <definedName name="Acountry" localSheetId="175">#REF!</definedName>
    <definedName name="Acountry" localSheetId="176">#REF!</definedName>
    <definedName name="Acountry" localSheetId="177">#REF!</definedName>
    <definedName name="Acountry" localSheetId="178">#REF!</definedName>
    <definedName name="Acountry" localSheetId="109">#REF!</definedName>
    <definedName name="Acountry" localSheetId="110">#REF!</definedName>
    <definedName name="Acountry" localSheetId="111">#REF!</definedName>
    <definedName name="Acountry" localSheetId="102">#REF!</definedName>
    <definedName name="Acountry" localSheetId="103">#REF!</definedName>
    <definedName name="Acountry" localSheetId="104">#REF!</definedName>
    <definedName name="Acountry" localSheetId="107">#REF!</definedName>
    <definedName name="Acountry" localSheetId="108">#REF!</definedName>
    <definedName name="Acountry">#REF!</definedName>
    <definedName name="ACTIVATE" localSheetId="151">#REF!</definedName>
    <definedName name="ACTIVATE" localSheetId="179">#REF!</definedName>
    <definedName name="ACTIVATE" localSheetId="180">#REF!</definedName>
    <definedName name="ACTIVATE" localSheetId="181">#REF!</definedName>
    <definedName name="ACTIVATE" localSheetId="172">#REF!</definedName>
    <definedName name="ACTIVATE" localSheetId="173">#REF!</definedName>
    <definedName name="ACTIVATE" localSheetId="174">#REF!</definedName>
    <definedName name="ACTIVATE" localSheetId="175">#REF!</definedName>
    <definedName name="ACTIVATE" localSheetId="176">#REF!</definedName>
    <definedName name="ACTIVATE" localSheetId="177">#REF!</definedName>
    <definedName name="ACTIVATE" localSheetId="178">#REF!</definedName>
    <definedName name="ACTIVATE" localSheetId="109">#REF!</definedName>
    <definedName name="ACTIVATE" localSheetId="110">#REF!</definedName>
    <definedName name="ACTIVATE" localSheetId="111">#REF!</definedName>
    <definedName name="ACTIVATE" localSheetId="102">#REF!</definedName>
    <definedName name="ACTIVATE" localSheetId="103">#REF!</definedName>
    <definedName name="ACTIVATE" localSheetId="104">#REF!</definedName>
    <definedName name="ACTIVATE" localSheetId="107">#REF!</definedName>
    <definedName name="ACTIVATE" localSheetId="108">#REF!</definedName>
    <definedName name="ACTIVATE">#REF!</definedName>
    <definedName name="ACwvu.PLA1." localSheetId="179" hidden="1">'[29]COP FED'!#REF!</definedName>
    <definedName name="ACwvu.PLA1." localSheetId="180" hidden="1">'[29]COP FED'!#REF!</definedName>
    <definedName name="ACwvu.PLA1." localSheetId="181" hidden="1">'[29]COP FED'!#REF!</definedName>
    <definedName name="ACwvu.PLA1." localSheetId="172" hidden="1">'[29]COP FED'!#REF!</definedName>
    <definedName name="ACwvu.PLA1." localSheetId="173" hidden="1">'[29]COP FED'!#REF!</definedName>
    <definedName name="ACwvu.PLA1." localSheetId="174" hidden="1">'[29]COP FED'!#REF!</definedName>
    <definedName name="ACwvu.PLA1." localSheetId="175" hidden="1">'[29]COP FED'!#REF!</definedName>
    <definedName name="ACwvu.PLA1." localSheetId="176" hidden="1">'[29]COP FED'!#REF!</definedName>
    <definedName name="ACwvu.PLA1." localSheetId="177" hidden="1">'[29]COP FED'!#REF!</definedName>
    <definedName name="ACwvu.PLA1." localSheetId="178" hidden="1">'[29]COP FED'!#REF!</definedName>
    <definedName name="ACwvu.PLA1." localSheetId="46" hidden="1">'[29]COP FED'!#REF!</definedName>
    <definedName name="ACwvu.PLA1." localSheetId="47" hidden="1">'[29]COP FED'!#REF!</definedName>
    <definedName name="ACwvu.PLA1." localSheetId="48" hidden="1">'[29]COP FED'!#REF!</definedName>
    <definedName name="ACwvu.PLA1." localSheetId="49" hidden="1">'[29]COP FED'!#REF!</definedName>
    <definedName name="ACwvu.PLA1." localSheetId="51" hidden="1">'[29]COP FED'!#REF!</definedName>
    <definedName name="ACwvu.PLA1." localSheetId="50" hidden="1">'[29]COP FED'!#REF!</definedName>
    <definedName name="ACwvu.PLA1." localSheetId="52" hidden="1">'[29]COP FED'!#REF!</definedName>
    <definedName name="ACwvu.PLA1." localSheetId="56" hidden="1">'[29]COP FED'!#REF!</definedName>
    <definedName name="ACwvu.PLA1." localSheetId="57" hidden="1">'[29]COP FED'!#REF!</definedName>
    <definedName name="ACwvu.PLA1." localSheetId="58" hidden="1">'[29]COP FED'!#REF!</definedName>
    <definedName name="ACwvu.PLA1." localSheetId="59" hidden="1">'[29]COP FED'!#REF!</definedName>
    <definedName name="ACwvu.PLA1." localSheetId="60" hidden="1">'[29]COP FED'!#REF!</definedName>
    <definedName name="ACwvu.PLA1." localSheetId="61" hidden="1">'[29]COP FED'!#REF!</definedName>
    <definedName name="ACwvu.PLA1." localSheetId="62" hidden="1">'[29]COP FED'!#REF!</definedName>
    <definedName name="ACwvu.PLA1." localSheetId="63" hidden="1">'[29]COP FED'!#REF!</definedName>
    <definedName name="ACwvu.PLA1." hidden="1">'[29]COP FED'!#REF!</definedName>
    <definedName name="ACwvu.PLA2." hidden="1">'[29]COP FED'!$A$1:$N$49</definedName>
    <definedName name="Adb">[30]CIRRs!$C$59</definedName>
    <definedName name="ADDENDUM" localSheetId="151">#REF!</definedName>
    <definedName name="ADDENDUM" localSheetId="156">#REF!</definedName>
    <definedName name="ADDENDUM" localSheetId="171">#REF!</definedName>
    <definedName name="ADDENDUM" localSheetId="179">#REF!</definedName>
    <definedName name="ADDENDUM" localSheetId="180">#REF!</definedName>
    <definedName name="ADDENDUM" localSheetId="181">#REF!</definedName>
    <definedName name="ADDENDUM" localSheetId="172">#REF!</definedName>
    <definedName name="ADDENDUM" localSheetId="173">#REF!</definedName>
    <definedName name="ADDENDUM" localSheetId="174">#REF!</definedName>
    <definedName name="ADDENDUM" localSheetId="175">#REF!</definedName>
    <definedName name="ADDENDUM" localSheetId="176">#REF!</definedName>
    <definedName name="ADDENDUM" localSheetId="177">#REF!</definedName>
    <definedName name="ADDENDUM" localSheetId="178">#REF!</definedName>
    <definedName name="ADDENDUM" localSheetId="109">#REF!</definedName>
    <definedName name="ADDENDUM" localSheetId="110">#REF!</definedName>
    <definedName name="ADDENDUM" localSheetId="111">#REF!</definedName>
    <definedName name="ADDENDUM" localSheetId="102">#REF!</definedName>
    <definedName name="ADDENDUM" localSheetId="103">#REF!</definedName>
    <definedName name="ADDENDUM" localSheetId="104">#REF!</definedName>
    <definedName name="ADDENDUM" localSheetId="107">#REF!</definedName>
    <definedName name="ADDENDUM" localSheetId="108">#REF!</definedName>
    <definedName name="ADDENDUM">#REF!</definedName>
    <definedName name="adding" localSheetId="112" hidden="1">#REF!</definedName>
    <definedName name="adding" localSheetId="149" hidden="1">#REF!</definedName>
    <definedName name="adding" localSheetId="151" hidden="1">#REF!</definedName>
    <definedName name="adding" localSheetId="159" hidden="1">#REF!</definedName>
    <definedName name="adding" localSheetId="164" hidden="1">#REF!</definedName>
    <definedName name="adding" localSheetId="165" hidden="1">#REF!</definedName>
    <definedName name="adding" localSheetId="166" hidden="1">#REF!</definedName>
    <definedName name="adding" localSheetId="167" hidden="1">#REF!</definedName>
    <definedName name="adding" localSheetId="168" hidden="1">#REF!</definedName>
    <definedName name="adding" localSheetId="179" hidden="1">#REF!</definedName>
    <definedName name="adding" localSheetId="180" hidden="1">#REF!</definedName>
    <definedName name="adding" localSheetId="181" hidden="1">#REF!</definedName>
    <definedName name="adding" localSheetId="172" hidden="1">#REF!</definedName>
    <definedName name="adding" localSheetId="173" hidden="1">#REF!</definedName>
    <definedName name="adding" localSheetId="174" hidden="1">#REF!</definedName>
    <definedName name="adding" localSheetId="175" hidden="1">#REF!</definedName>
    <definedName name="adding" localSheetId="176" hidden="1">#REF!</definedName>
    <definedName name="adding" localSheetId="177" hidden="1">#REF!</definedName>
    <definedName name="adding" localSheetId="178" hidden="1">#REF!</definedName>
    <definedName name="adding" localSheetId="46" hidden="1">#REF!</definedName>
    <definedName name="adding" localSheetId="47" hidden="1">#REF!</definedName>
    <definedName name="adding" localSheetId="48" hidden="1">#REF!</definedName>
    <definedName name="adding" localSheetId="49" hidden="1">#REF!</definedName>
    <definedName name="adding" localSheetId="51" hidden="1">#REF!</definedName>
    <definedName name="adding" localSheetId="50" hidden="1">#REF!</definedName>
    <definedName name="adding" localSheetId="52" hidden="1">#REF!</definedName>
    <definedName name="adding" localSheetId="56" hidden="1">#REF!</definedName>
    <definedName name="adding" localSheetId="57" hidden="1">#REF!</definedName>
    <definedName name="adding" localSheetId="58" hidden="1">#REF!</definedName>
    <definedName name="adding" localSheetId="59" hidden="1">#REF!</definedName>
    <definedName name="adding" localSheetId="60" hidden="1">#REF!</definedName>
    <definedName name="adding" localSheetId="61" hidden="1">#REF!</definedName>
    <definedName name="adding" localSheetId="62" hidden="1">#REF!</definedName>
    <definedName name="adding" localSheetId="83" hidden="1">#REF!</definedName>
    <definedName name="adding" localSheetId="99" hidden="1">#REF!</definedName>
    <definedName name="adding" localSheetId="109" hidden="1">#REF!</definedName>
    <definedName name="adding" localSheetId="110" hidden="1">#REF!</definedName>
    <definedName name="adding" localSheetId="111" hidden="1">#REF!</definedName>
    <definedName name="adding" localSheetId="100" hidden="1">#REF!</definedName>
    <definedName name="adding" localSheetId="101" hidden="1">#REF!</definedName>
    <definedName name="adding" localSheetId="102" hidden="1">#REF!</definedName>
    <definedName name="adding" localSheetId="103" hidden="1">#REF!</definedName>
    <definedName name="adding" localSheetId="104" hidden="1">#REF!</definedName>
    <definedName name="adding" localSheetId="105" hidden="1">#REF!</definedName>
    <definedName name="adding" localSheetId="106" hidden="1">#REF!</definedName>
    <definedName name="adding" localSheetId="107" hidden="1">#REF!</definedName>
    <definedName name="adding" localSheetId="108" hidden="1">#REF!</definedName>
    <definedName name="adding" hidden="1">#REF!</definedName>
    <definedName name="addnote" localSheetId="151">#REF!</definedName>
    <definedName name="addnote" localSheetId="179">#REF!</definedName>
    <definedName name="addnote" localSheetId="180">#REF!</definedName>
    <definedName name="addnote" localSheetId="181">#REF!</definedName>
    <definedName name="addnote" localSheetId="172">#REF!</definedName>
    <definedName name="addnote" localSheetId="173">#REF!</definedName>
    <definedName name="addnote" localSheetId="174">#REF!</definedName>
    <definedName name="addnote" localSheetId="175">#REF!</definedName>
    <definedName name="addnote" localSheetId="176">#REF!</definedName>
    <definedName name="addnote" localSheetId="177">#REF!</definedName>
    <definedName name="addnote" localSheetId="178">#REF!</definedName>
    <definedName name="addnote" localSheetId="109">#REF!</definedName>
    <definedName name="addnote" localSheetId="110">#REF!</definedName>
    <definedName name="addnote" localSheetId="111">#REF!</definedName>
    <definedName name="addnote" localSheetId="102">#REF!</definedName>
    <definedName name="addnote" localSheetId="103">#REF!</definedName>
    <definedName name="addnote" localSheetId="104">#REF!</definedName>
    <definedName name="addnote" localSheetId="107">#REF!</definedName>
    <definedName name="addnote" localSheetId="108">#REF!</definedName>
    <definedName name="addnote">#REF!</definedName>
    <definedName name="Adf">[30]CIRRs!$C$60</definedName>
    <definedName name="Adjusted_undrawn_balance" localSheetId="151">#REF!</definedName>
    <definedName name="Adjusted_undrawn_balance" localSheetId="156">#REF!</definedName>
    <definedName name="Adjusted_undrawn_balance" localSheetId="171">#REF!</definedName>
    <definedName name="Adjusted_undrawn_balance" localSheetId="179">#REF!</definedName>
    <definedName name="Adjusted_undrawn_balance" localSheetId="180">#REF!</definedName>
    <definedName name="Adjusted_undrawn_balance" localSheetId="181">#REF!</definedName>
    <definedName name="Adjusted_undrawn_balance" localSheetId="172">#REF!</definedName>
    <definedName name="Adjusted_undrawn_balance" localSheetId="173">#REF!</definedName>
    <definedName name="Adjusted_undrawn_balance" localSheetId="174">#REF!</definedName>
    <definedName name="Adjusted_undrawn_balance" localSheetId="175">#REF!</definedName>
    <definedName name="Adjusted_undrawn_balance" localSheetId="176">#REF!</definedName>
    <definedName name="Adjusted_undrawn_balance" localSheetId="177">#REF!</definedName>
    <definedName name="Adjusted_undrawn_balance" localSheetId="178">#REF!</definedName>
    <definedName name="Adjusted_undrawn_balance" localSheetId="109">#REF!</definedName>
    <definedName name="Adjusted_undrawn_balance" localSheetId="110">#REF!</definedName>
    <definedName name="Adjusted_undrawn_balance" localSheetId="111">#REF!</definedName>
    <definedName name="Adjusted_undrawn_balance" localSheetId="102">#REF!</definedName>
    <definedName name="Adjusted_undrawn_balance" localSheetId="103">#REF!</definedName>
    <definedName name="Adjusted_undrawn_balance" localSheetId="104">#REF!</definedName>
    <definedName name="Adjusted_undrawn_balance" localSheetId="107">#REF!</definedName>
    <definedName name="Adjusted_undrawn_balance" localSheetId="108">#REF!</definedName>
    <definedName name="Adjusted_undrawn_balance">#REF!</definedName>
    <definedName name="af" localSheetId="151">#REF!</definedName>
    <definedName name="af" localSheetId="156">#REF!</definedName>
    <definedName name="af" localSheetId="171">#REF!</definedName>
    <definedName name="af" localSheetId="179">#REF!</definedName>
    <definedName name="af" localSheetId="180">#REF!</definedName>
    <definedName name="af" localSheetId="181">#REF!</definedName>
    <definedName name="af" localSheetId="172">#REF!</definedName>
    <definedName name="af" localSheetId="173">#REF!</definedName>
    <definedName name="af" localSheetId="174">#REF!</definedName>
    <definedName name="af" localSheetId="175">#REF!</definedName>
    <definedName name="af" localSheetId="176">#REF!</definedName>
    <definedName name="af" localSheetId="177">#REF!</definedName>
    <definedName name="af" localSheetId="178">#REF!</definedName>
    <definedName name="af" localSheetId="109">#REF!</definedName>
    <definedName name="af" localSheetId="110">#REF!</definedName>
    <definedName name="af" localSheetId="111">#REF!</definedName>
    <definedName name="af" localSheetId="102">#REF!</definedName>
    <definedName name="af" localSheetId="103">#REF!</definedName>
    <definedName name="af" localSheetId="104">#REF!</definedName>
    <definedName name="af" localSheetId="107">#REF!</definedName>
    <definedName name="af" localSheetId="108">#REF!</definedName>
    <definedName name="af">#REF!</definedName>
    <definedName name="AFRASIA" localSheetId="151">#REF!</definedName>
    <definedName name="AFRASIA" localSheetId="156">#REF!</definedName>
    <definedName name="AFRASIA" localSheetId="171">#REF!</definedName>
    <definedName name="AFRASIA" localSheetId="179">#REF!</definedName>
    <definedName name="AFRASIA" localSheetId="180">#REF!</definedName>
    <definedName name="AFRASIA" localSheetId="181">#REF!</definedName>
    <definedName name="AFRASIA" localSheetId="172">#REF!</definedName>
    <definedName name="AFRASIA" localSheetId="173">#REF!</definedName>
    <definedName name="AFRASIA" localSheetId="174">#REF!</definedName>
    <definedName name="AFRASIA" localSheetId="175">#REF!</definedName>
    <definedName name="AFRASIA" localSheetId="176">#REF!</definedName>
    <definedName name="AFRASIA" localSheetId="177">#REF!</definedName>
    <definedName name="AFRASIA" localSheetId="178">#REF!</definedName>
    <definedName name="AFRASIA" localSheetId="109">#REF!</definedName>
    <definedName name="AFRASIA" localSheetId="110">#REF!</definedName>
    <definedName name="AFRASIA" localSheetId="111">#REF!</definedName>
    <definedName name="AFRASIA" localSheetId="102">#REF!</definedName>
    <definedName name="AFRASIA" localSheetId="103">#REF!</definedName>
    <definedName name="AFRASIA" localSheetId="104">#REF!</definedName>
    <definedName name="AFRASIA" localSheetId="107">#REF!</definedName>
    <definedName name="AFRASIA" localSheetId="108">#REF!</definedName>
    <definedName name="AFRASIA">#REF!</definedName>
    <definedName name="AG" localSheetId="151">#REF!</definedName>
    <definedName name="AG" localSheetId="179">#REF!</definedName>
    <definedName name="AG" localSheetId="180">#REF!</definedName>
    <definedName name="AG" localSheetId="181">#REF!</definedName>
    <definedName name="AG" localSheetId="172">#REF!</definedName>
    <definedName name="AG" localSheetId="173">#REF!</definedName>
    <definedName name="AG" localSheetId="174">#REF!</definedName>
    <definedName name="AG" localSheetId="175">#REF!</definedName>
    <definedName name="AG" localSheetId="176">#REF!</definedName>
    <definedName name="AG" localSheetId="177">#REF!</definedName>
    <definedName name="AG" localSheetId="178">#REF!</definedName>
    <definedName name="AG" localSheetId="109">#REF!</definedName>
    <definedName name="AG" localSheetId="110">#REF!</definedName>
    <definedName name="AG" localSheetId="111">#REF!</definedName>
    <definedName name="AG" localSheetId="102">#REF!</definedName>
    <definedName name="AG" localSheetId="103">#REF!</definedName>
    <definedName name="AG" localSheetId="104">#REF!</definedName>
    <definedName name="AG" localSheetId="107">#REF!</definedName>
    <definedName name="AG" localSheetId="108">#REF!</definedName>
    <definedName name="AG">#REF!</definedName>
    <definedName name="ai" localSheetId="179">'[26]10'!#REF!</definedName>
    <definedName name="ai" localSheetId="180">'[26]10'!#REF!</definedName>
    <definedName name="ai" localSheetId="181">'[26]10'!#REF!</definedName>
    <definedName name="ai" localSheetId="172">'[26]10'!#REF!</definedName>
    <definedName name="ai" localSheetId="173">'[26]10'!#REF!</definedName>
    <definedName name="ai" localSheetId="174">'[26]10'!#REF!</definedName>
    <definedName name="ai" localSheetId="175">'[26]10'!#REF!</definedName>
    <definedName name="ai" localSheetId="176">'[26]10'!#REF!</definedName>
    <definedName name="ai" localSheetId="177">'[26]10'!#REF!</definedName>
    <definedName name="ai" localSheetId="178">'[26]10'!#REF!</definedName>
    <definedName name="ai">'[26]10'!#REF!</definedName>
    <definedName name="ALL">'[4]Imp:DSA output'!$C$9:$R$464</definedName>
    <definedName name="ALLBANKS" localSheetId="151">#REF!</definedName>
    <definedName name="ALLBANKS" localSheetId="156">#REF!</definedName>
    <definedName name="ALLBANKS" localSheetId="171">#REF!</definedName>
    <definedName name="ALLBANKS" localSheetId="179">#REF!</definedName>
    <definedName name="ALLBANKS" localSheetId="180">#REF!</definedName>
    <definedName name="ALLBANKS" localSheetId="181">#REF!</definedName>
    <definedName name="ALLBANKS" localSheetId="172">#REF!</definedName>
    <definedName name="ALLBANKS" localSheetId="173">#REF!</definedName>
    <definedName name="ALLBANKS" localSheetId="174">#REF!</definedName>
    <definedName name="ALLBANKS" localSheetId="175">#REF!</definedName>
    <definedName name="ALLBANKS" localSheetId="176">#REF!</definedName>
    <definedName name="ALLBANKS" localSheetId="177">#REF!</definedName>
    <definedName name="ALLBANKS" localSheetId="178">#REF!</definedName>
    <definedName name="ALLBANKS" localSheetId="109">#REF!</definedName>
    <definedName name="ALLBANKS" localSheetId="110">#REF!</definedName>
    <definedName name="ALLBANKS" localSheetId="111">#REF!</definedName>
    <definedName name="ALLBANKS" localSheetId="102">#REF!</definedName>
    <definedName name="ALLBANKS" localSheetId="103">#REF!</definedName>
    <definedName name="ALLBANKS" localSheetId="104">#REF!</definedName>
    <definedName name="ALLBANKS" localSheetId="107">#REF!</definedName>
    <definedName name="ALLBANKS" localSheetId="108">#REF!</definedName>
    <definedName name="ALLBANKS">#REF!</definedName>
    <definedName name="ALT" localSheetId="151">#REF!</definedName>
    <definedName name="ALT" localSheetId="156">#REF!</definedName>
    <definedName name="ALT" localSheetId="171">#REF!</definedName>
    <definedName name="ALT" localSheetId="179">#REF!</definedName>
    <definedName name="ALT" localSheetId="180">#REF!</definedName>
    <definedName name="ALT" localSheetId="181">#REF!</definedName>
    <definedName name="ALT" localSheetId="172">#REF!</definedName>
    <definedName name="ALT" localSheetId="173">#REF!</definedName>
    <definedName name="ALT" localSheetId="174">#REF!</definedName>
    <definedName name="ALT" localSheetId="175">#REF!</definedName>
    <definedName name="ALT" localSheetId="176">#REF!</definedName>
    <definedName name="ALT" localSheetId="177">#REF!</definedName>
    <definedName name="ALT" localSheetId="178">#REF!</definedName>
    <definedName name="ALT" localSheetId="109">#REF!</definedName>
    <definedName name="ALT" localSheetId="110">#REF!</definedName>
    <definedName name="ALT" localSheetId="111">#REF!</definedName>
    <definedName name="ALT" localSheetId="102">#REF!</definedName>
    <definedName name="ALT" localSheetId="103">#REF!</definedName>
    <definedName name="ALT" localSheetId="104">#REF!</definedName>
    <definedName name="ALT" localSheetId="107">#REF!</definedName>
    <definedName name="ALT" localSheetId="108">#REF!</definedName>
    <definedName name="ALT">#REF!</definedName>
    <definedName name="AMB" localSheetId="151">#REF!</definedName>
    <definedName name="AMB" localSheetId="156">#REF!</definedName>
    <definedName name="AMB" localSheetId="171">#REF!</definedName>
    <definedName name="AMB" localSheetId="179">#REF!</definedName>
    <definedName name="AMB" localSheetId="180">#REF!</definedName>
    <definedName name="AMB" localSheetId="181">#REF!</definedName>
    <definedName name="AMB" localSheetId="172">#REF!</definedName>
    <definedName name="AMB" localSheetId="173">#REF!</definedName>
    <definedName name="AMB" localSheetId="174">#REF!</definedName>
    <definedName name="AMB" localSheetId="175">#REF!</definedName>
    <definedName name="AMB" localSheetId="176">#REF!</definedName>
    <definedName name="AMB" localSheetId="177">#REF!</definedName>
    <definedName name="AMB" localSheetId="178">#REF!</definedName>
    <definedName name="AMB" localSheetId="109">#REF!</definedName>
    <definedName name="AMB" localSheetId="110">#REF!</definedName>
    <definedName name="AMB" localSheetId="111">#REF!</definedName>
    <definedName name="AMB" localSheetId="102">#REF!</definedName>
    <definedName name="AMB" localSheetId="103">#REF!</definedName>
    <definedName name="AMB" localSheetId="104">#REF!</definedName>
    <definedName name="AMB" localSheetId="107">#REF!</definedName>
    <definedName name="AMB" localSheetId="108">#REF!</definedName>
    <definedName name="AMB">#REF!</definedName>
    <definedName name="amefp1">'[31]Table 8'!$A$1:$AL$61</definedName>
    <definedName name="amefp3">'[31]Table 10'!$A$1:$AN$63</definedName>
    <definedName name="amort">[32]info!$A$5:$AP$18</definedName>
    <definedName name="Amorti">[33]info!#REF!</definedName>
    <definedName name="AMORTIZATION" localSheetId="151">#REF!</definedName>
    <definedName name="AMORTIZATION" localSheetId="156">#REF!</definedName>
    <definedName name="AMORTIZATION" localSheetId="171">#REF!</definedName>
    <definedName name="AMORTIZATION" localSheetId="179">#REF!</definedName>
    <definedName name="AMORTIZATION" localSheetId="180">#REF!</definedName>
    <definedName name="AMORTIZATION" localSheetId="181">#REF!</definedName>
    <definedName name="AMORTIZATION" localSheetId="172">#REF!</definedName>
    <definedName name="AMORTIZATION" localSheetId="173">#REF!</definedName>
    <definedName name="AMORTIZATION" localSheetId="174">#REF!</definedName>
    <definedName name="AMORTIZATION" localSheetId="175">#REF!</definedName>
    <definedName name="AMORTIZATION" localSheetId="176">#REF!</definedName>
    <definedName name="AMORTIZATION" localSheetId="177">#REF!</definedName>
    <definedName name="AMORTIZATION" localSheetId="178">#REF!</definedName>
    <definedName name="AMORTIZATION" localSheetId="109">#REF!</definedName>
    <definedName name="AMORTIZATION" localSheetId="110">#REF!</definedName>
    <definedName name="AMORTIZATION" localSheetId="111">#REF!</definedName>
    <definedName name="AMORTIZATION" localSheetId="102">#REF!</definedName>
    <definedName name="AMORTIZATION" localSheetId="103">#REF!</definedName>
    <definedName name="AMORTIZATION" localSheetId="104">#REF!</definedName>
    <definedName name="AMORTIZATION" localSheetId="107">#REF!</definedName>
    <definedName name="AMORTIZATION" localSheetId="108">#REF!</definedName>
    <definedName name="AMORTIZATION">#REF!</definedName>
    <definedName name="annexa1" localSheetId="151">#REF!</definedName>
    <definedName name="annexa1" localSheetId="156">#REF!</definedName>
    <definedName name="annexa1" localSheetId="171">#REF!</definedName>
    <definedName name="annexa1" localSheetId="179">#REF!</definedName>
    <definedName name="annexa1" localSheetId="180">#REF!</definedName>
    <definedName name="annexa1" localSheetId="181">#REF!</definedName>
    <definedName name="annexa1" localSheetId="172">#REF!</definedName>
    <definedName name="annexa1" localSheetId="173">#REF!</definedName>
    <definedName name="annexa1" localSheetId="174">#REF!</definedName>
    <definedName name="annexa1" localSheetId="175">#REF!</definedName>
    <definedName name="annexa1" localSheetId="176">#REF!</definedName>
    <definedName name="annexa1" localSheetId="177">#REF!</definedName>
    <definedName name="annexa1" localSheetId="178">#REF!</definedName>
    <definedName name="annexa1" localSheetId="109">#REF!</definedName>
    <definedName name="annexa1" localSheetId="110">#REF!</definedName>
    <definedName name="annexa1" localSheetId="111">#REF!</definedName>
    <definedName name="annexa1" localSheetId="102">#REF!</definedName>
    <definedName name="annexa1" localSheetId="103">#REF!</definedName>
    <definedName name="annexa1" localSheetId="104">#REF!</definedName>
    <definedName name="annexa1" localSheetId="107">#REF!</definedName>
    <definedName name="annexa1" localSheetId="108">#REF!</definedName>
    <definedName name="annexa1">#REF!</definedName>
    <definedName name="annexa2" localSheetId="151">#REF!</definedName>
    <definedName name="annexa2" localSheetId="156">#REF!</definedName>
    <definedName name="annexa2" localSheetId="171">#REF!</definedName>
    <definedName name="annexa2" localSheetId="179">#REF!</definedName>
    <definedName name="annexa2" localSheetId="180">#REF!</definedName>
    <definedName name="annexa2" localSheetId="181">#REF!</definedName>
    <definedName name="annexa2" localSheetId="172">#REF!</definedName>
    <definedName name="annexa2" localSheetId="173">#REF!</definedName>
    <definedName name="annexa2" localSheetId="174">#REF!</definedName>
    <definedName name="annexa2" localSheetId="175">#REF!</definedName>
    <definedName name="annexa2" localSheetId="176">#REF!</definedName>
    <definedName name="annexa2" localSheetId="177">#REF!</definedName>
    <definedName name="annexa2" localSheetId="178">#REF!</definedName>
    <definedName name="annexa2" localSheetId="109">#REF!</definedName>
    <definedName name="annexa2" localSheetId="110">#REF!</definedName>
    <definedName name="annexa2" localSheetId="111">#REF!</definedName>
    <definedName name="annexa2" localSheetId="102">#REF!</definedName>
    <definedName name="annexa2" localSheetId="103">#REF!</definedName>
    <definedName name="annexa2" localSheetId="104">#REF!</definedName>
    <definedName name="annexa2" localSheetId="107">#REF!</definedName>
    <definedName name="annexa2" localSheetId="108">#REF!</definedName>
    <definedName name="annexa2">#REF!</definedName>
    <definedName name="Annual_CPI_ER_GDP" localSheetId="151">#REF!</definedName>
    <definedName name="Annual_CPI_ER_GDP" localSheetId="179">#REF!</definedName>
    <definedName name="Annual_CPI_ER_GDP" localSheetId="180">#REF!</definedName>
    <definedName name="Annual_CPI_ER_GDP" localSheetId="181">#REF!</definedName>
    <definedName name="Annual_CPI_ER_GDP" localSheetId="172">#REF!</definedName>
    <definedName name="Annual_CPI_ER_GDP" localSheetId="173">#REF!</definedName>
    <definedName name="Annual_CPI_ER_GDP" localSheetId="174">#REF!</definedName>
    <definedName name="Annual_CPI_ER_GDP" localSheetId="175">#REF!</definedName>
    <definedName name="Annual_CPI_ER_GDP" localSheetId="176">#REF!</definedName>
    <definedName name="Annual_CPI_ER_GDP" localSheetId="177">#REF!</definedName>
    <definedName name="Annual_CPI_ER_GDP" localSheetId="178">#REF!</definedName>
    <definedName name="Annual_CPI_ER_GDP" localSheetId="109">#REF!</definedName>
    <definedName name="Annual_CPI_ER_GDP" localSheetId="110">#REF!</definedName>
    <definedName name="Annual_CPI_ER_GDP" localSheetId="111">#REF!</definedName>
    <definedName name="Annual_CPI_ER_GDP" localSheetId="102">#REF!</definedName>
    <definedName name="Annual_CPI_ER_GDP" localSheetId="103">#REF!</definedName>
    <definedName name="Annual_CPI_ER_GDP" localSheetId="104">#REF!</definedName>
    <definedName name="Annual_CPI_ER_GDP" localSheetId="107">#REF!</definedName>
    <definedName name="Annual_CPI_ER_GDP" localSheetId="108">#REF!</definedName>
    <definedName name="Annual_CPI_ER_GDP">#REF!</definedName>
    <definedName name="Annual_CPI_ER_GDP_from_real" localSheetId="151">#REF!</definedName>
    <definedName name="Annual_CPI_ER_GDP_from_real" localSheetId="179">#REF!</definedName>
    <definedName name="Annual_CPI_ER_GDP_from_real" localSheetId="180">#REF!</definedName>
    <definedName name="Annual_CPI_ER_GDP_from_real" localSheetId="181">#REF!</definedName>
    <definedName name="Annual_CPI_ER_GDP_from_real" localSheetId="172">#REF!</definedName>
    <definedName name="Annual_CPI_ER_GDP_from_real" localSheetId="173">#REF!</definedName>
    <definedName name="Annual_CPI_ER_GDP_from_real" localSheetId="174">#REF!</definedName>
    <definedName name="Annual_CPI_ER_GDP_from_real" localSheetId="175">#REF!</definedName>
    <definedName name="Annual_CPI_ER_GDP_from_real" localSheetId="176">#REF!</definedName>
    <definedName name="Annual_CPI_ER_GDP_from_real" localSheetId="177">#REF!</definedName>
    <definedName name="Annual_CPI_ER_GDP_from_real" localSheetId="178">#REF!</definedName>
    <definedName name="Annual_CPI_ER_GDP_from_real" localSheetId="109">#REF!</definedName>
    <definedName name="Annual_CPI_ER_GDP_from_real" localSheetId="110">#REF!</definedName>
    <definedName name="Annual_CPI_ER_GDP_from_real" localSheetId="111">#REF!</definedName>
    <definedName name="Annual_CPI_ER_GDP_from_real" localSheetId="102">#REF!</definedName>
    <definedName name="Annual_CPI_ER_GDP_from_real" localSheetId="103">#REF!</definedName>
    <definedName name="Annual_CPI_ER_GDP_from_real" localSheetId="104">#REF!</definedName>
    <definedName name="Annual_CPI_ER_GDP_from_real" localSheetId="107">#REF!</definedName>
    <definedName name="Annual_CPI_ER_GDP_from_real" localSheetId="108">#REF!</definedName>
    <definedName name="Annual_CPI_ER_GDP_from_real">#REF!</definedName>
    <definedName name="anscount" hidden="1">2</definedName>
    <definedName name="Apr_50" localSheetId="151">#REF!</definedName>
    <definedName name="Apr_50" localSheetId="171">#REF!</definedName>
    <definedName name="Apr_50" localSheetId="179">#REF!</definedName>
    <definedName name="Apr_50" localSheetId="180">#REF!</definedName>
    <definedName name="Apr_50" localSheetId="181">#REF!</definedName>
    <definedName name="Apr_50" localSheetId="172">#REF!</definedName>
    <definedName name="Apr_50" localSheetId="173">#REF!</definedName>
    <definedName name="Apr_50" localSheetId="174">#REF!</definedName>
    <definedName name="Apr_50" localSheetId="175">#REF!</definedName>
    <definedName name="Apr_50" localSheetId="176">#REF!</definedName>
    <definedName name="Apr_50" localSheetId="177">#REF!</definedName>
    <definedName name="Apr_50" localSheetId="178">#REF!</definedName>
    <definedName name="Apr_50" localSheetId="109">#REF!</definedName>
    <definedName name="Apr_50" localSheetId="110">#REF!</definedName>
    <definedName name="Apr_50" localSheetId="111">#REF!</definedName>
    <definedName name="Apr_50" localSheetId="102">#REF!</definedName>
    <definedName name="Apr_50" localSheetId="103">#REF!</definedName>
    <definedName name="Apr_50" localSheetId="104">#REF!</definedName>
    <definedName name="Apr_50" localSheetId="107">#REF!</definedName>
    <definedName name="Apr_50" localSheetId="108">#REF!</definedName>
    <definedName name="Apr_50">#REF!</definedName>
    <definedName name="Apr_51" localSheetId="151">#REF!</definedName>
    <definedName name="Apr_51" localSheetId="171">#REF!</definedName>
    <definedName name="Apr_51" localSheetId="179">#REF!</definedName>
    <definedName name="Apr_51" localSheetId="180">#REF!</definedName>
    <definedName name="Apr_51" localSheetId="181">#REF!</definedName>
    <definedName name="Apr_51" localSheetId="172">#REF!</definedName>
    <definedName name="Apr_51" localSheetId="173">#REF!</definedName>
    <definedName name="Apr_51" localSheetId="174">#REF!</definedName>
    <definedName name="Apr_51" localSheetId="175">#REF!</definedName>
    <definedName name="Apr_51" localSheetId="176">#REF!</definedName>
    <definedName name="Apr_51" localSheetId="177">#REF!</definedName>
    <definedName name="Apr_51" localSheetId="178">#REF!</definedName>
    <definedName name="Apr_51" localSheetId="109">#REF!</definedName>
    <definedName name="Apr_51" localSheetId="110">#REF!</definedName>
    <definedName name="Apr_51" localSheetId="111">#REF!</definedName>
    <definedName name="Apr_51" localSheetId="102">#REF!</definedName>
    <definedName name="Apr_51" localSheetId="103">#REF!</definedName>
    <definedName name="Apr_51" localSheetId="104">#REF!</definedName>
    <definedName name="Apr_51" localSheetId="107">#REF!</definedName>
    <definedName name="Apr_51" localSheetId="108">#REF!</definedName>
    <definedName name="Apr_51">#REF!</definedName>
    <definedName name="Apr_52" localSheetId="151">#REF!</definedName>
    <definedName name="Apr_52" localSheetId="171">#REF!</definedName>
    <definedName name="Apr_52" localSheetId="179">#REF!</definedName>
    <definedName name="Apr_52" localSheetId="180">#REF!</definedName>
    <definedName name="Apr_52" localSheetId="181">#REF!</definedName>
    <definedName name="Apr_52" localSheetId="172">#REF!</definedName>
    <definedName name="Apr_52" localSheetId="173">#REF!</definedName>
    <definedName name="Apr_52" localSheetId="174">#REF!</definedName>
    <definedName name="Apr_52" localSheetId="175">#REF!</definedName>
    <definedName name="Apr_52" localSheetId="176">#REF!</definedName>
    <definedName name="Apr_52" localSheetId="177">#REF!</definedName>
    <definedName name="Apr_52" localSheetId="178">#REF!</definedName>
    <definedName name="Apr_52" localSheetId="109">#REF!</definedName>
    <definedName name="Apr_52" localSheetId="110">#REF!</definedName>
    <definedName name="Apr_52" localSheetId="111">#REF!</definedName>
    <definedName name="Apr_52" localSheetId="102">#REF!</definedName>
    <definedName name="Apr_52" localSheetId="103">#REF!</definedName>
    <definedName name="Apr_52" localSheetId="104">#REF!</definedName>
    <definedName name="Apr_52" localSheetId="107">#REF!</definedName>
    <definedName name="Apr_52" localSheetId="108">#REF!</definedName>
    <definedName name="Apr_52">#REF!</definedName>
    <definedName name="Apr_53" localSheetId="151">#REF!</definedName>
    <definedName name="Apr_53" localSheetId="179">#REF!</definedName>
    <definedName name="Apr_53" localSheetId="180">#REF!</definedName>
    <definedName name="Apr_53" localSheetId="181">#REF!</definedName>
    <definedName name="Apr_53" localSheetId="172">#REF!</definedName>
    <definedName name="Apr_53" localSheetId="173">#REF!</definedName>
    <definedName name="Apr_53" localSheetId="174">#REF!</definedName>
    <definedName name="Apr_53" localSheetId="175">#REF!</definedName>
    <definedName name="Apr_53" localSheetId="176">#REF!</definedName>
    <definedName name="Apr_53" localSheetId="177">#REF!</definedName>
    <definedName name="Apr_53" localSheetId="178">#REF!</definedName>
    <definedName name="Apr_53" localSheetId="109">#REF!</definedName>
    <definedName name="Apr_53" localSheetId="110">#REF!</definedName>
    <definedName name="Apr_53" localSheetId="111">#REF!</definedName>
    <definedName name="Apr_53" localSheetId="102">#REF!</definedName>
    <definedName name="Apr_53" localSheetId="103">#REF!</definedName>
    <definedName name="Apr_53" localSheetId="104">#REF!</definedName>
    <definedName name="Apr_53" localSheetId="107">#REF!</definedName>
    <definedName name="Apr_53" localSheetId="108">#REF!</definedName>
    <definedName name="Apr_53">#REF!</definedName>
    <definedName name="Apr_54" localSheetId="151">#REF!</definedName>
    <definedName name="Apr_54" localSheetId="179">#REF!</definedName>
    <definedName name="Apr_54" localSheetId="180">#REF!</definedName>
    <definedName name="Apr_54" localSheetId="181">#REF!</definedName>
    <definedName name="Apr_54" localSheetId="172">#REF!</definedName>
    <definedName name="Apr_54" localSheetId="173">#REF!</definedName>
    <definedName name="Apr_54" localSheetId="174">#REF!</definedName>
    <definedName name="Apr_54" localSheetId="175">#REF!</definedName>
    <definedName name="Apr_54" localSheetId="176">#REF!</definedName>
    <definedName name="Apr_54" localSheetId="177">#REF!</definedName>
    <definedName name="Apr_54" localSheetId="178">#REF!</definedName>
    <definedName name="Apr_54" localSheetId="109">#REF!</definedName>
    <definedName name="Apr_54" localSheetId="110">#REF!</definedName>
    <definedName name="Apr_54" localSheetId="111">#REF!</definedName>
    <definedName name="Apr_54" localSheetId="102">#REF!</definedName>
    <definedName name="Apr_54" localSheetId="103">#REF!</definedName>
    <definedName name="Apr_54" localSheetId="104">#REF!</definedName>
    <definedName name="Apr_54" localSheetId="107">#REF!</definedName>
    <definedName name="Apr_54" localSheetId="108">#REF!</definedName>
    <definedName name="Apr_54">#REF!</definedName>
    <definedName name="Apr_55" localSheetId="151">#REF!</definedName>
    <definedName name="Apr_55" localSheetId="179">#REF!</definedName>
    <definedName name="Apr_55" localSheetId="180">#REF!</definedName>
    <definedName name="Apr_55" localSheetId="181">#REF!</definedName>
    <definedName name="Apr_55" localSheetId="172">#REF!</definedName>
    <definedName name="Apr_55" localSheetId="173">#REF!</definedName>
    <definedName name="Apr_55" localSheetId="174">#REF!</definedName>
    <definedName name="Apr_55" localSheetId="175">#REF!</definedName>
    <definedName name="Apr_55" localSheetId="176">#REF!</definedName>
    <definedName name="Apr_55" localSheetId="177">#REF!</definedName>
    <definedName name="Apr_55" localSheetId="178">#REF!</definedName>
    <definedName name="Apr_55" localSheetId="109">#REF!</definedName>
    <definedName name="Apr_55" localSheetId="110">#REF!</definedName>
    <definedName name="Apr_55" localSheetId="111">#REF!</definedName>
    <definedName name="Apr_55" localSheetId="102">#REF!</definedName>
    <definedName name="Apr_55" localSheetId="103">#REF!</definedName>
    <definedName name="Apr_55" localSheetId="104">#REF!</definedName>
    <definedName name="Apr_55" localSheetId="107">#REF!</definedName>
    <definedName name="Apr_55" localSheetId="108">#REF!</definedName>
    <definedName name="Apr_55">#REF!</definedName>
    <definedName name="Apr_56" localSheetId="151">#REF!</definedName>
    <definedName name="Apr_56" localSheetId="179">#REF!</definedName>
    <definedName name="Apr_56" localSheetId="180">#REF!</definedName>
    <definedName name="Apr_56" localSheetId="181">#REF!</definedName>
    <definedName name="Apr_56" localSheetId="172">#REF!</definedName>
    <definedName name="Apr_56" localSheetId="173">#REF!</definedName>
    <definedName name="Apr_56" localSheetId="174">#REF!</definedName>
    <definedName name="Apr_56" localSheetId="175">#REF!</definedName>
    <definedName name="Apr_56" localSheetId="176">#REF!</definedName>
    <definedName name="Apr_56" localSheetId="177">#REF!</definedName>
    <definedName name="Apr_56" localSheetId="178">#REF!</definedName>
    <definedName name="Apr_56" localSheetId="109">#REF!</definedName>
    <definedName name="Apr_56" localSheetId="110">#REF!</definedName>
    <definedName name="Apr_56" localSheetId="111">#REF!</definedName>
    <definedName name="Apr_56" localSheetId="102">#REF!</definedName>
    <definedName name="Apr_56" localSheetId="103">#REF!</definedName>
    <definedName name="Apr_56" localSheetId="104">#REF!</definedName>
    <definedName name="Apr_56" localSheetId="107">#REF!</definedName>
    <definedName name="Apr_56" localSheetId="108">#REF!</definedName>
    <definedName name="Apr_56">#REF!</definedName>
    <definedName name="Apr_57" localSheetId="151">#REF!</definedName>
    <definedName name="Apr_57" localSheetId="179">#REF!</definedName>
    <definedName name="Apr_57" localSheetId="180">#REF!</definedName>
    <definedName name="Apr_57" localSheetId="181">#REF!</definedName>
    <definedName name="Apr_57" localSheetId="172">#REF!</definedName>
    <definedName name="Apr_57" localSheetId="173">#REF!</definedName>
    <definedName name="Apr_57" localSheetId="174">#REF!</definedName>
    <definedName name="Apr_57" localSheetId="175">#REF!</definedName>
    <definedName name="Apr_57" localSheetId="176">#REF!</definedName>
    <definedName name="Apr_57" localSheetId="177">#REF!</definedName>
    <definedName name="Apr_57" localSheetId="178">#REF!</definedName>
    <definedName name="Apr_57" localSheetId="109">#REF!</definedName>
    <definedName name="Apr_57" localSheetId="110">#REF!</definedName>
    <definedName name="Apr_57" localSheetId="111">#REF!</definedName>
    <definedName name="Apr_57" localSheetId="102">#REF!</definedName>
    <definedName name="Apr_57" localSheetId="103">#REF!</definedName>
    <definedName name="Apr_57" localSheetId="104">#REF!</definedName>
    <definedName name="Apr_57" localSheetId="107">#REF!</definedName>
    <definedName name="Apr_57" localSheetId="108">#REF!</definedName>
    <definedName name="Apr_57">#REF!</definedName>
    <definedName name="Apr_58" localSheetId="151">#REF!</definedName>
    <definedName name="Apr_58" localSheetId="179">#REF!</definedName>
    <definedName name="Apr_58" localSheetId="180">#REF!</definedName>
    <definedName name="Apr_58" localSheetId="181">#REF!</definedName>
    <definedName name="Apr_58" localSheetId="172">#REF!</definedName>
    <definedName name="Apr_58" localSheetId="173">#REF!</definedName>
    <definedName name="Apr_58" localSheetId="174">#REF!</definedName>
    <definedName name="Apr_58" localSheetId="175">#REF!</definedName>
    <definedName name="Apr_58" localSheetId="176">#REF!</definedName>
    <definedName name="Apr_58" localSheetId="177">#REF!</definedName>
    <definedName name="Apr_58" localSheetId="178">#REF!</definedName>
    <definedName name="Apr_58" localSheetId="109">#REF!</definedName>
    <definedName name="Apr_58" localSheetId="110">#REF!</definedName>
    <definedName name="Apr_58" localSheetId="111">#REF!</definedName>
    <definedName name="Apr_58" localSheetId="102">#REF!</definedName>
    <definedName name="Apr_58" localSheetId="103">#REF!</definedName>
    <definedName name="Apr_58" localSheetId="104">#REF!</definedName>
    <definedName name="Apr_58" localSheetId="107">#REF!</definedName>
    <definedName name="Apr_58" localSheetId="108">#REF!</definedName>
    <definedName name="Apr_58">#REF!</definedName>
    <definedName name="Apr_59" localSheetId="151">#REF!</definedName>
    <definedName name="Apr_59" localSheetId="179">#REF!</definedName>
    <definedName name="Apr_59" localSheetId="180">#REF!</definedName>
    <definedName name="Apr_59" localSheetId="181">#REF!</definedName>
    <definedName name="Apr_59" localSheetId="172">#REF!</definedName>
    <definedName name="Apr_59" localSheetId="173">#REF!</definedName>
    <definedName name="Apr_59" localSheetId="174">#REF!</definedName>
    <definedName name="Apr_59" localSheetId="175">#REF!</definedName>
    <definedName name="Apr_59" localSheetId="176">#REF!</definedName>
    <definedName name="Apr_59" localSheetId="177">#REF!</definedName>
    <definedName name="Apr_59" localSheetId="178">#REF!</definedName>
    <definedName name="Apr_59" localSheetId="109">#REF!</definedName>
    <definedName name="Apr_59" localSheetId="110">#REF!</definedName>
    <definedName name="Apr_59" localSheetId="111">#REF!</definedName>
    <definedName name="Apr_59" localSheetId="102">#REF!</definedName>
    <definedName name="Apr_59" localSheetId="103">#REF!</definedName>
    <definedName name="Apr_59" localSheetId="104">#REF!</definedName>
    <definedName name="Apr_59" localSheetId="107">#REF!</definedName>
    <definedName name="Apr_59" localSheetId="108">#REF!</definedName>
    <definedName name="Apr_59">#REF!</definedName>
    <definedName name="Apr_60" localSheetId="151">#REF!</definedName>
    <definedName name="Apr_60" localSheetId="179">#REF!</definedName>
    <definedName name="Apr_60" localSheetId="180">#REF!</definedName>
    <definedName name="Apr_60" localSheetId="181">#REF!</definedName>
    <definedName name="Apr_60" localSheetId="172">#REF!</definedName>
    <definedName name="Apr_60" localSheetId="173">#REF!</definedName>
    <definedName name="Apr_60" localSheetId="174">#REF!</definedName>
    <definedName name="Apr_60" localSheetId="175">#REF!</definedName>
    <definedName name="Apr_60" localSheetId="176">#REF!</definedName>
    <definedName name="Apr_60" localSheetId="177">#REF!</definedName>
    <definedName name="Apr_60" localSheetId="178">#REF!</definedName>
    <definedName name="Apr_60" localSheetId="109">#REF!</definedName>
    <definedName name="Apr_60" localSheetId="110">#REF!</definedName>
    <definedName name="Apr_60" localSheetId="111">#REF!</definedName>
    <definedName name="Apr_60" localSheetId="102">#REF!</definedName>
    <definedName name="Apr_60" localSheetId="103">#REF!</definedName>
    <definedName name="Apr_60" localSheetId="104">#REF!</definedName>
    <definedName name="Apr_60" localSheetId="107">#REF!</definedName>
    <definedName name="Apr_60" localSheetId="108">#REF!</definedName>
    <definedName name="Apr_60">#REF!</definedName>
    <definedName name="Apr_61" localSheetId="151">#REF!</definedName>
    <definedName name="Apr_61" localSheetId="179">#REF!</definedName>
    <definedName name="Apr_61" localSheetId="180">#REF!</definedName>
    <definedName name="Apr_61" localSheetId="181">#REF!</definedName>
    <definedName name="Apr_61" localSheetId="172">#REF!</definedName>
    <definedName name="Apr_61" localSheetId="173">#REF!</definedName>
    <definedName name="Apr_61" localSheetId="174">#REF!</definedName>
    <definedName name="Apr_61" localSheetId="175">#REF!</definedName>
    <definedName name="Apr_61" localSheetId="176">#REF!</definedName>
    <definedName name="Apr_61" localSheetId="177">#REF!</definedName>
    <definedName name="Apr_61" localSheetId="178">#REF!</definedName>
    <definedName name="Apr_61" localSheetId="109">#REF!</definedName>
    <definedName name="Apr_61" localSheetId="110">#REF!</definedName>
    <definedName name="Apr_61" localSheetId="111">#REF!</definedName>
    <definedName name="Apr_61" localSheetId="102">#REF!</definedName>
    <definedName name="Apr_61" localSheetId="103">#REF!</definedName>
    <definedName name="Apr_61" localSheetId="104">#REF!</definedName>
    <definedName name="Apr_61" localSheetId="107">#REF!</definedName>
    <definedName name="Apr_61" localSheetId="108">#REF!</definedName>
    <definedName name="Apr_61">#REF!</definedName>
    <definedName name="Apr_62" localSheetId="151">#REF!</definedName>
    <definedName name="Apr_62" localSheetId="179">#REF!</definedName>
    <definedName name="Apr_62" localSheetId="180">#REF!</definedName>
    <definedName name="Apr_62" localSheetId="181">#REF!</definedName>
    <definedName name="Apr_62" localSheetId="172">#REF!</definedName>
    <definedName name="Apr_62" localSheetId="173">#REF!</definedName>
    <definedName name="Apr_62" localSheetId="174">#REF!</definedName>
    <definedName name="Apr_62" localSheetId="175">#REF!</definedName>
    <definedName name="Apr_62" localSheetId="176">#REF!</definedName>
    <definedName name="Apr_62" localSheetId="177">#REF!</definedName>
    <definedName name="Apr_62" localSheetId="178">#REF!</definedName>
    <definedName name="Apr_62" localSheetId="109">#REF!</definedName>
    <definedName name="Apr_62" localSheetId="110">#REF!</definedName>
    <definedName name="Apr_62" localSheetId="111">#REF!</definedName>
    <definedName name="Apr_62" localSheetId="102">#REF!</definedName>
    <definedName name="Apr_62" localSheetId="103">#REF!</definedName>
    <definedName name="Apr_62" localSheetId="104">#REF!</definedName>
    <definedName name="Apr_62" localSheetId="107">#REF!</definedName>
    <definedName name="Apr_62" localSheetId="108">#REF!</definedName>
    <definedName name="Apr_62">#REF!</definedName>
    <definedName name="Apr_63" localSheetId="151">#REF!</definedName>
    <definedName name="Apr_63" localSheetId="179">#REF!</definedName>
    <definedName name="Apr_63" localSheetId="180">#REF!</definedName>
    <definedName name="Apr_63" localSheetId="181">#REF!</definedName>
    <definedName name="Apr_63" localSheetId="172">#REF!</definedName>
    <definedName name="Apr_63" localSheetId="173">#REF!</definedName>
    <definedName name="Apr_63" localSheetId="174">#REF!</definedName>
    <definedName name="Apr_63" localSheetId="175">#REF!</definedName>
    <definedName name="Apr_63" localSheetId="176">#REF!</definedName>
    <definedName name="Apr_63" localSheetId="177">#REF!</definedName>
    <definedName name="Apr_63" localSheetId="178">#REF!</definedName>
    <definedName name="Apr_63" localSheetId="109">#REF!</definedName>
    <definedName name="Apr_63" localSheetId="110">#REF!</definedName>
    <definedName name="Apr_63" localSheetId="111">#REF!</definedName>
    <definedName name="Apr_63" localSheetId="102">#REF!</definedName>
    <definedName name="Apr_63" localSheetId="103">#REF!</definedName>
    <definedName name="Apr_63" localSheetId="104">#REF!</definedName>
    <definedName name="Apr_63" localSheetId="107">#REF!</definedName>
    <definedName name="Apr_63" localSheetId="108">#REF!</definedName>
    <definedName name="Apr_63">#REF!</definedName>
    <definedName name="Apr_64" localSheetId="151">#REF!</definedName>
    <definedName name="Apr_64" localSheetId="179">#REF!</definedName>
    <definedName name="Apr_64" localSheetId="180">#REF!</definedName>
    <definedName name="Apr_64" localSheetId="181">#REF!</definedName>
    <definedName name="Apr_64" localSheetId="172">#REF!</definedName>
    <definedName name="Apr_64" localSheetId="173">#REF!</definedName>
    <definedName name="Apr_64" localSheetId="174">#REF!</definedName>
    <definedName name="Apr_64" localSheetId="175">#REF!</definedName>
    <definedName name="Apr_64" localSheetId="176">#REF!</definedName>
    <definedName name="Apr_64" localSheetId="177">#REF!</definedName>
    <definedName name="Apr_64" localSheetId="178">#REF!</definedName>
    <definedName name="Apr_64" localSheetId="109">#REF!</definedName>
    <definedName name="Apr_64" localSheetId="110">#REF!</definedName>
    <definedName name="Apr_64" localSheetId="111">#REF!</definedName>
    <definedName name="Apr_64" localSheetId="102">#REF!</definedName>
    <definedName name="Apr_64" localSheetId="103">#REF!</definedName>
    <definedName name="Apr_64" localSheetId="104">#REF!</definedName>
    <definedName name="Apr_64" localSheetId="107">#REF!</definedName>
    <definedName name="Apr_64" localSheetId="108">#REF!</definedName>
    <definedName name="Apr_64">#REF!</definedName>
    <definedName name="Apr_65" localSheetId="151">#REF!</definedName>
    <definedName name="Apr_65" localSheetId="179">#REF!</definedName>
    <definedName name="Apr_65" localSheetId="180">#REF!</definedName>
    <definedName name="Apr_65" localSheetId="181">#REF!</definedName>
    <definedName name="Apr_65" localSheetId="172">#REF!</definedName>
    <definedName name="Apr_65" localSheetId="173">#REF!</definedName>
    <definedName name="Apr_65" localSheetId="174">#REF!</definedName>
    <definedName name="Apr_65" localSheetId="175">#REF!</definedName>
    <definedName name="Apr_65" localSheetId="176">#REF!</definedName>
    <definedName name="Apr_65" localSheetId="177">#REF!</definedName>
    <definedName name="Apr_65" localSheetId="178">#REF!</definedName>
    <definedName name="Apr_65" localSheetId="109">#REF!</definedName>
    <definedName name="Apr_65" localSheetId="110">#REF!</definedName>
    <definedName name="Apr_65" localSheetId="111">#REF!</definedName>
    <definedName name="Apr_65" localSheetId="102">#REF!</definedName>
    <definedName name="Apr_65" localSheetId="103">#REF!</definedName>
    <definedName name="Apr_65" localSheetId="104">#REF!</definedName>
    <definedName name="Apr_65" localSheetId="107">#REF!</definedName>
    <definedName name="Apr_65" localSheetId="108">#REF!</definedName>
    <definedName name="Apr_65">#REF!</definedName>
    <definedName name="Apr_66" localSheetId="151">#REF!</definedName>
    <definedName name="Apr_66" localSheetId="179">#REF!</definedName>
    <definedName name="Apr_66" localSheetId="180">#REF!</definedName>
    <definedName name="Apr_66" localSheetId="181">#REF!</definedName>
    <definedName name="Apr_66" localSheetId="172">#REF!</definedName>
    <definedName name="Apr_66" localSheetId="173">#REF!</definedName>
    <definedName name="Apr_66" localSheetId="174">#REF!</definedName>
    <definedName name="Apr_66" localSheetId="175">#REF!</definedName>
    <definedName name="Apr_66" localSheetId="176">#REF!</definedName>
    <definedName name="Apr_66" localSheetId="177">#REF!</definedName>
    <definedName name="Apr_66" localSheetId="178">#REF!</definedName>
    <definedName name="Apr_66" localSheetId="109">#REF!</definedName>
    <definedName name="Apr_66" localSheetId="110">#REF!</definedName>
    <definedName name="Apr_66" localSheetId="111">#REF!</definedName>
    <definedName name="Apr_66" localSheetId="102">#REF!</definedName>
    <definedName name="Apr_66" localSheetId="103">#REF!</definedName>
    <definedName name="Apr_66" localSheetId="104">#REF!</definedName>
    <definedName name="Apr_66" localSheetId="107">#REF!</definedName>
    <definedName name="Apr_66" localSheetId="108">#REF!</definedName>
    <definedName name="Apr_66">#REF!</definedName>
    <definedName name="Apr_67" localSheetId="151">#REF!</definedName>
    <definedName name="Apr_67" localSheetId="179">#REF!</definedName>
    <definedName name="Apr_67" localSheetId="180">#REF!</definedName>
    <definedName name="Apr_67" localSheetId="181">#REF!</definedName>
    <definedName name="Apr_67" localSheetId="172">#REF!</definedName>
    <definedName name="Apr_67" localSheetId="173">#REF!</definedName>
    <definedName name="Apr_67" localSheetId="174">#REF!</definedName>
    <definedName name="Apr_67" localSheetId="175">#REF!</definedName>
    <definedName name="Apr_67" localSheetId="176">#REF!</definedName>
    <definedName name="Apr_67" localSheetId="177">#REF!</definedName>
    <definedName name="Apr_67" localSheetId="178">#REF!</definedName>
    <definedName name="Apr_67" localSheetId="109">#REF!</definedName>
    <definedName name="Apr_67" localSheetId="110">#REF!</definedName>
    <definedName name="Apr_67" localSheetId="111">#REF!</definedName>
    <definedName name="Apr_67" localSheetId="102">#REF!</definedName>
    <definedName name="Apr_67" localSheetId="103">#REF!</definedName>
    <definedName name="Apr_67" localSheetId="104">#REF!</definedName>
    <definedName name="Apr_67" localSheetId="107">#REF!</definedName>
    <definedName name="Apr_67" localSheetId="108">#REF!</definedName>
    <definedName name="Apr_67">#REF!</definedName>
    <definedName name="Apr_68" localSheetId="151">#REF!</definedName>
    <definedName name="Apr_68" localSheetId="179">#REF!</definedName>
    <definedName name="Apr_68" localSheetId="180">#REF!</definedName>
    <definedName name="Apr_68" localSheetId="181">#REF!</definedName>
    <definedName name="Apr_68" localSheetId="172">#REF!</definedName>
    <definedName name="Apr_68" localSheetId="173">#REF!</definedName>
    <definedName name="Apr_68" localSheetId="174">#REF!</definedName>
    <definedName name="Apr_68" localSheetId="175">#REF!</definedName>
    <definedName name="Apr_68" localSheetId="176">#REF!</definedName>
    <definedName name="Apr_68" localSheetId="177">#REF!</definedName>
    <definedName name="Apr_68" localSheetId="178">#REF!</definedName>
    <definedName name="Apr_68" localSheetId="109">#REF!</definedName>
    <definedName name="Apr_68" localSheetId="110">#REF!</definedName>
    <definedName name="Apr_68" localSheetId="111">#REF!</definedName>
    <definedName name="Apr_68" localSheetId="102">#REF!</definedName>
    <definedName name="Apr_68" localSheetId="103">#REF!</definedName>
    <definedName name="Apr_68" localSheetId="104">#REF!</definedName>
    <definedName name="Apr_68" localSheetId="107">#REF!</definedName>
    <definedName name="Apr_68" localSheetId="108">#REF!</definedName>
    <definedName name="Apr_68">#REF!</definedName>
    <definedName name="Apr_69" localSheetId="151">#REF!</definedName>
    <definedName name="Apr_69" localSheetId="179">#REF!</definedName>
    <definedName name="Apr_69" localSheetId="180">#REF!</definedName>
    <definedName name="Apr_69" localSheetId="181">#REF!</definedName>
    <definedName name="Apr_69" localSheetId="172">#REF!</definedName>
    <definedName name="Apr_69" localSheetId="173">#REF!</definedName>
    <definedName name="Apr_69" localSheetId="174">#REF!</definedName>
    <definedName name="Apr_69" localSheetId="175">#REF!</definedName>
    <definedName name="Apr_69" localSheetId="176">#REF!</definedName>
    <definedName name="Apr_69" localSheetId="177">#REF!</definedName>
    <definedName name="Apr_69" localSheetId="178">#REF!</definedName>
    <definedName name="Apr_69" localSheetId="109">#REF!</definedName>
    <definedName name="Apr_69" localSheetId="110">#REF!</definedName>
    <definedName name="Apr_69" localSheetId="111">#REF!</definedName>
    <definedName name="Apr_69" localSheetId="102">#REF!</definedName>
    <definedName name="Apr_69" localSheetId="103">#REF!</definedName>
    <definedName name="Apr_69" localSheetId="104">#REF!</definedName>
    <definedName name="Apr_69" localSheetId="107">#REF!</definedName>
    <definedName name="Apr_69" localSheetId="108">#REF!</definedName>
    <definedName name="Apr_69">#REF!</definedName>
    <definedName name="Apr_70" localSheetId="151">#REF!</definedName>
    <definedName name="Apr_70" localSheetId="179">#REF!</definedName>
    <definedName name="Apr_70" localSheetId="180">#REF!</definedName>
    <definedName name="Apr_70" localSheetId="181">#REF!</definedName>
    <definedName name="Apr_70" localSheetId="172">#REF!</definedName>
    <definedName name="Apr_70" localSheetId="173">#REF!</definedName>
    <definedName name="Apr_70" localSheetId="174">#REF!</definedName>
    <definedName name="Apr_70" localSheetId="175">#REF!</definedName>
    <definedName name="Apr_70" localSheetId="176">#REF!</definedName>
    <definedName name="Apr_70" localSheetId="177">#REF!</definedName>
    <definedName name="Apr_70" localSheetId="178">#REF!</definedName>
    <definedName name="Apr_70" localSheetId="109">#REF!</definedName>
    <definedName name="Apr_70" localSheetId="110">#REF!</definedName>
    <definedName name="Apr_70" localSheetId="111">#REF!</definedName>
    <definedName name="Apr_70" localSheetId="102">#REF!</definedName>
    <definedName name="Apr_70" localSheetId="103">#REF!</definedName>
    <definedName name="Apr_70" localSheetId="104">#REF!</definedName>
    <definedName name="Apr_70" localSheetId="107">#REF!</definedName>
    <definedName name="Apr_70" localSheetId="108">#REF!</definedName>
    <definedName name="Apr_70">#REF!</definedName>
    <definedName name="Apr_71" localSheetId="151">#REF!</definedName>
    <definedName name="Apr_71" localSheetId="179">#REF!</definedName>
    <definedName name="Apr_71" localSheetId="180">#REF!</definedName>
    <definedName name="Apr_71" localSheetId="181">#REF!</definedName>
    <definedName name="Apr_71" localSheetId="172">#REF!</definedName>
    <definedName name="Apr_71" localSheetId="173">#REF!</definedName>
    <definedName name="Apr_71" localSheetId="174">#REF!</definedName>
    <definedName name="Apr_71" localSheetId="175">#REF!</definedName>
    <definedName name="Apr_71" localSheetId="176">#REF!</definedName>
    <definedName name="Apr_71" localSheetId="177">#REF!</definedName>
    <definedName name="Apr_71" localSheetId="178">#REF!</definedName>
    <definedName name="Apr_71" localSheetId="109">#REF!</definedName>
    <definedName name="Apr_71" localSheetId="110">#REF!</definedName>
    <definedName name="Apr_71" localSheetId="111">#REF!</definedName>
    <definedName name="Apr_71" localSheetId="102">#REF!</definedName>
    <definedName name="Apr_71" localSheetId="103">#REF!</definedName>
    <definedName name="Apr_71" localSheetId="104">#REF!</definedName>
    <definedName name="Apr_71" localSheetId="107">#REF!</definedName>
    <definedName name="Apr_71" localSheetId="108">#REF!</definedName>
    <definedName name="Apr_71">#REF!</definedName>
    <definedName name="Apr_72" localSheetId="151">#REF!</definedName>
    <definedName name="Apr_72" localSheetId="179">#REF!</definedName>
    <definedName name="Apr_72" localSheetId="180">#REF!</definedName>
    <definedName name="Apr_72" localSheetId="181">#REF!</definedName>
    <definedName name="Apr_72" localSheetId="172">#REF!</definedName>
    <definedName name="Apr_72" localSheetId="173">#REF!</definedName>
    <definedName name="Apr_72" localSheetId="174">#REF!</definedName>
    <definedName name="Apr_72" localSheetId="175">#REF!</definedName>
    <definedName name="Apr_72" localSheetId="176">#REF!</definedName>
    <definedName name="Apr_72" localSheetId="177">#REF!</definedName>
    <definedName name="Apr_72" localSheetId="178">#REF!</definedName>
    <definedName name="Apr_72" localSheetId="109">#REF!</definedName>
    <definedName name="Apr_72" localSheetId="110">#REF!</definedName>
    <definedName name="Apr_72" localSheetId="111">#REF!</definedName>
    <definedName name="Apr_72" localSheetId="102">#REF!</definedName>
    <definedName name="Apr_72" localSheetId="103">#REF!</definedName>
    <definedName name="Apr_72" localSheetId="104">#REF!</definedName>
    <definedName name="Apr_72" localSheetId="107">#REF!</definedName>
    <definedName name="Apr_72" localSheetId="108">#REF!</definedName>
    <definedName name="Apr_72">#REF!</definedName>
    <definedName name="Apr_73" localSheetId="151">#REF!</definedName>
    <definedName name="Apr_73" localSheetId="179">#REF!</definedName>
    <definedName name="Apr_73" localSheetId="180">#REF!</definedName>
    <definedName name="Apr_73" localSheetId="181">#REF!</definedName>
    <definedName name="Apr_73" localSheetId="172">#REF!</definedName>
    <definedName name="Apr_73" localSheetId="173">#REF!</definedName>
    <definedName name="Apr_73" localSheetId="174">#REF!</definedName>
    <definedName name="Apr_73" localSheetId="175">#REF!</definedName>
    <definedName name="Apr_73" localSheetId="176">#REF!</definedName>
    <definedName name="Apr_73" localSheetId="177">#REF!</definedName>
    <definedName name="Apr_73" localSheetId="178">#REF!</definedName>
    <definedName name="Apr_73" localSheetId="109">#REF!</definedName>
    <definedName name="Apr_73" localSheetId="110">#REF!</definedName>
    <definedName name="Apr_73" localSheetId="111">#REF!</definedName>
    <definedName name="Apr_73" localSheetId="102">#REF!</definedName>
    <definedName name="Apr_73" localSheetId="103">#REF!</definedName>
    <definedName name="Apr_73" localSheetId="104">#REF!</definedName>
    <definedName name="Apr_73" localSheetId="107">#REF!</definedName>
    <definedName name="Apr_73" localSheetId="108">#REF!</definedName>
    <definedName name="Apr_73">#REF!</definedName>
    <definedName name="Apr_74" localSheetId="151">#REF!</definedName>
    <definedName name="Apr_74" localSheetId="179">#REF!</definedName>
    <definedName name="Apr_74" localSheetId="180">#REF!</definedName>
    <definedName name="Apr_74" localSheetId="181">#REF!</definedName>
    <definedName name="Apr_74" localSheetId="172">#REF!</definedName>
    <definedName name="Apr_74" localSheetId="173">#REF!</definedName>
    <definedName name="Apr_74" localSheetId="174">#REF!</definedName>
    <definedName name="Apr_74" localSheetId="175">#REF!</definedName>
    <definedName name="Apr_74" localSheetId="176">#REF!</definedName>
    <definedName name="Apr_74" localSheetId="177">#REF!</definedName>
    <definedName name="Apr_74" localSheetId="178">#REF!</definedName>
    <definedName name="Apr_74" localSheetId="109">#REF!</definedName>
    <definedName name="Apr_74" localSheetId="110">#REF!</definedName>
    <definedName name="Apr_74" localSheetId="111">#REF!</definedName>
    <definedName name="Apr_74" localSheetId="102">#REF!</definedName>
    <definedName name="Apr_74" localSheetId="103">#REF!</definedName>
    <definedName name="Apr_74" localSheetId="104">#REF!</definedName>
    <definedName name="Apr_74" localSheetId="107">#REF!</definedName>
    <definedName name="Apr_74" localSheetId="108">#REF!</definedName>
    <definedName name="Apr_74">#REF!</definedName>
    <definedName name="Apr_75" localSheetId="151">#REF!</definedName>
    <definedName name="Apr_75" localSheetId="179">#REF!</definedName>
    <definedName name="Apr_75" localSheetId="180">#REF!</definedName>
    <definedName name="Apr_75" localSheetId="181">#REF!</definedName>
    <definedName name="Apr_75" localSheetId="172">#REF!</definedName>
    <definedName name="Apr_75" localSheetId="173">#REF!</definedName>
    <definedName name="Apr_75" localSheetId="174">#REF!</definedName>
    <definedName name="Apr_75" localSheetId="175">#REF!</definedName>
    <definedName name="Apr_75" localSheetId="176">#REF!</definedName>
    <definedName name="Apr_75" localSheetId="177">#REF!</definedName>
    <definedName name="Apr_75" localSheetId="178">#REF!</definedName>
    <definedName name="Apr_75" localSheetId="109">#REF!</definedName>
    <definedName name="Apr_75" localSheetId="110">#REF!</definedName>
    <definedName name="Apr_75" localSheetId="111">#REF!</definedName>
    <definedName name="Apr_75" localSheetId="102">#REF!</definedName>
    <definedName name="Apr_75" localSheetId="103">#REF!</definedName>
    <definedName name="Apr_75" localSheetId="104">#REF!</definedName>
    <definedName name="Apr_75" localSheetId="107">#REF!</definedName>
    <definedName name="Apr_75" localSheetId="108">#REF!</definedName>
    <definedName name="Apr_75">#REF!</definedName>
    <definedName name="Apr_76" localSheetId="151">#REF!</definedName>
    <definedName name="Apr_76" localSheetId="179">#REF!</definedName>
    <definedName name="Apr_76" localSheetId="180">#REF!</definedName>
    <definedName name="Apr_76" localSheetId="181">#REF!</definedName>
    <definedName name="Apr_76" localSheetId="172">#REF!</definedName>
    <definedName name="Apr_76" localSheetId="173">#REF!</definedName>
    <definedName name="Apr_76" localSheetId="174">#REF!</definedName>
    <definedName name="Apr_76" localSheetId="175">#REF!</definedName>
    <definedName name="Apr_76" localSheetId="176">#REF!</definedName>
    <definedName name="Apr_76" localSheetId="177">#REF!</definedName>
    <definedName name="Apr_76" localSheetId="178">#REF!</definedName>
    <definedName name="Apr_76" localSheetId="109">#REF!</definedName>
    <definedName name="Apr_76" localSheetId="110">#REF!</definedName>
    <definedName name="Apr_76" localSheetId="111">#REF!</definedName>
    <definedName name="Apr_76" localSheetId="102">#REF!</definedName>
    <definedName name="Apr_76" localSheetId="103">#REF!</definedName>
    <definedName name="Apr_76" localSheetId="104">#REF!</definedName>
    <definedName name="Apr_76" localSheetId="107">#REF!</definedName>
    <definedName name="Apr_76" localSheetId="108">#REF!</definedName>
    <definedName name="Apr_76">#REF!</definedName>
    <definedName name="Apr_77" localSheetId="151">#REF!</definedName>
    <definedName name="Apr_77" localSheetId="179">#REF!</definedName>
    <definedName name="Apr_77" localSheetId="180">#REF!</definedName>
    <definedName name="Apr_77" localSheetId="181">#REF!</definedName>
    <definedName name="Apr_77" localSheetId="172">#REF!</definedName>
    <definedName name="Apr_77" localSheetId="173">#REF!</definedName>
    <definedName name="Apr_77" localSheetId="174">#REF!</definedName>
    <definedName name="Apr_77" localSheetId="175">#REF!</definedName>
    <definedName name="Apr_77" localSheetId="176">#REF!</definedName>
    <definedName name="Apr_77" localSheetId="177">#REF!</definedName>
    <definedName name="Apr_77" localSheetId="178">#REF!</definedName>
    <definedName name="Apr_77" localSheetId="109">#REF!</definedName>
    <definedName name="Apr_77" localSheetId="110">#REF!</definedName>
    <definedName name="Apr_77" localSheetId="111">#REF!</definedName>
    <definedName name="Apr_77" localSheetId="102">#REF!</definedName>
    <definedName name="Apr_77" localSheetId="103">#REF!</definedName>
    <definedName name="Apr_77" localSheetId="104">#REF!</definedName>
    <definedName name="Apr_77" localSheetId="107">#REF!</definedName>
    <definedName name="Apr_77" localSheetId="108">#REF!</definedName>
    <definedName name="Apr_77">#REF!</definedName>
    <definedName name="Apr_78" localSheetId="151">#REF!</definedName>
    <definedName name="Apr_78" localSheetId="179">#REF!</definedName>
    <definedName name="Apr_78" localSheetId="180">#REF!</definedName>
    <definedName name="Apr_78" localSheetId="181">#REF!</definedName>
    <definedName name="Apr_78" localSheetId="172">#REF!</definedName>
    <definedName name="Apr_78" localSheetId="173">#REF!</definedName>
    <definedName name="Apr_78" localSheetId="174">#REF!</definedName>
    <definedName name="Apr_78" localSheetId="175">#REF!</definedName>
    <definedName name="Apr_78" localSheetId="176">#REF!</definedName>
    <definedName name="Apr_78" localSheetId="177">#REF!</definedName>
    <definedName name="Apr_78" localSheetId="178">#REF!</definedName>
    <definedName name="Apr_78" localSheetId="109">#REF!</definedName>
    <definedName name="Apr_78" localSheetId="110">#REF!</definedName>
    <definedName name="Apr_78" localSheetId="111">#REF!</definedName>
    <definedName name="Apr_78" localSheetId="102">#REF!</definedName>
    <definedName name="Apr_78" localSheetId="103">#REF!</definedName>
    <definedName name="Apr_78" localSheetId="104">#REF!</definedName>
    <definedName name="Apr_78" localSheetId="107">#REF!</definedName>
    <definedName name="Apr_78" localSheetId="108">#REF!</definedName>
    <definedName name="Apr_78">#REF!</definedName>
    <definedName name="Apr_79" localSheetId="151">#REF!</definedName>
    <definedName name="Apr_79" localSheetId="179">#REF!</definedName>
    <definedName name="Apr_79" localSheetId="180">#REF!</definedName>
    <definedName name="Apr_79" localSheetId="181">#REF!</definedName>
    <definedName name="Apr_79" localSheetId="172">#REF!</definedName>
    <definedName name="Apr_79" localSheetId="173">#REF!</definedName>
    <definedName name="Apr_79" localSheetId="174">#REF!</definedName>
    <definedName name="Apr_79" localSheetId="175">#REF!</definedName>
    <definedName name="Apr_79" localSheetId="176">#REF!</definedName>
    <definedName name="Apr_79" localSheetId="177">#REF!</definedName>
    <definedName name="Apr_79" localSheetId="178">#REF!</definedName>
    <definedName name="Apr_79" localSheetId="109">#REF!</definedName>
    <definedName name="Apr_79" localSheetId="110">#REF!</definedName>
    <definedName name="Apr_79" localSheetId="111">#REF!</definedName>
    <definedName name="Apr_79" localSheetId="102">#REF!</definedName>
    <definedName name="Apr_79" localSheetId="103">#REF!</definedName>
    <definedName name="Apr_79" localSheetId="104">#REF!</definedName>
    <definedName name="Apr_79" localSheetId="107">#REF!</definedName>
    <definedName name="Apr_79" localSheetId="108">#REF!</definedName>
    <definedName name="Apr_79">#REF!</definedName>
    <definedName name="Apr_80" localSheetId="151">#REF!</definedName>
    <definedName name="Apr_80" localSheetId="179">#REF!</definedName>
    <definedName name="Apr_80" localSheetId="180">#REF!</definedName>
    <definedName name="Apr_80" localSheetId="181">#REF!</definedName>
    <definedName name="Apr_80" localSheetId="172">#REF!</definedName>
    <definedName name="Apr_80" localSheetId="173">#REF!</definedName>
    <definedName name="Apr_80" localSheetId="174">#REF!</definedName>
    <definedName name="Apr_80" localSheetId="175">#REF!</definedName>
    <definedName name="Apr_80" localSheetId="176">#REF!</definedName>
    <definedName name="Apr_80" localSheetId="177">#REF!</definedName>
    <definedName name="Apr_80" localSheetId="178">#REF!</definedName>
    <definedName name="Apr_80" localSheetId="109">#REF!</definedName>
    <definedName name="Apr_80" localSheetId="110">#REF!</definedName>
    <definedName name="Apr_80" localSheetId="111">#REF!</definedName>
    <definedName name="Apr_80" localSheetId="102">#REF!</definedName>
    <definedName name="Apr_80" localSheetId="103">#REF!</definedName>
    <definedName name="Apr_80" localSheetId="104">#REF!</definedName>
    <definedName name="Apr_80" localSheetId="107">#REF!</definedName>
    <definedName name="Apr_80" localSheetId="108">#REF!</definedName>
    <definedName name="Apr_80">#REF!</definedName>
    <definedName name="Apr_81" localSheetId="151">#REF!</definedName>
    <definedName name="Apr_81" localSheetId="179">#REF!</definedName>
    <definedName name="Apr_81" localSheetId="180">#REF!</definedName>
    <definedName name="Apr_81" localSheetId="181">#REF!</definedName>
    <definedName name="Apr_81" localSheetId="172">#REF!</definedName>
    <definedName name="Apr_81" localSheetId="173">#REF!</definedName>
    <definedName name="Apr_81" localSheetId="174">#REF!</definedName>
    <definedName name="Apr_81" localSheetId="175">#REF!</definedName>
    <definedName name="Apr_81" localSheetId="176">#REF!</definedName>
    <definedName name="Apr_81" localSheetId="177">#REF!</definedName>
    <definedName name="Apr_81" localSheetId="178">#REF!</definedName>
    <definedName name="Apr_81" localSheetId="109">#REF!</definedName>
    <definedName name="Apr_81" localSheetId="110">#REF!</definedName>
    <definedName name="Apr_81" localSheetId="111">#REF!</definedName>
    <definedName name="Apr_81" localSheetId="102">#REF!</definedName>
    <definedName name="Apr_81" localSheetId="103">#REF!</definedName>
    <definedName name="Apr_81" localSheetId="104">#REF!</definedName>
    <definedName name="Apr_81" localSheetId="107">#REF!</definedName>
    <definedName name="Apr_81" localSheetId="108">#REF!</definedName>
    <definedName name="Apr_81">#REF!</definedName>
    <definedName name="Apr_82" localSheetId="151">#REF!</definedName>
    <definedName name="Apr_82" localSheetId="179">#REF!</definedName>
    <definedName name="Apr_82" localSheetId="180">#REF!</definedName>
    <definedName name="Apr_82" localSheetId="181">#REF!</definedName>
    <definedName name="Apr_82" localSheetId="172">#REF!</definedName>
    <definedName name="Apr_82" localSheetId="173">#REF!</definedName>
    <definedName name="Apr_82" localSheetId="174">#REF!</definedName>
    <definedName name="Apr_82" localSheetId="175">#REF!</definedName>
    <definedName name="Apr_82" localSheetId="176">#REF!</definedName>
    <definedName name="Apr_82" localSheetId="177">#REF!</definedName>
    <definedName name="Apr_82" localSheetId="178">#REF!</definedName>
    <definedName name="Apr_82" localSheetId="109">#REF!</definedName>
    <definedName name="Apr_82" localSheetId="110">#REF!</definedName>
    <definedName name="Apr_82" localSheetId="111">#REF!</definedName>
    <definedName name="Apr_82" localSheetId="102">#REF!</definedName>
    <definedName name="Apr_82" localSheetId="103">#REF!</definedName>
    <definedName name="Apr_82" localSheetId="104">#REF!</definedName>
    <definedName name="Apr_82" localSheetId="107">#REF!</definedName>
    <definedName name="Apr_82" localSheetId="108">#REF!</definedName>
    <definedName name="Apr_82">#REF!</definedName>
    <definedName name="Apr_83" localSheetId="151">#REF!</definedName>
    <definedName name="Apr_83" localSheetId="179">#REF!</definedName>
    <definedName name="Apr_83" localSheetId="180">#REF!</definedName>
    <definedName name="Apr_83" localSheetId="181">#REF!</definedName>
    <definedName name="Apr_83" localSheetId="172">#REF!</definedName>
    <definedName name="Apr_83" localSheetId="173">#REF!</definedName>
    <definedName name="Apr_83" localSheetId="174">#REF!</definedName>
    <definedName name="Apr_83" localSheetId="175">#REF!</definedName>
    <definedName name="Apr_83" localSheetId="176">#REF!</definedName>
    <definedName name="Apr_83" localSheetId="177">#REF!</definedName>
    <definedName name="Apr_83" localSheetId="178">#REF!</definedName>
    <definedName name="Apr_83" localSheetId="109">#REF!</definedName>
    <definedName name="Apr_83" localSheetId="110">#REF!</definedName>
    <definedName name="Apr_83" localSheetId="111">#REF!</definedName>
    <definedName name="Apr_83" localSheetId="102">#REF!</definedName>
    <definedName name="Apr_83" localSheetId="103">#REF!</definedName>
    <definedName name="Apr_83" localSheetId="104">#REF!</definedName>
    <definedName name="Apr_83" localSheetId="107">#REF!</definedName>
    <definedName name="Apr_83" localSheetId="108">#REF!</definedName>
    <definedName name="Apr_83">#REF!</definedName>
    <definedName name="Apr_84" localSheetId="151">#REF!</definedName>
    <definedName name="Apr_84" localSheetId="179">#REF!</definedName>
    <definedName name="Apr_84" localSheetId="180">#REF!</definedName>
    <definedName name="Apr_84" localSheetId="181">#REF!</definedName>
    <definedName name="Apr_84" localSheetId="172">#REF!</definedName>
    <definedName name="Apr_84" localSheetId="173">#REF!</definedName>
    <definedName name="Apr_84" localSheetId="174">#REF!</definedName>
    <definedName name="Apr_84" localSheetId="175">#REF!</definedName>
    <definedName name="Apr_84" localSheetId="176">#REF!</definedName>
    <definedName name="Apr_84" localSheetId="177">#REF!</definedName>
    <definedName name="Apr_84" localSheetId="178">#REF!</definedName>
    <definedName name="Apr_84" localSheetId="109">#REF!</definedName>
    <definedName name="Apr_84" localSheetId="110">#REF!</definedName>
    <definedName name="Apr_84" localSheetId="111">#REF!</definedName>
    <definedName name="Apr_84" localSheetId="102">#REF!</definedName>
    <definedName name="Apr_84" localSheetId="103">#REF!</definedName>
    <definedName name="Apr_84" localSheetId="104">#REF!</definedName>
    <definedName name="Apr_84" localSheetId="107">#REF!</definedName>
    <definedName name="Apr_84" localSheetId="108">#REF!</definedName>
    <definedName name="Apr_84">#REF!</definedName>
    <definedName name="Apr_85" localSheetId="151">#REF!</definedName>
    <definedName name="Apr_85" localSheetId="179">#REF!</definedName>
    <definedName name="Apr_85" localSheetId="180">#REF!</definedName>
    <definedName name="Apr_85" localSheetId="181">#REF!</definedName>
    <definedName name="Apr_85" localSheetId="172">#REF!</definedName>
    <definedName name="Apr_85" localSheetId="173">#REF!</definedName>
    <definedName name="Apr_85" localSheetId="174">#REF!</definedName>
    <definedName name="Apr_85" localSheetId="175">#REF!</definedName>
    <definedName name="Apr_85" localSheetId="176">#REF!</definedName>
    <definedName name="Apr_85" localSheetId="177">#REF!</definedName>
    <definedName name="Apr_85" localSheetId="178">#REF!</definedName>
    <definedName name="Apr_85" localSheetId="109">#REF!</definedName>
    <definedName name="Apr_85" localSheetId="110">#REF!</definedName>
    <definedName name="Apr_85" localSheetId="111">#REF!</definedName>
    <definedName name="Apr_85" localSheetId="102">#REF!</definedName>
    <definedName name="Apr_85" localSheetId="103">#REF!</definedName>
    <definedName name="Apr_85" localSheetId="104">#REF!</definedName>
    <definedName name="Apr_85" localSheetId="107">#REF!</definedName>
    <definedName name="Apr_85" localSheetId="108">#REF!</definedName>
    <definedName name="Apr_85">#REF!</definedName>
    <definedName name="Apr_86" localSheetId="151">#REF!</definedName>
    <definedName name="Apr_86" localSheetId="179">#REF!</definedName>
    <definedName name="Apr_86" localSheetId="180">#REF!</definedName>
    <definedName name="Apr_86" localSheetId="181">#REF!</definedName>
    <definedName name="Apr_86" localSheetId="172">#REF!</definedName>
    <definedName name="Apr_86" localSheetId="173">#REF!</definedName>
    <definedName name="Apr_86" localSheetId="174">#REF!</definedName>
    <definedName name="Apr_86" localSheetId="175">#REF!</definedName>
    <definedName name="Apr_86" localSheetId="176">#REF!</definedName>
    <definedName name="Apr_86" localSheetId="177">#REF!</definedName>
    <definedName name="Apr_86" localSheetId="178">#REF!</definedName>
    <definedName name="Apr_86" localSheetId="109">#REF!</definedName>
    <definedName name="Apr_86" localSheetId="110">#REF!</definedName>
    <definedName name="Apr_86" localSheetId="111">#REF!</definedName>
    <definedName name="Apr_86" localSheetId="102">#REF!</definedName>
    <definedName name="Apr_86" localSheetId="103">#REF!</definedName>
    <definedName name="Apr_86" localSheetId="104">#REF!</definedName>
    <definedName name="Apr_86" localSheetId="107">#REF!</definedName>
    <definedName name="Apr_86" localSheetId="108">#REF!</definedName>
    <definedName name="Apr_86">#REF!</definedName>
    <definedName name="Apr_87" localSheetId="151">#REF!</definedName>
    <definedName name="Apr_87" localSheetId="179">#REF!</definedName>
    <definedName name="Apr_87" localSheetId="180">#REF!</definedName>
    <definedName name="Apr_87" localSheetId="181">#REF!</definedName>
    <definedName name="Apr_87" localSheetId="172">#REF!</definedName>
    <definedName name="Apr_87" localSheetId="173">#REF!</definedName>
    <definedName name="Apr_87" localSheetId="174">#REF!</definedName>
    <definedName name="Apr_87" localSheetId="175">#REF!</definedName>
    <definedName name="Apr_87" localSheetId="176">#REF!</definedName>
    <definedName name="Apr_87" localSheetId="177">#REF!</definedName>
    <definedName name="Apr_87" localSheetId="178">#REF!</definedName>
    <definedName name="Apr_87" localSheetId="109">#REF!</definedName>
    <definedName name="Apr_87" localSheetId="110">#REF!</definedName>
    <definedName name="Apr_87" localSheetId="111">#REF!</definedName>
    <definedName name="Apr_87" localSheetId="102">#REF!</definedName>
    <definedName name="Apr_87" localSheetId="103">#REF!</definedName>
    <definedName name="Apr_87" localSheetId="104">#REF!</definedName>
    <definedName name="Apr_87" localSheetId="107">#REF!</definedName>
    <definedName name="Apr_87" localSheetId="108">#REF!</definedName>
    <definedName name="Apr_87">#REF!</definedName>
    <definedName name="Apr_88" localSheetId="151">#REF!</definedName>
    <definedName name="Apr_88" localSheetId="179">#REF!</definedName>
    <definedName name="Apr_88" localSheetId="180">#REF!</definedName>
    <definedName name="Apr_88" localSheetId="181">#REF!</definedName>
    <definedName name="Apr_88" localSheetId="172">#REF!</definedName>
    <definedName name="Apr_88" localSheetId="173">#REF!</definedName>
    <definedName name="Apr_88" localSheetId="174">#REF!</definedName>
    <definedName name="Apr_88" localSheetId="175">#REF!</definedName>
    <definedName name="Apr_88" localSheetId="176">#REF!</definedName>
    <definedName name="Apr_88" localSheetId="177">#REF!</definedName>
    <definedName name="Apr_88" localSheetId="178">#REF!</definedName>
    <definedName name="Apr_88" localSheetId="109">#REF!</definedName>
    <definedName name="Apr_88" localSheetId="110">#REF!</definedName>
    <definedName name="Apr_88" localSheetId="111">#REF!</definedName>
    <definedName name="Apr_88" localSheetId="102">#REF!</definedName>
    <definedName name="Apr_88" localSheetId="103">#REF!</definedName>
    <definedName name="Apr_88" localSheetId="104">#REF!</definedName>
    <definedName name="Apr_88" localSheetId="107">#REF!</definedName>
    <definedName name="Apr_88" localSheetId="108">#REF!</definedName>
    <definedName name="Apr_88">#REF!</definedName>
    <definedName name="Apr_89" localSheetId="151">#REF!</definedName>
    <definedName name="Apr_89" localSheetId="179">#REF!</definedName>
    <definedName name="Apr_89" localSheetId="180">#REF!</definedName>
    <definedName name="Apr_89" localSheetId="181">#REF!</definedName>
    <definedName name="Apr_89" localSheetId="172">#REF!</definedName>
    <definedName name="Apr_89" localSheetId="173">#REF!</definedName>
    <definedName name="Apr_89" localSheetId="174">#REF!</definedName>
    <definedName name="Apr_89" localSheetId="175">#REF!</definedName>
    <definedName name="Apr_89" localSheetId="176">#REF!</definedName>
    <definedName name="Apr_89" localSheetId="177">#REF!</definedName>
    <definedName name="Apr_89" localSheetId="178">#REF!</definedName>
    <definedName name="Apr_89" localSheetId="109">#REF!</definedName>
    <definedName name="Apr_89" localSheetId="110">#REF!</definedName>
    <definedName name="Apr_89" localSheetId="111">#REF!</definedName>
    <definedName name="Apr_89" localSheetId="102">#REF!</definedName>
    <definedName name="Apr_89" localSheetId="103">#REF!</definedName>
    <definedName name="Apr_89" localSheetId="104">#REF!</definedName>
    <definedName name="Apr_89" localSheetId="107">#REF!</definedName>
    <definedName name="Apr_89" localSheetId="108">#REF!</definedName>
    <definedName name="Apr_89">#REF!</definedName>
    <definedName name="Apr_90" localSheetId="151">#REF!</definedName>
    <definedName name="Apr_90" localSheetId="179">#REF!</definedName>
    <definedName name="Apr_90" localSheetId="180">#REF!</definedName>
    <definedName name="Apr_90" localSheetId="181">#REF!</definedName>
    <definedName name="Apr_90" localSheetId="172">#REF!</definedName>
    <definedName name="Apr_90" localSheetId="173">#REF!</definedName>
    <definedName name="Apr_90" localSheetId="174">#REF!</definedName>
    <definedName name="Apr_90" localSheetId="175">#REF!</definedName>
    <definedName name="Apr_90" localSheetId="176">#REF!</definedName>
    <definedName name="Apr_90" localSheetId="177">#REF!</definedName>
    <definedName name="Apr_90" localSheetId="178">#REF!</definedName>
    <definedName name="Apr_90" localSheetId="109">#REF!</definedName>
    <definedName name="Apr_90" localSheetId="110">#REF!</definedName>
    <definedName name="Apr_90" localSheetId="111">#REF!</definedName>
    <definedName name="Apr_90" localSheetId="102">#REF!</definedName>
    <definedName name="Apr_90" localSheetId="103">#REF!</definedName>
    <definedName name="Apr_90" localSheetId="104">#REF!</definedName>
    <definedName name="Apr_90" localSheetId="107">#REF!</definedName>
    <definedName name="Apr_90" localSheetId="108">#REF!</definedName>
    <definedName name="Apr_90">#REF!</definedName>
    <definedName name="Apr_91" localSheetId="151">#REF!</definedName>
    <definedName name="Apr_91" localSheetId="179">#REF!</definedName>
    <definedName name="Apr_91" localSheetId="180">#REF!</definedName>
    <definedName name="Apr_91" localSheetId="181">#REF!</definedName>
    <definedName name="Apr_91" localSheetId="172">#REF!</definedName>
    <definedName name="Apr_91" localSheetId="173">#REF!</definedName>
    <definedName name="Apr_91" localSheetId="174">#REF!</definedName>
    <definedName name="Apr_91" localSheetId="175">#REF!</definedName>
    <definedName name="Apr_91" localSheetId="176">#REF!</definedName>
    <definedName name="Apr_91" localSheetId="177">#REF!</definedName>
    <definedName name="Apr_91" localSheetId="178">#REF!</definedName>
    <definedName name="Apr_91" localSheetId="109">#REF!</definedName>
    <definedName name="Apr_91" localSheetId="110">#REF!</definedName>
    <definedName name="Apr_91" localSheetId="111">#REF!</definedName>
    <definedName name="Apr_91" localSheetId="102">#REF!</definedName>
    <definedName name="Apr_91" localSheetId="103">#REF!</definedName>
    <definedName name="Apr_91" localSheetId="104">#REF!</definedName>
    <definedName name="Apr_91" localSheetId="107">#REF!</definedName>
    <definedName name="Apr_91" localSheetId="108">#REF!</definedName>
    <definedName name="Apr_91">#REF!</definedName>
    <definedName name="Apr_92" localSheetId="151">#REF!</definedName>
    <definedName name="Apr_92" localSheetId="179">#REF!</definedName>
    <definedName name="Apr_92" localSheetId="180">#REF!</definedName>
    <definedName name="Apr_92" localSheetId="181">#REF!</definedName>
    <definedName name="Apr_92" localSheetId="172">#REF!</definedName>
    <definedName name="Apr_92" localSheetId="173">#REF!</definedName>
    <definedName name="Apr_92" localSheetId="174">#REF!</definedName>
    <definedName name="Apr_92" localSheetId="175">#REF!</definedName>
    <definedName name="Apr_92" localSheetId="176">#REF!</definedName>
    <definedName name="Apr_92" localSheetId="177">#REF!</definedName>
    <definedName name="Apr_92" localSheetId="178">#REF!</definedName>
    <definedName name="Apr_92" localSheetId="109">#REF!</definedName>
    <definedName name="Apr_92" localSheetId="110">#REF!</definedName>
    <definedName name="Apr_92" localSheetId="111">#REF!</definedName>
    <definedName name="Apr_92" localSheetId="102">#REF!</definedName>
    <definedName name="Apr_92" localSheetId="103">#REF!</definedName>
    <definedName name="Apr_92" localSheetId="104">#REF!</definedName>
    <definedName name="Apr_92" localSheetId="107">#REF!</definedName>
    <definedName name="Apr_92" localSheetId="108">#REF!</definedName>
    <definedName name="Apr_92">#REF!</definedName>
    <definedName name="Apr_93" localSheetId="151">#REF!</definedName>
    <definedName name="Apr_93" localSheetId="179">#REF!</definedName>
    <definedName name="Apr_93" localSheetId="180">#REF!</definedName>
    <definedName name="Apr_93" localSheetId="181">#REF!</definedName>
    <definedName name="Apr_93" localSheetId="172">#REF!</definedName>
    <definedName name="Apr_93" localSheetId="173">#REF!</definedName>
    <definedName name="Apr_93" localSheetId="174">#REF!</definedName>
    <definedName name="Apr_93" localSheetId="175">#REF!</definedName>
    <definedName name="Apr_93" localSheetId="176">#REF!</definedName>
    <definedName name="Apr_93" localSheetId="177">#REF!</definedName>
    <definedName name="Apr_93" localSheetId="178">#REF!</definedName>
    <definedName name="Apr_93" localSheetId="109">#REF!</definedName>
    <definedName name="Apr_93" localSheetId="110">#REF!</definedName>
    <definedName name="Apr_93" localSheetId="111">#REF!</definedName>
    <definedName name="Apr_93" localSheetId="102">#REF!</definedName>
    <definedName name="Apr_93" localSheetId="103">#REF!</definedName>
    <definedName name="Apr_93" localSheetId="104">#REF!</definedName>
    <definedName name="Apr_93" localSheetId="107">#REF!</definedName>
    <definedName name="Apr_93" localSheetId="108">#REF!</definedName>
    <definedName name="Apr_93">#REF!</definedName>
    <definedName name="Apr_94" localSheetId="151">#REF!</definedName>
    <definedName name="Apr_94" localSheetId="179">#REF!</definedName>
    <definedName name="Apr_94" localSheetId="180">#REF!</definedName>
    <definedName name="Apr_94" localSheetId="181">#REF!</definedName>
    <definedName name="Apr_94" localSheetId="172">#REF!</definedName>
    <definedName name="Apr_94" localSheetId="173">#REF!</definedName>
    <definedName name="Apr_94" localSheetId="174">#REF!</definedName>
    <definedName name="Apr_94" localSheetId="175">#REF!</definedName>
    <definedName name="Apr_94" localSheetId="176">#REF!</definedName>
    <definedName name="Apr_94" localSheetId="177">#REF!</definedName>
    <definedName name="Apr_94" localSheetId="178">#REF!</definedName>
    <definedName name="Apr_94" localSheetId="109">#REF!</definedName>
    <definedName name="Apr_94" localSheetId="110">#REF!</definedName>
    <definedName name="Apr_94" localSheetId="111">#REF!</definedName>
    <definedName name="Apr_94" localSheetId="102">#REF!</definedName>
    <definedName name="Apr_94" localSheetId="103">#REF!</definedName>
    <definedName name="Apr_94" localSheetId="104">#REF!</definedName>
    <definedName name="Apr_94" localSheetId="107">#REF!</definedName>
    <definedName name="Apr_94" localSheetId="108">#REF!</definedName>
    <definedName name="Apr_94">#REF!</definedName>
    <definedName name="Apr_95" localSheetId="151">#REF!</definedName>
    <definedName name="Apr_95" localSheetId="179">#REF!</definedName>
    <definedName name="Apr_95" localSheetId="180">#REF!</definedName>
    <definedName name="Apr_95" localSheetId="181">#REF!</definedName>
    <definedName name="Apr_95" localSheetId="172">#REF!</definedName>
    <definedName name="Apr_95" localSheetId="173">#REF!</definedName>
    <definedName name="Apr_95" localSheetId="174">#REF!</definedName>
    <definedName name="Apr_95" localSheetId="175">#REF!</definedName>
    <definedName name="Apr_95" localSheetId="176">#REF!</definedName>
    <definedName name="Apr_95" localSheetId="177">#REF!</definedName>
    <definedName name="Apr_95" localSheetId="178">#REF!</definedName>
    <definedName name="Apr_95" localSheetId="109">#REF!</definedName>
    <definedName name="Apr_95" localSheetId="110">#REF!</definedName>
    <definedName name="Apr_95" localSheetId="111">#REF!</definedName>
    <definedName name="Apr_95" localSheetId="102">#REF!</definedName>
    <definedName name="Apr_95" localSheetId="103">#REF!</definedName>
    <definedName name="Apr_95" localSheetId="104">#REF!</definedName>
    <definedName name="Apr_95" localSheetId="107">#REF!</definedName>
    <definedName name="Apr_95" localSheetId="108">#REF!</definedName>
    <definedName name="Apr_95">#REF!</definedName>
    <definedName name="Apr_96" localSheetId="151">#REF!</definedName>
    <definedName name="Apr_96" localSheetId="179">#REF!</definedName>
    <definedName name="Apr_96" localSheetId="180">#REF!</definedName>
    <definedName name="Apr_96" localSheetId="181">#REF!</definedName>
    <definedName name="Apr_96" localSheetId="172">#REF!</definedName>
    <definedName name="Apr_96" localSheetId="173">#REF!</definedName>
    <definedName name="Apr_96" localSheetId="174">#REF!</definedName>
    <definedName name="Apr_96" localSheetId="175">#REF!</definedName>
    <definedName name="Apr_96" localSheetId="176">#REF!</definedName>
    <definedName name="Apr_96" localSheetId="177">#REF!</definedName>
    <definedName name="Apr_96" localSheetId="178">#REF!</definedName>
    <definedName name="Apr_96" localSheetId="109">#REF!</definedName>
    <definedName name="Apr_96" localSheetId="110">#REF!</definedName>
    <definedName name="Apr_96" localSheetId="111">#REF!</definedName>
    <definedName name="Apr_96" localSheetId="102">#REF!</definedName>
    <definedName name="Apr_96" localSheetId="103">#REF!</definedName>
    <definedName name="Apr_96" localSheetId="104">#REF!</definedName>
    <definedName name="Apr_96" localSheetId="107">#REF!</definedName>
    <definedName name="Apr_96" localSheetId="108">#REF!</definedName>
    <definedName name="Apr_96">#REF!</definedName>
    <definedName name="Apr_97" localSheetId="151">#REF!</definedName>
    <definedName name="Apr_97" localSheetId="179">#REF!</definedName>
    <definedName name="Apr_97" localSheetId="180">#REF!</definedName>
    <definedName name="Apr_97" localSheetId="181">#REF!</definedName>
    <definedName name="Apr_97" localSheetId="172">#REF!</definedName>
    <definedName name="Apr_97" localSheetId="173">#REF!</definedName>
    <definedName name="Apr_97" localSheetId="174">#REF!</definedName>
    <definedName name="Apr_97" localSheetId="175">#REF!</definedName>
    <definedName name="Apr_97" localSheetId="176">#REF!</definedName>
    <definedName name="Apr_97" localSheetId="177">#REF!</definedName>
    <definedName name="Apr_97" localSheetId="178">#REF!</definedName>
    <definedName name="Apr_97" localSheetId="109">#REF!</definedName>
    <definedName name="Apr_97" localSheetId="110">#REF!</definedName>
    <definedName name="Apr_97" localSheetId="111">#REF!</definedName>
    <definedName name="Apr_97" localSheetId="102">#REF!</definedName>
    <definedName name="Apr_97" localSheetId="103">#REF!</definedName>
    <definedName name="Apr_97" localSheetId="104">#REF!</definedName>
    <definedName name="Apr_97" localSheetId="107">#REF!</definedName>
    <definedName name="Apr_97" localSheetId="108">#REF!</definedName>
    <definedName name="Apr_97">#REF!</definedName>
    <definedName name="Apr_98" localSheetId="151">#REF!</definedName>
    <definedName name="Apr_98" localSheetId="179">#REF!</definedName>
    <definedName name="Apr_98" localSheetId="180">#REF!</definedName>
    <definedName name="Apr_98" localSheetId="181">#REF!</definedName>
    <definedName name="Apr_98" localSheetId="172">#REF!</definedName>
    <definedName name="Apr_98" localSheetId="173">#REF!</definedName>
    <definedName name="Apr_98" localSheetId="174">#REF!</definedName>
    <definedName name="Apr_98" localSheetId="175">#REF!</definedName>
    <definedName name="Apr_98" localSheetId="176">#REF!</definedName>
    <definedName name="Apr_98" localSheetId="177">#REF!</definedName>
    <definedName name="Apr_98" localSheetId="178">#REF!</definedName>
    <definedName name="Apr_98" localSheetId="109">#REF!</definedName>
    <definedName name="Apr_98" localSheetId="110">#REF!</definedName>
    <definedName name="Apr_98" localSheetId="111">#REF!</definedName>
    <definedName name="Apr_98" localSheetId="102">#REF!</definedName>
    <definedName name="Apr_98" localSheetId="103">#REF!</definedName>
    <definedName name="Apr_98" localSheetId="104">#REF!</definedName>
    <definedName name="Apr_98" localSheetId="107">#REF!</definedName>
    <definedName name="Apr_98" localSheetId="108">#REF!</definedName>
    <definedName name="Apr_98">#REF!</definedName>
    <definedName name="Apr_99" localSheetId="151">#REF!</definedName>
    <definedName name="Apr_99" localSheetId="179">#REF!</definedName>
    <definedName name="Apr_99" localSheetId="180">#REF!</definedName>
    <definedName name="Apr_99" localSheetId="181">#REF!</definedName>
    <definedName name="Apr_99" localSheetId="172">#REF!</definedName>
    <definedName name="Apr_99" localSheetId="173">#REF!</definedName>
    <definedName name="Apr_99" localSheetId="174">#REF!</definedName>
    <definedName name="Apr_99" localSheetId="175">#REF!</definedName>
    <definedName name="Apr_99" localSheetId="176">#REF!</definedName>
    <definedName name="Apr_99" localSheetId="177">#REF!</definedName>
    <definedName name="Apr_99" localSheetId="178">#REF!</definedName>
    <definedName name="Apr_99" localSheetId="109">#REF!</definedName>
    <definedName name="Apr_99" localSheetId="110">#REF!</definedName>
    <definedName name="Apr_99" localSheetId="111">#REF!</definedName>
    <definedName name="Apr_99" localSheetId="102">#REF!</definedName>
    <definedName name="Apr_99" localSheetId="103">#REF!</definedName>
    <definedName name="Apr_99" localSheetId="104">#REF!</definedName>
    <definedName name="Apr_99" localSheetId="107">#REF!</definedName>
    <definedName name="Apr_99" localSheetId="108">#REF!</definedName>
    <definedName name="Apr_99">#REF!</definedName>
    <definedName name="arat" localSheetId="179">[34]Zambia!#REF!</definedName>
    <definedName name="arat" localSheetId="180">[34]Zambia!#REF!</definedName>
    <definedName name="arat" localSheetId="181">[34]Zambia!#REF!</definedName>
    <definedName name="arat" localSheetId="172">[34]Zambia!#REF!</definedName>
    <definedName name="arat" localSheetId="173">[34]Zambia!#REF!</definedName>
    <definedName name="arat" localSheetId="174">[34]Zambia!#REF!</definedName>
    <definedName name="arat" localSheetId="175">[34]Zambia!#REF!</definedName>
    <definedName name="arat" localSheetId="176">[34]Zambia!#REF!</definedName>
    <definedName name="arat" localSheetId="177">[34]Zambia!#REF!</definedName>
    <definedName name="arat" localSheetId="178">[34]Zambia!#REF!</definedName>
    <definedName name="arat">[34]Zambia!#REF!</definedName>
    <definedName name="Argentina" localSheetId="1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 localSheetId="151">#REF!</definedName>
    <definedName name="ARR" localSheetId="171">#REF!</definedName>
    <definedName name="ARR" localSheetId="179">#REF!</definedName>
    <definedName name="ARR" localSheetId="180">#REF!</definedName>
    <definedName name="ARR" localSheetId="181">#REF!</definedName>
    <definedName name="ARR" localSheetId="172">#REF!</definedName>
    <definedName name="ARR" localSheetId="173">#REF!</definedName>
    <definedName name="ARR" localSheetId="174">#REF!</definedName>
    <definedName name="ARR" localSheetId="175">#REF!</definedName>
    <definedName name="ARR" localSheetId="176">#REF!</definedName>
    <definedName name="ARR" localSheetId="177">#REF!</definedName>
    <definedName name="ARR" localSheetId="178">#REF!</definedName>
    <definedName name="ARR" localSheetId="109">#REF!</definedName>
    <definedName name="ARR" localSheetId="110">#REF!</definedName>
    <definedName name="ARR" localSheetId="111">#REF!</definedName>
    <definedName name="ARR" localSheetId="102">#REF!</definedName>
    <definedName name="ARR" localSheetId="103">#REF!</definedName>
    <definedName name="ARR" localSheetId="104">#REF!</definedName>
    <definedName name="ARR" localSheetId="107">#REF!</definedName>
    <definedName name="ARR" localSheetId="108">#REF!</definedName>
    <definedName name="ARR">#REF!</definedName>
    <definedName name="ARR.SR" localSheetId="151">#REF!</definedName>
    <definedName name="ARR.SR" localSheetId="171">#REF!</definedName>
    <definedName name="ARR.SR" localSheetId="179">#REF!</definedName>
    <definedName name="ARR.SR" localSheetId="180">#REF!</definedName>
    <definedName name="ARR.SR" localSheetId="181">#REF!</definedName>
    <definedName name="ARR.SR" localSheetId="172">#REF!</definedName>
    <definedName name="ARR.SR" localSheetId="173">#REF!</definedName>
    <definedName name="ARR.SR" localSheetId="174">#REF!</definedName>
    <definedName name="ARR.SR" localSheetId="175">#REF!</definedName>
    <definedName name="ARR.SR" localSheetId="176">#REF!</definedName>
    <definedName name="ARR.SR" localSheetId="177">#REF!</definedName>
    <definedName name="ARR.SR" localSheetId="178">#REF!</definedName>
    <definedName name="ARR.SR" localSheetId="109">#REF!</definedName>
    <definedName name="ARR.SR" localSheetId="110">#REF!</definedName>
    <definedName name="ARR.SR" localSheetId="111">#REF!</definedName>
    <definedName name="ARR.SR" localSheetId="102">#REF!</definedName>
    <definedName name="ARR.SR" localSheetId="103">#REF!</definedName>
    <definedName name="ARR.SR" localSheetId="104">#REF!</definedName>
    <definedName name="ARR.SR" localSheetId="107">#REF!</definedName>
    <definedName name="ARR.SR" localSheetId="108">#REF!</definedName>
    <definedName name="ARR.SR">#REF!</definedName>
    <definedName name="as" localSheetId="112" hidden="1">{#N/A,#N/A,TRUE,"Table1USD";#N/A,#N/A,TRUE,"Table1GBP"}</definedName>
    <definedName name="as" localSheetId="119" hidden="1">{#N/A,#N/A,TRUE,"Table1USD";#N/A,#N/A,TRUE,"Table1GBP"}</definedName>
    <definedName name="as" localSheetId="114" hidden="1">{#N/A,#N/A,TRUE,"Table1USD";#N/A,#N/A,TRUE,"Table1GBP"}</definedName>
    <definedName name="as" localSheetId="116" hidden="1">{#N/A,#N/A,TRUE,"Table1USD";#N/A,#N/A,TRUE,"Table1GBP"}</definedName>
    <definedName name="as" localSheetId="117" hidden="1">{#N/A,#N/A,TRUE,"Table1USD";#N/A,#N/A,TRUE,"Table1GBP"}</definedName>
    <definedName name="as" localSheetId="118" hidden="1">{#N/A,#N/A,TRUE,"Table1USD";#N/A,#N/A,TRUE,"Table1GBP"}</definedName>
    <definedName name="as" localSheetId="149" hidden="1">{#N/A,#N/A,TRUE,"Table1USD";#N/A,#N/A,TRUE,"Table1GBP"}</definedName>
    <definedName name="as" localSheetId="151" hidden="1">{#N/A,#N/A,TRUE,"Table1USD";#N/A,#N/A,TRUE,"Table1GBP"}</definedName>
    <definedName name="as" localSheetId="156" hidden="1">{#N/A,#N/A,TRUE,"Table1USD";#N/A,#N/A,TRUE,"Table1GBP"}</definedName>
    <definedName name="as" localSheetId="159" hidden="1">{#N/A,#N/A,TRUE,"Table1USD";#N/A,#N/A,TRUE,"Table1GBP"}</definedName>
    <definedName name="as" localSheetId="164" hidden="1">{#N/A,#N/A,TRUE,"Table1USD";#N/A,#N/A,TRUE,"Table1GBP"}</definedName>
    <definedName name="as" localSheetId="165" hidden="1">{#N/A,#N/A,TRUE,"Table1USD";#N/A,#N/A,TRUE,"Table1GBP"}</definedName>
    <definedName name="as" localSheetId="166" hidden="1">{#N/A,#N/A,TRUE,"Table1USD";#N/A,#N/A,TRUE,"Table1GBP"}</definedName>
    <definedName name="as" localSheetId="167" hidden="1">{#N/A,#N/A,TRUE,"Table1USD";#N/A,#N/A,TRUE,"Table1GBP"}</definedName>
    <definedName name="as" localSheetId="168" hidden="1">{#N/A,#N/A,TRUE,"Table1USD";#N/A,#N/A,TRUE,"Table1GBP"}</definedName>
    <definedName name="as" localSheetId="171" hidden="1">{#N/A,#N/A,TRUE,"Table1USD";#N/A,#N/A,TRUE,"Table1GBP"}</definedName>
    <definedName name="as" localSheetId="179" hidden="1">{#N/A,#N/A,TRUE,"Table1USD";#N/A,#N/A,TRUE,"Table1GBP"}</definedName>
    <definedName name="as" localSheetId="180" hidden="1">{#N/A,#N/A,TRUE,"Table1USD";#N/A,#N/A,TRUE,"Table1GBP"}</definedName>
    <definedName name="as" localSheetId="181" hidden="1">{#N/A,#N/A,TRUE,"Table1USD";#N/A,#N/A,TRUE,"Table1GBP"}</definedName>
    <definedName name="as" localSheetId="172" hidden="1">{#N/A,#N/A,TRUE,"Table1USD";#N/A,#N/A,TRUE,"Table1GBP"}</definedName>
    <definedName name="as" localSheetId="173" hidden="1">{#N/A,#N/A,TRUE,"Table1USD";#N/A,#N/A,TRUE,"Table1GBP"}</definedName>
    <definedName name="as" localSheetId="174" hidden="1">{#N/A,#N/A,TRUE,"Table1USD";#N/A,#N/A,TRUE,"Table1GBP"}</definedName>
    <definedName name="as" localSheetId="175" hidden="1">{#N/A,#N/A,TRUE,"Table1USD";#N/A,#N/A,TRUE,"Table1GBP"}</definedName>
    <definedName name="as" localSheetId="176" hidden="1">{#N/A,#N/A,TRUE,"Table1USD";#N/A,#N/A,TRUE,"Table1GBP"}</definedName>
    <definedName name="as" localSheetId="177" hidden="1">{#N/A,#N/A,TRUE,"Table1USD";#N/A,#N/A,TRUE,"Table1GBP"}</definedName>
    <definedName name="as" localSheetId="178"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1" hidden="1">{#N/A,#N/A,TRUE,"Table1USD";#N/A,#N/A,TRUE,"Table1GBP"}</definedName>
    <definedName name="as" localSheetId="50" hidden="1">{#N/A,#N/A,TRUE,"Table1USD";#N/A,#N/A,TRUE,"Table1GBP"}</definedName>
    <definedName name="as" localSheetId="52"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1" hidden="1">{#N/A,#N/A,TRUE,"Table1USD";#N/A,#N/A,TRUE,"Table1GBP"}</definedName>
    <definedName name="as" localSheetId="62" hidden="1">{#N/A,#N/A,TRUE,"Table1USD";#N/A,#N/A,TRUE,"Table1GBP"}</definedName>
    <definedName name="as" localSheetId="63" hidden="1">{#N/A,#N/A,TRUE,"Table1USD";#N/A,#N/A,TRUE,"Table1GBP"}</definedName>
    <definedName name="as" localSheetId="68" hidden="1">{#N/A,#N/A,TRUE,"Table1USD";#N/A,#N/A,TRUE,"Table1GBP"}</definedName>
    <definedName name="as" localSheetId="69" hidden="1">{#N/A,#N/A,TRUE,"Table1USD";#N/A,#N/A,TRUE,"Table1GBP"}</definedName>
    <definedName name="as" localSheetId="70" hidden="1">{#N/A,#N/A,TRUE,"Table1USD";#N/A,#N/A,TRUE,"Table1GBP"}</definedName>
    <definedName name="as" localSheetId="83" hidden="1">{#N/A,#N/A,TRUE,"Table1USD";#N/A,#N/A,TRUE,"Table1GBP"}</definedName>
    <definedName name="as" localSheetId="99" hidden="1">{#N/A,#N/A,TRUE,"Table1USD";#N/A,#N/A,TRUE,"Table1GBP"}</definedName>
    <definedName name="as" localSheetId="109" hidden="1">{#N/A,#N/A,TRUE,"Table1USD";#N/A,#N/A,TRUE,"Table1GBP"}</definedName>
    <definedName name="as" localSheetId="110" hidden="1">{#N/A,#N/A,TRUE,"Table1USD";#N/A,#N/A,TRUE,"Table1GBP"}</definedName>
    <definedName name="as" localSheetId="111" hidden="1">{#N/A,#N/A,TRUE,"Table1USD";#N/A,#N/A,TRUE,"Table1GBP"}</definedName>
    <definedName name="as" localSheetId="100" hidden="1">{#N/A,#N/A,TRUE,"Table1USD";#N/A,#N/A,TRUE,"Table1GBP"}</definedName>
    <definedName name="as" localSheetId="101" hidden="1">{#N/A,#N/A,TRUE,"Table1USD";#N/A,#N/A,TRUE,"Table1GBP"}</definedName>
    <definedName name="as" localSheetId="102" hidden="1">{#N/A,#N/A,TRUE,"Table1USD";#N/A,#N/A,TRUE,"Table1GBP"}</definedName>
    <definedName name="as" localSheetId="103" hidden="1">{#N/A,#N/A,TRUE,"Table1USD";#N/A,#N/A,TRUE,"Table1GBP"}</definedName>
    <definedName name="as" localSheetId="104" hidden="1">{#N/A,#N/A,TRUE,"Table1USD";#N/A,#N/A,TRUE,"Table1GBP"}</definedName>
    <definedName name="as" localSheetId="105" hidden="1">{#N/A,#N/A,TRUE,"Table1USD";#N/A,#N/A,TRUE,"Table1GBP"}</definedName>
    <definedName name="as" localSheetId="106" hidden="1">{#N/A,#N/A,TRUE,"Table1USD";#N/A,#N/A,TRUE,"Table1GBP"}</definedName>
    <definedName name="as" localSheetId="107" hidden="1">{#N/A,#N/A,TRUE,"Table1USD";#N/A,#N/A,TRUE,"Table1GBP"}</definedName>
    <definedName name="as" localSheetId="108" hidden="1">{#N/A,#N/A,TRUE,"Table1USD";#N/A,#N/A,TRUE,"Table1GBP"}</definedName>
    <definedName name="as" localSheetId="170" hidden="1">{#N/A,#N/A,TRUE,"Table1USD";#N/A,#N/A,TRUE,"Table1GBP"}</definedName>
    <definedName name="as" localSheetId="67" hidden="1">{#N/A,#N/A,TRUE,"Table1USD";#N/A,#N/A,TRUE,"Table1GBP"}</definedName>
    <definedName name="as" hidden="1">{#N/A,#N/A,TRUE,"Table1USD";#N/A,#N/A,TRUE,"Table1GBP"}</definedName>
    <definedName name="asaaaaaaaaaaaaaaaaaaaaaaaaaaa" localSheetId="151">#REF!</definedName>
    <definedName name="asaaaaaaaaaaaaaaaaaaaaaaaaaaa" localSheetId="171">#REF!</definedName>
    <definedName name="asaaaaaaaaaaaaaaaaaaaaaaaaaaa" localSheetId="179">#REF!</definedName>
    <definedName name="asaaaaaaaaaaaaaaaaaaaaaaaaaaa" localSheetId="180">#REF!</definedName>
    <definedName name="asaaaaaaaaaaaaaaaaaaaaaaaaaaa" localSheetId="181">#REF!</definedName>
    <definedName name="asaaaaaaaaaaaaaaaaaaaaaaaaaaa" localSheetId="172">#REF!</definedName>
    <definedName name="asaaaaaaaaaaaaaaaaaaaaaaaaaaa" localSheetId="173">#REF!</definedName>
    <definedName name="asaaaaaaaaaaaaaaaaaaaaaaaaaaa" localSheetId="174">#REF!</definedName>
    <definedName name="asaaaaaaaaaaaaaaaaaaaaaaaaaaa" localSheetId="175">#REF!</definedName>
    <definedName name="asaaaaaaaaaaaaaaaaaaaaaaaaaaa" localSheetId="176">#REF!</definedName>
    <definedName name="asaaaaaaaaaaaaaaaaaaaaaaaaaaa" localSheetId="177">#REF!</definedName>
    <definedName name="asaaaaaaaaaaaaaaaaaaaaaaaaaaa" localSheetId="178">#REF!</definedName>
    <definedName name="asaaaaaaaaaaaaaaaaaaaaaaaaaaa" localSheetId="109">#REF!</definedName>
    <definedName name="asaaaaaaaaaaaaaaaaaaaaaaaaaaa" localSheetId="110">#REF!</definedName>
    <definedName name="asaaaaaaaaaaaaaaaaaaaaaaaaaaa" localSheetId="111">#REF!</definedName>
    <definedName name="asaaaaaaaaaaaaaaaaaaaaaaaaaaa" localSheetId="102">#REF!</definedName>
    <definedName name="asaaaaaaaaaaaaaaaaaaaaaaaaaaa" localSheetId="103">#REF!</definedName>
    <definedName name="asaaaaaaaaaaaaaaaaaaaaaaaaaaa" localSheetId="104">#REF!</definedName>
    <definedName name="asaaaaaaaaaaaaaaaaaaaaaaaaaaa" localSheetId="107">#REF!</definedName>
    <definedName name="asaaaaaaaaaaaaaaaaaaaaaaaaaaa" localSheetId="108">#REF!</definedName>
    <definedName name="asaaaaaaaaaaaaaaaaaaaaaaaaaaa">#REF!</definedName>
    <definedName name="asd" localSheetId="115">'[25]Vol 1'!#REF!</definedName>
    <definedName name="asd" localSheetId="156">'[35]Vol 1'!#REF!</definedName>
    <definedName name="asd" localSheetId="171">'[35]Vol 1'!#REF!</definedName>
    <definedName name="asd" localSheetId="179">'[35]Vol 1'!#REF!</definedName>
    <definedName name="asd" localSheetId="180">'[35]Vol 1'!#REF!</definedName>
    <definedName name="asd" localSheetId="181">'[35]Vol 1'!#REF!</definedName>
    <definedName name="asd" localSheetId="172">'[35]Vol 1'!#REF!</definedName>
    <definedName name="asd" localSheetId="173">'[35]Vol 1'!#REF!</definedName>
    <definedName name="asd" localSheetId="174">'[35]Vol 1'!#REF!</definedName>
    <definedName name="asd" localSheetId="175">'[35]Vol 1'!#REF!</definedName>
    <definedName name="asd" localSheetId="176">'[35]Vol 1'!#REF!</definedName>
    <definedName name="asd" localSheetId="177">'[35]Vol 1'!#REF!</definedName>
    <definedName name="asd" localSheetId="178">'[35]Vol 1'!#REF!</definedName>
    <definedName name="asd" localSheetId="104">'[35]Vol 1'!#REF!</definedName>
    <definedName name="asd">'[35]Vol 1'!#REF!</definedName>
    <definedName name="ASDASDASF" localSheetId="115">[27]TEMP!#REF!</definedName>
    <definedName name="ASDASDASF" localSheetId="156">[28]TEMP!#REF!</definedName>
    <definedName name="ASDASDASF" localSheetId="171">[28]TEMP!#REF!</definedName>
    <definedName name="ASDASDASF" localSheetId="179">[28]TEMP!#REF!</definedName>
    <definedName name="ASDASDASF" localSheetId="180">[28]TEMP!#REF!</definedName>
    <definedName name="ASDASDASF" localSheetId="181">[28]TEMP!#REF!</definedName>
    <definedName name="ASDASDASF" localSheetId="172">[28]TEMP!#REF!</definedName>
    <definedName name="ASDASDASF" localSheetId="173">[28]TEMP!#REF!</definedName>
    <definedName name="ASDASDASF" localSheetId="174">[28]TEMP!#REF!</definedName>
    <definedName name="ASDASDASF" localSheetId="175">[28]TEMP!#REF!</definedName>
    <definedName name="ASDASDASF" localSheetId="176">[28]TEMP!#REF!</definedName>
    <definedName name="ASDASDASF" localSheetId="177">[28]TEMP!#REF!</definedName>
    <definedName name="ASDASDASF" localSheetId="178">[28]TEMP!#REF!</definedName>
    <definedName name="ASDASDASF" localSheetId="104">[28]TEMP!#REF!</definedName>
    <definedName name="ASDASDASF">[28]TEMP!#REF!</definedName>
    <definedName name="asdf" localSheetId="115">[27]TEMP!#REF!</definedName>
    <definedName name="asdf" localSheetId="151">#REF!</definedName>
    <definedName name="asdf" localSheetId="156">#REF!</definedName>
    <definedName name="asdf" localSheetId="171">#REF!</definedName>
    <definedName name="asdf" localSheetId="179">#REF!</definedName>
    <definedName name="asdf" localSheetId="180">#REF!</definedName>
    <definedName name="asdf" localSheetId="181">#REF!</definedName>
    <definedName name="asdf" localSheetId="172">#REF!</definedName>
    <definedName name="asdf" localSheetId="173">#REF!</definedName>
    <definedName name="asdf" localSheetId="174">#REF!</definedName>
    <definedName name="asdf" localSheetId="175">#REF!</definedName>
    <definedName name="asdf" localSheetId="176">#REF!</definedName>
    <definedName name="asdf" localSheetId="177">#REF!</definedName>
    <definedName name="asdf" localSheetId="178">#REF!</definedName>
    <definedName name="asdf" localSheetId="109">#REF!</definedName>
    <definedName name="asdf" localSheetId="110">#REF!</definedName>
    <definedName name="asdf" localSheetId="111">#REF!</definedName>
    <definedName name="asdf" localSheetId="102">#REF!</definedName>
    <definedName name="asdf" localSheetId="103">#REF!</definedName>
    <definedName name="asdf" localSheetId="104">#REF!</definedName>
    <definedName name="asdf" localSheetId="107">#REF!</definedName>
    <definedName name="asdf" localSheetId="108">#REF!</definedName>
    <definedName name="asdf">#REF!</definedName>
    <definedName name="asdfasf" localSheetId="112" hidden="1">{#N/A,#N/A,FALSE,"INTERST"}</definedName>
    <definedName name="asdfasf" localSheetId="119" hidden="1">{#N/A,#N/A,FALSE,"INTERST"}</definedName>
    <definedName name="asdfasf" localSheetId="114" hidden="1">{#N/A,#N/A,FALSE,"INTERST"}</definedName>
    <definedName name="asdfasf" localSheetId="116" hidden="1">{#N/A,#N/A,FALSE,"INTERST"}</definedName>
    <definedName name="asdfasf" localSheetId="117" hidden="1">{#N/A,#N/A,FALSE,"INTERST"}</definedName>
    <definedName name="asdfasf" localSheetId="118" hidden="1">{#N/A,#N/A,FALSE,"INTERST"}</definedName>
    <definedName name="asdfasf" localSheetId="149" hidden="1">{#N/A,#N/A,FALSE,"INTERST"}</definedName>
    <definedName name="asdfasf" localSheetId="151" hidden="1">{#N/A,#N/A,FALSE,"INTERST"}</definedName>
    <definedName name="asdfasf" localSheetId="156" hidden="1">{#N/A,#N/A,FALSE,"INTERST"}</definedName>
    <definedName name="asdfasf" localSheetId="159" hidden="1">{#N/A,#N/A,FALSE,"INTERST"}</definedName>
    <definedName name="asdfasf" localSheetId="164" hidden="1">{#N/A,#N/A,FALSE,"INTERST"}</definedName>
    <definedName name="asdfasf" localSheetId="165" hidden="1">{#N/A,#N/A,FALSE,"INTERST"}</definedName>
    <definedName name="asdfasf" localSheetId="166" hidden="1">{#N/A,#N/A,FALSE,"INTERST"}</definedName>
    <definedName name="asdfasf" localSheetId="167" hidden="1">{#N/A,#N/A,FALSE,"INTERST"}</definedName>
    <definedName name="asdfasf" localSheetId="168" hidden="1">{#N/A,#N/A,FALSE,"INTERST"}</definedName>
    <definedName name="asdfasf" localSheetId="171" hidden="1">{#N/A,#N/A,FALSE,"INTERST"}</definedName>
    <definedName name="asdfasf" localSheetId="179" hidden="1">{#N/A,#N/A,FALSE,"INTERST"}</definedName>
    <definedName name="asdfasf" localSheetId="180" hidden="1">{#N/A,#N/A,FALSE,"INTERST"}</definedName>
    <definedName name="asdfasf" localSheetId="181" hidden="1">{#N/A,#N/A,FALSE,"INTERST"}</definedName>
    <definedName name="asdfasf" localSheetId="172" hidden="1">{#N/A,#N/A,FALSE,"INTERST"}</definedName>
    <definedName name="asdfasf" localSheetId="173" hidden="1">{#N/A,#N/A,FALSE,"INTERST"}</definedName>
    <definedName name="asdfasf" localSheetId="174" hidden="1">{#N/A,#N/A,FALSE,"INTERST"}</definedName>
    <definedName name="asdfasf" localSheetId="175" hidden="1">{#N/A,#N/A,FALSE,"INTERST"}</definedName>
    <definedName name="asdfasf" localSheetId="176" hidden="1">{#N/A,#N/A,FALSE,"INTERST"}</definedName>
    <definedName name="asdfasf" localSheetId="177" hidden="1">{#N/A,#N/A,FALSE,"INTERST"}</definedName>
    <definedName name="asdfasf" localSheetId="178"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1" hidden="1">{#N/A,#N/A,FALSE,"INTERST"}</definedName>
    <definedName name="asdfasf" localSheetId="50" hidden="1">{#N/A,#N/A,FALSE,"INTERST"}</definedName>
    <definedName name="asdfasf" localSheetId="52"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1" hidden="1">{#N/A,#N/A,FALSE,"INTERST"}</definedName>
    <definedName name="asdfasf" localSheetId="62" hidden="1">{#N/A,#N/A,FALSE,"INTERST"}</definedName>
    <definedName name="asdfasf" localSheetId="63" hidden="1">{#N/A,#N/A,FALSE,"INTERST"}</definedName>
    <definedName name="asdfasf" localSheetId="68" hidden="1">{#N/A,#N/A,FALSE,"INTERST"}</definedName>
    <definedName name="asdfasf" localSheetId="69" hidden="1">{#N/A,#N/A,FALSE,"INTERST"}</definedName>
    <definedName name="asdfasf" localSheetId="70" hidden="1">{#N/A,#N/A,FALSE,"INTERST"}</definedName>
    <definedName name="asdfasf" localSheetId="83" hidden="1">{#N/A,#N/A,FALSE,"INTERST"}</definedName>
    <definedName name="asdfasf" localSheetId="99" hidden="1">{#N/A,#N/A,FALSE,"INTERST"}</definedName>
    <definedName name="asdfasf" localSheetId="109" hidden="1">{#N/A,#N/A,FALSE,"INTERST"}</definedName>
    <definedName name="asdfasf" localSheetId="110" hidden="1">{#N/A,#N/A,FALSE,"INTERST"}</definedName>
    <definedName name="asdfasf" localSheetId="111" hidden="1">{#N/A,#N/A,FALSE,"INTERST"}</definedName>
    <definedName name="asdfasf" localSheetId="100" hidden="1">{#N/A,#N/A,FALSE,"INTERST"}</definedName>
    <definedName name="asdfasf" localSheetId="101" hidden="1">{#N/A,#N/A,FALSE,"INTERST"}</definedName>
    <definedName name="asdfasf" localSheetId="102" hidden="1">{#N/A,#N/A,FALSE,"INTERST"}</definedName>
    <definedName name="asdfasf" localSheetId="103" hidden="1">{#N/A,#N/A,FALSE,"INTERST"}</definedName>
    <definedName name="asdfasf" localSheetId="104" hidden="1">{#N/A,#N/A,FALSE,"INTERST"}</definedName>
    <definedName name="asdfasf" localSheetId="105" hidden="1">{#N/A,#N/A,FALSE,"INTERST"}</definedName>
    <definedName name="asdfasf" localSheetId="106" hidden="1">{#N/A,#N/A,FALSE,"INTERST"}</definedName>
    <definedName name="asdfasf" localSheetId="107" hidden="1">{#N/A,#N/A,FALSE,"INTERST"}</definedName>
    <definedName name="asdfasf" localSheetId="108" hidden="1">{#N/A,#N/A,FALSE,"INTERST"}</definedName>
    <definedName name="asdfasf" localSheetId="170" hidden="1">{#N/A,#N/A,FALSE,"INTERST"}</definedName>
    <definedName name="asdfasf" localSheetId="67" hidden="1">{#N/A,#N/A,FALSE,"INTERST"}</definedName>
    <definedName name="asdfasf" hidden="1">{#N/A,#N/A,FALSE,"INTERST"}</definedName>
    <definedName name="asdfg" localSheetId="115">[27]TEMP!#REF!</definedName>
    <definedName name="asdfg">[28]TEMP!#REF!</definedName>
    <definedName name="asdgb" localSheetId="112" hidden="1">{#N/A,#N/A,TRUE,"Table1USD";#N/A,#N/A,TRUE,"Table1GBP"}</definedName>
    <definedName name="asdgb" localSheetId="119" hidden="1">{#N/A,#N/A,TRUE,"Table1USD";#N/A,#N/A,TRUE,"Table1GBP"}</definedName>
    <definedName name="asdgb" localSheetId="114" hidden="1">{#N/A,#N/A,TRUE,"Table1USD";#N/A,#N/A,TRUE,"Table1GBP"}</definedName>
    <definedName name="asdgb" localSheetId="116" hidden="1">{#N/A,#N/A,TRUE,"Table1USD";#N/A,#N/A,TRUE,"Table1GBP"}</definedName>
    <definedName name="asdgb" localSheetId="117" hidden="1">{#N/A,#N/A,TRUE,"Table1USD";#N/A,#N/A,TRUE,"Table1GBP"}</definedName>
    <definedName name="asdgb" localSheetId="118" hidden="1">{#N/A,#N/A,TRUE,"Table1USD";#N/A,#N/A,TRUE,"Table1GBP"}</definedName>
    <definedName name="asdgb" localSheetId="149" hidden="1">{#N/A,#N/A,TRUE,"Table1USD";#N/A,#N/A,TRUE,"Table1GBP"}</definedName>
    <definedName name="asdgb" localSheetId="151" hidden="1">{#N/A,#N/A,TRUE,"Table1USD";#N/A,#N/A,TRUE,"Table1GBP"}</definedName>
    <definedName name="asdgb" localSheetId="156" hidden="1">{#N/A,#N/A,TRUE,"Table1USD";#N/A,#N/A,TRUE,"Table1GBP"}</definedName>
    <definedName name="asdgb" localSheetId="159" hidden="1">{#N/A,#N/A,TRUE,"Table1USD";#N/A,#N/A,TRUE,"Table1GBP"}</definedName>
    <definedName name="asdgb" localSheetId="164" hidden="1">{#N/A,#N/A,TRUE,"Table1USD";#N/A,#N/A,TRUE,"Table1GBP"}</definedName>
    <definedName name="asdgb" localSheetId="165" hidden="1">{#N/A,#N/A,TRUE,"Table1USD";#N/A,#N/A,TRUE,"Table1GBP"}</definedName>
    <definedName name="asdgb" localSheetId="166" hidden="1">{#N/A,#N/A,TRUE,"Table1USD";#N/A,#N/A,TRUE,"Table1GBP"}</definedName>
    <definedName name="asdgb" localSheetId="167" hidden="1">{#N/A,#N/A,TRUE,"Table1USD";#N/A,#N/A,TRUE,"Table1GBP"}</definedName>
    <definedName name="asdgb" localSheetId="168" hidden="1">{#N/A,#N/A,TRUE,"Table1USD";#N/A,#N/A,TRUE,"Table1GBP"}</definedName>
    <definedName name="asdgb" localSheetId="171" hidden="1">{#N/A,#N/A,TRUE,"Table1USD";#N/A,#N/A,TRUE,"Table1GBP"}</definedName>
    <definedName name="asdgb" localSheetId="179" hidden="1">{#N/A,#N/A,TRUE,"Table1USD";#N/A,#N/A,TRUE,"Table1GBP"}</definedName>
    <definedName name="asdgb" localSheetId="180" hidden="1">{#N/A,#N/A,TRUE,"Table1USD";#N/A,#N/A,TRUE,"Table1GBP"}</definedName>
    <definedName name="asdgb" localSheetId="181" hidden="1">{#N/A,#N/A,TRUE,"Table1USD";#N/A,#N/A,TRUE,"Table1GBP"}</definedName>
    <definedName name="asdgb" localSheetId="172" hidden="1">{#N/A,#N/A,TRUE,"Table1USD";#N/A,#N/A,TRUE,"Table1GBP"}</definedName>
    <definedName name="asdgb" localSheetId="173" hidden="1">{#N/A,#N/A,TRUE,"Table1USD";#N/A,#N/A,TRUE,"Table1GBP"}</definedName>
    <definedName name="asdgb" localSheetId="174" hidden="1">{#N/A,#N/A,TRUE,"Table1USD";#N/A,#N/A,TRUE,"Table1GBP"}</definedName>
    <definedName name="asdgb" localSheetId="175" hidden="1">{#N/A,#N/A,TRUE,"Table1USD";#N/A,#N/A,TRUE,"Table1GBP"}</definedName>
    <definedName name="asdgb" localSheetId="176" hidden="1">{#N/A,#N/A,TRUE,"Table1USD";#N/A,#N/A,TRUE,"Table1GBP"}</definedName>
    <definedName name="asdgb" localSheetId="177" hidden="1">{#N/A,#N/A,TRUE,"Table1USD";#N/A,#N/A,TRUE,"Table1GBP"}</definedName>
    <definedName name="asdgb" localSheetId="178"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1" hidden="1">{#N/A,#N/A,TRUE,"Table1USD";#N/A,#N/A,TRUE,"Table1GBP"}</definedName>
    <definedName name="asdgb" localSheetId="50" hidden="1">{#N/A,#N/A,TRUE,"Table1USD";#N/A,#N/A,TRUE,"Table1GBP"}</definedName>
    <definedName name="asdgb" localSheetId="52"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1" hidden="1">{#N/A,#N/A,TRUE,"Table1USD";#N/A,#N/A,TRUE,"Table1GBP"}</definedName>
    <definedName name="asdgb" localSheetId="62" hidden="1">{#N/A,#N/A,TRUE,"Table1USD";#N/A,#N/A,TRUE,"Table1GBP"}</definedName>
    <definedName name="asdgb" localSheetId="63" hidden="1">{#N/A,#N/A,TRUE,"Table1USD";#N/A,#N/A,TRUE,"Table1GBP"}</definedName>
    <definedName name="asdgb" localSheetId="68" hidden="1">{#N/A,#N/A,TRUE,"Table1USD";#N/A,#N/A,TRUE,"Table1GBP"}</definedName>
    <definedName name="asdgb" localSheetId="69" hidden="1">{#N/A,#N/A,TRUE,"Table1USD";#N/A,#N/A,TRUE,"Table1GBP"}</definedName>
    <definedName name="asdgb" localSheetId="70" hidden="1">{#N/A,#N/A,TRUE,"Table1USD";#N/A,#N/A,TRUE,"Table1GBP"}</definedName>
    <definedName name="asdgb" localSheetId="83" hidden="1">{#N/A,#N/A,TRUE,"Table1USD";#N/A,#N/A,TRUE,"Table1GBP"}</definedName>
    <definedName name="asdgb" localSheetId="99" hidden="1">{#N/A,#N/A,TRUE,"Table1USD";#N/A,#N/A,TRUE,"Table1GBP"}</definedName>
    <definedName name="asdgb" localSheetId="109" hidden="1">{#N/A,#N/A,TRUE,"Table1USD";#N/A,#N/A,TRUE,"Table1GBP"}</definedName>
    <definedName name="asdgb" localSheetId="110" hidden="1">{#N/A,#N/A,TRUE,"Table1USD";#N/A,#N/A,TRUE,"Table1GBP"}</definedName>
    <definedName name="asdgb" localSheetId="111" hidden="1">{#N/A,#N/A,TRUE,"Table1USD";#N/A,#N/A,TRUE,"Table1GBP"}</definedName>
    <definedName name="asdgb" localSheetId="100" hidden="1">{#N/A,#N/A,TRUE,"Table1USD";#N/A,#N/A,TRUE,"Table1GBP"}</definedName>
    <definedName name="asdgb" localSheetId="101" hidden="1">{#N/A,#N/A,TRUE,"Table1USD";#N/A,#N/A,TRUE,"Table1GBP"}</definedName>
    <definedName name="asdgb" localSheetId="102" hidden="1">{#N/A,#N/A,TRUE,"Table1USD";#N/A,#N/A,TRUE,"Table1GBP"}</definedName>
    <definedName name="asdgb" localSheetId="103" hidden="1">{#N/A,#N/A,TRUE,"Table1USD";#N/A,#N/A,TRUE,"Table1GBP"}</definedName>
    <definedName name="asdgb" localSheetId="104" hidden="1">{#N/A,#N/A,TRUE,"Table1USD";#N/A,#N/A,TRUE,"Table1GBP"}</definedName>
    <definedName name="asdgb" localSheetId="105" hidden="1">{#N/A,#N/A,TRUE,"Table1USD";#N/A,#N/A,TRUE,"Table1GBP"}</definedName>
    <definedName name="asdgb" localSheetId="106" hidden="1">{#N/A,#N/A,TRUE,"Table1USD";#N/A,#N/A,TRUE,"Table1GBP"}</definedName>
    <definedName name="asdgb" localSheetId="107" hidden="1">{#N/A,#N/A,TRUE,"Table1USD";#N/A,#N/A,TRUE,"Table1GBP"}</definedName>
    <definedName name="asdgb" localSheetId="108" hidden="1">{#N/A,#N/A,TRUE,"Table1USD";#N/A,#N/A,TRUE,"Table1GBP"}</definedName>
    <definedName name="asdgb" localSheetId="170" hidden="1">{#N/A,#N/A,TRUE,"Table1USD";#N/A,#N/A,TRUE,"Table1GBP"}</definedName>
    <definedName name="asdgb" localSheetId="67" hidden="1">{#N/A,#N/A,TRUE,"Table1USD";#N/A,#N/A,TRUE,"Table1GBP"}</definedName>
    <definedName name="asdgb" hidden="1">{#N/A,#N/A,TRUE,"Table1USD";#N/A,#N/A,TRUE,"Table1GBP"}</definedName>
    <definedName name="Asector" localSheetId="151">#REF!</definedName>
    <definedName name="Asector" localSheetId="171">#REF!</definedName>
    <definedName name="Asector" localSheetId="179">#REF!</definedName>
    <definedName name="Asector" localSheetId="180">#REF!</definedName>
    <definedName name="Asector" localSheetId="181">#REF!</definedName>
    <definedName name="Asector" localSheetId="172">#REF!</definedName>
    <definedName name="Asector" localSheetId="173">#REF!</definedName>
    <definedName name="Asector" localSheetId="174">#REF!</definedName>
    <definedName name="Asector" localSheetId="175">#REF!</definedName>
    <definedName name="Asector" localSheetId="176">#REF!</definedName>
    <definedName name="Asector" localSheetId="177">#REF!</definedName>
    <definedName name="Asector" localSheetId="178">#REF!</definedName>
    <definedName name="Asector" localSheetId="109">#REF!</definedName>
    <definedName name="Asector" localSheetId="110">#REF!</definedName>
    <definedName name="Asector" localSheetId="111">#REF!</definedName>
    <definedName name="Asector" localSheetId="102">#REF!</definedName>
    <definedName name="Asector" localSheetId="103">#REF!</definedName>
    <definedName name="Asector" localSheetId="104">#REF!</definedName>
    <definedName name="Asector" localSheetId="107">#REF!</definedName>
    <definedName name="Asector" localSheetId="108">#REF!</definedName>
    <definedName name="Asector">#REF!</definedName>
    <definedName name="ASSBOP" localSheetId="171">[6]Work_sect!#REF!</definedName>
    <definedName name="ASSBOP" localSheetId="179">[6]Work_sect!#REF!</definedName>
    <definedName name="ASSBOP" localSheetId="180">[6]Work_sect!#REF!</definedName>
    <definedName name="ASSBOP" localSheetId="181">[6]Work_sect!#REF!</definedName>
    <definedName name="ASSBOP" localSheetId="172">[6]Work_sect!#REF!</definedName>
    <definedName name="ASSBOP" localSheetId="173">[6]Work_sect!#REF!</definedName>
    <definedName name="ASSBOP" localSheetId="174">[6]Work_sect!#REF!</definedName>
    <definedName name="ASSBOP" localSheetId="175">[6]Work_sect!#REF!</definedName>
    <definedName name="ASSBOP" localSheetId="176">[6]Work_sect!#REF!</definedName>
    <definedName name="ASSBOP" localSheetId="177">[6]Work_sect!#REF!</definedName>
    <definedName name="ASSBOP" localSheetId="178">[6]Work_sect!#REF!</definedName>
    <definedName name="ASSBOP" localSheetId="104">[6]Work_sect!#REF!</definedName>
    <definedName name="ASSBOP">[6]Work_sect!#REF!</definedName>
    <definedName name="ASSFISC" localSheetId="171">[6]Work_sect!#REF!</definedName>
    <definedName name="ASSFISC" localSheetId="179">[6]Work_sect!#REF!</definedName>
    <definedName name="ASSFISC" localSheetId="180">[6]Work_sect!#REF!</definedName>
    <definedName name="ASSFISC" localSheetId="181">[6]Work_sect!#REF!</definedName>
    <definedName name="ASSFISC" localSheetId="172">[6]Work_sect!#REF!</definedName>
    <definedName name="ASSFISC" localSheetId="173">[6]Work_sect!#REF!</definedName>
    <definedName name="ASSFISC" localSheetId="174">[6]Work_sect!#REF!</definedName>
    <definedName name="ASSFISC" localSheetId="175">[6]Work_sect!#REF!</definedName>
    <definedName name="ASSFISC" localSheetId="176">[6]Work_sect!#REF!</definedName>
    <definedName name="ASSFISC" localSheetId="177">[6]Work_sect!#REF!</definedName>
    <definedName name="ASSFISC" localSheetId="178">[6]Work_sect!#REF!</definedName>
    <definedName name="ASSFISC" localSheetId="104">[6]Work_sect!#REF!</definedName>
    <definedName name="ASSFISC">[6]Work_sect!#REF!</definedName>
    <definedName name="ASSGLOBAL" localSheetId="104">[6]Work_sect!#REF!</definedName>
    <definedName name="ASSGLOBAL">[6]Work_sect!#REF!</definedName>
    <definedName name="Assistance" localSheetId="151">#REF!</definedName>
    <definedName name="Assistance" localSheetId="171">#REF!</definedName>
    <definedName name="Assistance" localSheetId="179">#REF!</definedName>
    <definedName name="Assistance" localSheetId="180">#REF!</definedName>
    <definedName name="Assistance" localSheetId="181">#REF!</definedName>
    <definedName name="Assistance" localSheetId="172">#REF!</definedName>
    <definedName name="Assistance" localSheetId="173">#REF!</definedName>
    <definedName name="Assistance" localSheetId="174">#REF!</definedName>
    <definedName name="Assistance" localSheetId="175">#REF!</definedName>
    <definedName name="Assistance" localSheetId="176">#REF!</definedName>
    <definedName name="Assistance" localSheetId="177">#REF!</definedName>
    <definedName name="Assistance" localSheetId="178">#REF!</definedName>
    <definedName name="Assistance" localSheetId="109">#REF!</definedName>
    <definedName name="Assistance" localSheetId="110">#REF!</definedName>
    <definedName name="Assistance" localSheetId="111">#REF!</definedName>
    <definedName name="Assistance" localSheetId="102">#REF!</definedName>
    <definedName name="Assistance" localSheetId="103">#REF!</definedName>
    <definedName name="Assistance" localSheetId="104">#REF!</definedName>
    <definedName name="Assistance" localSheetId="107">#REF!</definedName>
    <definedName name="Assistance" localSheetId="108">#REF!</definedName>
    <definedName name="Assistance">#REF!</definedName>
    <definedName name="ASSMON" localSheetId="104">[6]Work_sect!#REF!</definedName>
    <definedName name="ASSMON">[6]Work_sect!#REF!</definedName>
    <definedName name="ASSSECTOR" localSheetId="104">[6]Work_sect!#REF!</definedName>
    <definedName name="ASSSECTOR">[6]Work_sect!#REF!</definedName>
    <definedName name="ASSUMPB" localSheetId="104">[36]E!#REF!</definedName>
    <definedName name="ASSUMPB">[36]E!#REF!</definedName>
    <definedName name="Assumptions_for_Rescheduling" localSheetId="151">#REF!</definedName>
    <definedName name="Assumptions_for_Rescheduling" localSheetId="156">#REF!</definedName>
    <definedName name="Assumptions_for_Rescheduling" localSheetId="171">#REF!</definedName>
    <definedName name="Assumptions_for_Rescheduling" localSheetId="179">#REF!</definedName>
    <definedName name="Assumptions_for_Rescheduling" localSheetId="180">#REF!</definedName>
    <definedName name="Assumptions_for_Rescheduling" localSheetId="181">#REF!</definedName>
    <definedName name="Assumptions_for_Rescheduling" localSheetId="172">#REF!</definedName>
    <definedName name="Assumptions_for_Rescheduling" localSheetId="173">#REF!</definedName>
    <definedName name="Assumptions_for_Rescheduling" localSheetId="174">#REF!</definedName>
    <definedName name="Assumptions_for_Rescheduling" localSheetId="175">#REF!</definedName>
    <definedName name="Assumptions_for_Rescheduling" localSheetId="176">#REF!</definedName>
    <definedName name="Assumptions_for_Rescheduling" localSheetId="177">#REF!</definedName>
    <definedName name="Assumptions_for_Rescheduling" localSheetId="178">#REF!</definedName>
    <definedName name="Assumptions_for_Rescheduling" localSheetId="109">#REF!</definedName>
    <definedName name="Assumptions_for_Rescheduling" localSheetId="110">#REF!</definedName>
    <definedName name="Assumptions_for_Rescheduling" localSheetId="111">#REF!</definedName>
    <definedName name="Assumptions_for_Rescheduling" localSheetId="102">#REF!</definedName>
    <definedName name="Assumptions_for_Rescheduling" localSheetId="103">#REF!</definedName>
    <definedName name="Assumptions_for_Rescheduling" localSheetId="104">#REF!</definedName>
    <definedName name="Assumptions_for_Rescheduling" localSheetId="107">#REF!</definedName>
    <definedName name="Assumptions_for_Rescheduling" localSheetId="108">#REF!</definedName>
    <definedName name="Assumptions_for_Rescheduling">#REF!</definedName>
    <definedName name="atab1" localSheetId="151">#REF!</definedName>
    <definedName name="atab1" localSheetId="156">#REF!</definedName>
    <definedName name="atab1" localSheetId="171">#REF!</definedName>
    <definedName name="atab1" localSheetId="179">#REF!</definedName>
    <definedName name="atab1" localSheetId="180">#REF!</definedName>
    <definedName name="atab1" localSheetId="181">#REF!</definedName>
    <definedName name="atab1" localSheetId="172">#REF!</definedName>
    <definedName name="atab1" localSheetId="173">#REF!</definedName>
    <definedName name="atab1" localSheetId="174">#REF!</definedName>
    <definedName name="atab1" localSheetId="175">#REF!</definedName>
    <definedName name="atab1" localSheetId="176">#REF!</definedName>
    <definedName name="atab1" localSheetId="177">#REF!</definedName>
    <definedName name="atab1" localSheetId="178">#REF!</definedName>
    <definedName name="atab1" localSheetId="109">#REF!</definedName>
    <definedName name="atab1" localSheetId="110">#REF!</definedName>
    <definedName name="atab1" localSheetId="111">#REF!</definedName>
    <definedName name="atab1" localSheetId="102">#REF!</definedName>
    <definedName name="atab1" localSheetId="103">#REF!</definedName>
    <definedName name="atab1" localSheetId="104">#REF!</definedName>
    <definedName name="atab1" localSheetId="107">#REF!</definedName>
    <definedName name="atab1" localSheetId="108">#REF!</definedName>
    <definedName name="atab1">#REF!</definedName>
    <definedName name="atab10" localSheetId="151">#REF!</definedName>
    <definedName name="atab10" localSheetId="156">#REF!</definedName>
    <definedName name="atab10" localSheetId="171">#REF!</definedName>
    <definedName name="atab10" localSheetId="179">#REF!</definedName>
    <definedName name="atab10" localSheetId="180">#REF!</definedName>
    <definedName name="atab10" localSheetId="181">#REF!</definedName>
    <definedName name="atab10" localSheetId="172">#REF!</definedName>
    <definedName name="atab10" localSheetId="173">#REF!</definedName>
    <definedName name="atab10" localSheetId="174">#REF!</definedName>
    <definedName name="atab10" localSheetId="175">#REF!</definedName>
    <definedName name="atab10" localSheetId="176">#REF!</definedName>
    <definedName name="atab10" localSheetId="177">#REF!</definedName>
    <definedName name="atab10" localSheetId="178">#REF!</definedName>
    <definedName name="atab10" localSheetId="109">#REF!</definedName>
    <definedName name="atab10" localSheetId="110">#REF!</definedName>
    <definedName name="atab10" localSheetId="111">#REF!</definedName>
    <definedName name="atab10" localSheetId="102">#REF!</definedName>
    <definedName name="atab10" localSheetId="103">#REF!</definedName>
    <definedName name="atab10" localSheetId="104">#REF!</definedName>
    <definedName name="atab10" localSheetId="107">#REF!</definedName>
    <definedName name="atab10" localSheetId="108">#REF!</definedName>
    <definedName name="atab10">#REF!</definedName>
    <definedName name="atab2">'[31]Table 2'!$A$1:$R$88</definedName>
    <definedName name="atab3">'[31]Table 3'!$A$1:$R$88</definedName>
    <definedName name="atab4">'[12]Table 5 Mon Survey'!$A$1:$G$58</definedName>
    <definedName name="atab5">'[12]Table 6 BoZ'!$A$1:$G$42</definedName>
    <definedName name="atab6">'[31]Table 6'!$B$2:$P$104</definedName>
    <definedName name="atab7">'[31]Table 7'!$B$2:$L$78</definedName>
    <definedName name="atab8">'[31]Table 11'!$A$1:$C$66</definedName>
    <definedName name="atab9" localSheetId="151">#REF!</definedName>
    <definedName name="atab9" localSheetId="156">#REF!</definedName>
    <definedName name="atab9" localSheetId="171">#REF!</definedName>
    <definedName name="atab9" localSheetId="179">#REF!</definedName>
    <definedName name="atab9" localSheetId="180">#REF!</definedName>
    <definedName name="atab9" localSheetId="181">#REF!</definedName>
    <definedName name="atab9" localSheetId="172">#REF!</definedName>
    <definedName name="atab9" localSheetId="173">#REF!</definedName>
    <definedName name="atab9" localSheetId="174">#REF!</definedName>
    <definedName name="atab9" localSheetId="175">#REF!</definedName>
    <definedName name="atab9" localSheetId="176">#REF!</definedName>
    <definedName name="atab9" localSheetId="177">#REF!</definedName>
    <definedName name="atab9" localSheetId="178">#REF!</definedName>
    <definedName name="atab9" localSheetId="109">#REF!</definedName>
    <definedName name="atab9" localSheetId="110">#REF!</definedName>
    <definedName name="atab9" localSheetId="111">#REF!</definedName>
    <definedName name="atab9" localSheetId="102">#REF!</definedName>
    <definedName name="atab9" localSheetId="103">#REF!</definedName>
    <definedName name="atab9" localSheetId="104">#REF!</definedName>
    <definedName name="atab9" localSheetId="107">#REF!</definedName>
    <definedName name="atab9" localSheetId="108">#REF!</definedName>
    <definedName name="atab9">#REF!</definedName>
    <definedName name="atab9b" localSheetId="151">#REF!</definedName>
    <definedName name="atab9b" localSheetId="156">#REF!</definedName>
    <definedName name="atab9b" localSheetId="171">#REF!</definedName>
    <definedName name="atab9b" localSheetId="179">#REF!</definedName>
    <definedName name="atab9b" localSheetId="180">#REF!</definedName>
    <definedName name="atab9b" localSheetId="181">#REF!</definedName>
    <definedName name="atab9b" localSheetId="172">#REF!</definedName>
    <definedName name="atab9b" localSheetId="173">#REF!</definedName>
    <definedName name="atab9b" localSheetId="174">#REF!</definedName>
    <definedName name="atab9b" localSheetId="175">#REF!</definedName>
    <definedName name="atab9b" localSheetId="176">#REF!</definedName>
    <definedName name="atab9b" localSheetId="177">#REF!</definedName>
    <definedName name="atab9b" localSheetId="178">#REF!</definedName>
    <definedName name="atab9b" localSheetId="109">#REF!</definedName>
    <definedName name="atab9b" localSheetId="110">#REF!</definedName>
    <definedName name="atab9b" localSheetId="111">#REF!</definedName>
    <definedName name="atab9b" localSheetId="102">#REF!</definedName>
    <definedName name="atab9b" localSheetId="103">#REF!</definedName>
    <definedName name="atab9b" localSheetId="104">#REF!</definedName>
    <definedName name="atab9b" localSheetId="107">#REF!</definedName>
    <definedName name="atab9b" localSheetId="108">#REF!</definedName>
    <definedName name="atab9b">#REF!</definedName>
    <definedName name="atrade">[11]!atrade</definedName>
    <definedName name="ATS">[30]CIRRs!$C$77</definedName>
    <definedName name="Aug_50" localSheetId="151">#REF!</definedName>
    <definedName name="Aug_50" localSheetId="156">#REF!</definedName>
    <definedName name="Aug_50" localSheetId="171">#REF!</definedName>
    <definedName name="Aug_50" localSheetId="179">#REF!</definedName>
    <definedName name="Aug_50" localSheetId="180">#REF!</definedName>
    <definedName name="Aug_50" localSheetId="181">#REF!</definedName>
    <definedName name="Aug_50" localSheetId="172">#REF!</definedName>
    <definedName name="Aug_50" localSheetId="173">#REF!</definedName>
    <definedName name="Aug_50" localSheetId="174">#REF!</definedName>
    <definedName name="Aug_50" localSheetId="175">#REF!</definedName>
    <definedName name="Aug_50" localSheetId="176">#REF!</definedName>
    <definedName name="Aug_50" localSheetId="177">#REF!</definedName>
    <definedName name="Aug_50" localSheetId="178">#REF!</definedName>
    <definedName name="Aug_50" localSheetId="109">#REF!</definedName>
    <definedName name="Aug_50" localSheetId="110">#REF!</definedName>
    <definedName name="Aug_50" localSheetId="111">#REF!</definedName>
    <definedName name="Aug_50" localSheetId="102">#REF!</definedName>
    <definedName name="Aug_50" localSheetId="103">#REF!</definedName>
    <definedName name="Aug_50" localSheetId="104">#REF!</definedName>
    <definedName name="Aug_50" localSheetId="107">#REF!</definedName>
    <definedName name="Aug_50" localSheetId="108">#REF!</definedName>
    <definedName name="Aug_50">#REF!</definedName>
    <definedName name="Aug_51" localSheetId="151">#REF!</definedName>
    <definedName name="Aug_51" localSheetId="156">#REF!</definedName>
    <definedName name="Aug_51" localSheetId="171">#REF!</definedName>
    <definedName name="Aug_51" localSheetId="179">#REF!</definedName>
    <definedName name="Aug_51" localSheetId="180">#REF!</definedName>
    <definedName name="Aug_51" localSheetId="181">#REF!</definedName>
    <definedName name="Aug_51" localSheetId="172">#REF!</definedName>
    <definedName name="Aug_51" localSheetId="173">#REF!</definedName>
    <definedName name="Aug_51" localSheetId="174">#REF!</definedName>
    <definedName name="Aug_51" localSheetId="175">#REF!</definedName>
    <definedName name="Aug_51" localSheetId="176">#REF!</definedName>
    <definedName name="Aug_51" localSheetId="177">#REF!</definedName>
    <definedName name="Aug_51" localSheetId="178">#REF!</definedName>
    <definedName name="Aug_51" localSheetId="109">#REF!</definedName>
    <definedName name="Aug_51" localSheetId="110">#REF!</definedName>
    <definedName name="Aug_51" localSheetId="111">#REF!</definedName>
    <definedName name="Aug_51" localSheetId="102">#REF!</definedName>
    <definedName name="Aug_51" localSheetId="103">#REF!</definedName>
    <definedName name="Aug_51" localSheetId="104">#REF!</definedName>
    <definedName name="Aug_51" localSheetId="107">#REF!</definedName>
    <definedName name="Aug_51" localSheetId="108">#REF!</definedName>
    <definedName name="Aug_51">#REF!</definedName>
    <definedName name="Aug_52" localSheetId="151">#REF!</definedName>
    <definedName name="Aug_52" localSheetId="156">#REF!</definedName>
    <definedName name="Aug_52" localSheetId="171">#REF!</definedName>
    <definedName name="Aug_52" localSheetId="179">#REF!</definedName>
    <definedName name="Aug_52" localSheetId="180">#REF!</definedName>
    <definedName name="Aug_52" localSheetId="181">#REF!</definedName>
    <definedName name="Aug_52" localSheetId="172">#REF!</definedName>
    <definedName name="Aug_52" localSheetId="173">#REF!</definedName>
    <definedName name="Aug_52" localSheetId="174">#REF!</definedName>
    <definedName name="Aug_52" localSheetId="175">#REF!</definedName>
    <definedName name="Aug_52" localSheetId="176">#REF!</definedName>
    <definedName name="Aug_52" localSheetId="177">#REF!</definedName>
    <definedName name="Aug_52" localSheetId="178">#REF!</definedName>
    <definedName name="Aug_52" localSheetId="109">#REF!</definedName>
    <definedName name="Aug_52" localSheetId="110">#REF!</definedName>
    <definedName name="Aug_52" localSheetId="111">#REF!</definedName>
    <definedName name="Aug_52" localSheetId="102">#REF!</definedName>
    <definedName name="Aug_52" localSheetId="103">#REF!</definedName>
    <definedName name="Aug_52" localSheetId="104">#REF!</definedName>
    <definedName name="Aug_52" localSheetId="107">#REF!</definedName>
    <definedName name="Aug_52" localSheetId="108">#REF!</definedName>
    <definedName name="Aug_52">#REF!</definedName>
    <definedName name="Aug_53" localSheetId="151">#REF!</definedName>
    <definedName name="Aug_53" localSheetId="179">#REF!</definedName>
    <definedName name="Aug_53" localSheetId="180">#REF!</definedName>
    <definedName name="Aug_53" localSheetId="181">#REF!</definedName>
    <definedName name="Aug_53" localSheetId="172">#REF!</definedName>
    <definedName name="Aug_53" localSheetId="173">#REF!</definedName>
    <definedName name="Aug_53" localSheetId="174">#REF!</definedName>
    <definedName name="Aug_53" localSheetId="175">#REF!</definedName>
    <definedName name="Aug_53" localSheetId="176">#REF!</definedName>
    <definedName name="Aug_53" localSheetId="177">#REF!</definedName>
    <definedName name="Aug_53" localSheetId="178">#REF!</definedName>
    <definedName name="Aug_53" localSheetId="109">#REF!</definedName>
    <definedName name="Aug_53" localSheetId="110">#REF!</definedName>
    <definedName name="Aug_53" localSheetId="111">#REF!</definedName>
    <definedName name="Aug_53" localSheetId="102">#REF!</definedName>
    <definedName name="Aug_53" localSheetId="103">#REF!</definedName>
    <definedName name="Aug_53" localSheetId="104">#REF!</definedName>
    <definedName name="Aug_53" localSheetId="107">#REF!</definedName>
    <definedName name="Aug_53" localSheetId="108">#REF!</definedName>
    <definedName name="Aug_53">#REF!</definedName>
    <definedName name="Aug_54" localSheetId="151">#REF!</definedName>
    <definedName name="Aug_54" localSheetId="179">#REF!</definedName>
    <definedName name="Aug_54" localSheetId="180">#REF!</definedName>
    <definedName name="Aug_54" localSheetId="181">#REF!</definedName>
    <definedName name="Aug_54" localSheetId="172">#REF!</definedName>
    <definedName name="Aug_54" localSheetId="173">#REF!</definedName>
    <definedName name="Aug_54" localSheetId="174">#REF!</definedName>
    <definedName name="Aug_54" localSheetId="175">#REF!</definedName>
    <definedName name="Aug_54" localSheetId="176">#REF!</definedName>
    <definedName name="Aug_54" localSheetId="177">#REF!</definedName>
    <definedName name="Aug_54" localSheetId="178">#REF!</definedName>
    <definedName name="Aug_54" localSheetId="109">#REF!</definedName>
    <definedName name="Aug_54" localSheetId="110">#REF!</definedName>
    <definedName name="Aug_54" localSheetId="111">#REF!</definedName>
    <definedName name="Aug_54" localSheetId="102">#REF!</definedName>
    <definedName name="Aug_54" localSheetId="103">#REF!</definedName>
    <definedName name="Aug_54" localSheetId="104">#REF!</definedName>
    <definedName name="Aug_54" localSheetId="107">#REF!</definedName>
    <definedName name="Aug_54" localSheetId="108">#REF!</definedName>
    <definedName name="Aug_54">#REF!</definedName>
    <definedName name="Aug_55" localSheetId="151">#REF!</definedName>
    <definedName name="Aug_55" localSheetId="179">#REF!</definedName>
    <definedName name="Aug_55" localSheetId="180">#REF!</definedName>
    <definedName name="Aug_55" localSheetId="181">#REF!</definedName>
    <definedName name="Aug_55" localSheetId="172">#REF!</definedName>
    <definedName name="Aug_55" localSheetId="173">#REF!</definedName>
    <definedName name="Aug_55" localSheetId="174">#REF!</definedName>
    <definedName name="Aug_55" localSheetId="175">#REF!</definedName>
    <definedName name="Aug_55" localSheetId="176">#REF!</definedName>
    <definedName name="Aug_55" localSheetId="177">#REF!</definedName>
    <definedName name="Aug_55" localSheetId="178">#REF!</definedName>
    <definedName name="Aug_55" localSheetId="109">#REF!</definedName>
    <definedName name="Aug_55" localSheetId="110">#REF!</definedName>
    <definedName name="Aug_55" localSheetId="111">#REF!</definedName>
    <definedName name="Aug_55" localSheetId="102">#REF!</definedName>
    <definedName name="Aug_55" localSheetId="103">#REF!</definedName>
    <definedName name="Aug_55" localSheetId="104">#REF!</definedName>
    <definedName name="Aug_55" localSheetId="107">#REF!</definedName>
    <definedName name="Aug_55" localSheetId="108">#REF!</definedName>
    <definedName name="Aug_55">#REF!</definedName>
    <definedName name="Aug_56" localSheetId="151">#REF!</definedName>
    <definedName name="Aug_56" localSheetId="179">#REF!</definedName>
    <definedName name="Aug_56" localSheetId="180">#REF!</definedName>
    <definedName name="Aug_56" localSheetId="181">#REF!</definedName>
    <definedName name="Aug_56" localSheetId="172">#REF!</definedName>
    <definedName name="Aug_56" localSheetId="173">#REF!</definedName>
    <definedName name="Aug_56" localSheetId="174">#REF!</definedName>
    <definedName name="Aug_56" localSheetId="175">#REF!</definedName>
    <definedName name="Aug_56" localSheetId="176">#REF!</definedName>
    <definedName name="Aug_56" localSheetId="177">#REF!</definedName>
    <definedName name="Aug_56" localSheetId="178">#REF!</definedName>
    <definedName name="Aug_56" localSheetId="109">#REF!</definedName>
    <definedName name="Aug_56" localSheetId="110">#REF!</definedName>
    <definedName name="Aug_56" localSheetId="111">#REF!</definedName>
    <definedName name="Aug_56" localSheetId="102">#REF!</definedName>
    <definedName name="Aug_56" localSheetId="103">#REF!</definedName>
    <definedName name="Aug_56" localSheetId="104">#REF!</definedName>
    <definedName name="Aug_56" localSheetId="107">#REF!</definedName>
    <definedName name="Aug_56" localSheetId="108">#REF!</definedName>
    <definedName name="Aug_56">#REF!</definedName>
    <definedName name="Aug_57" localSheetId="151">#REF!</definedName>
    <definedName name="Aug_57" localSheetId="179">#REF!</definedName>
    <definedName name="Aug_57" localSheetId="180">#REF!</definedName>
    <definedName name="Aug_57" localSheetId="181">#REF!</definedName>
    <definedName name="Aug_57" localSheetId="172">#REF!</definedName>
    <definedName name="Aug_57" localSheetId="173">#REF!</definedName>
    <definedName name="Aug_57" localSheetId="174">#REF!</definedName>
    <definedName name="Aug_57" localSheetId="175">#REF!</definedName>
    <definedName name="Aug_57" localSheetId="176">#REF!</definedName>
    <definedName name="Aug_57" localSheetId="177">#REF!</definedName>
    <definedName name="Aug_57" localSheetId="178">#REF!</definedName>
    <definedName name="Aug_57" localSheetId="109">#REF!</definedName>
    <definedName name="Aug_57" localSheetId="110">#REF!</definedName>
    <definedName name="Aug_57" localSheetId="111">#REF!</definedName>
    <definedName name="Aug_57" localSheetId="102">#REF!</definedName>
    <definedName name="Aug_57" localSheetId="103">#REF!</definedName>
    <definedName name="Aug_57" localSheetId="104">#REF!</definedName>
    <definedName name="Aug_57" localSheetId="107">#REF!</definedName>
    <definedName name="Aug_57" localSheetId="108">#REF!</definedName>
    <definedName name="Aug_57">#REF!</definedName>
    <definedName name="Aug_58" localSheetId="151">#REF!</definedName>
    <definedName name="Aug_58" localSheetId="179">#REF!</definedName>
    <definedName name="Aug_58" localSheetId="180">#REF!</definedName>
    <definedName name="Aug_58" localSheetId="181">#REF!</definedName>
    <definedName name="Aug_58" localSheetId="172">#REF!</definedName>
    <definedName name="Aug_58" localSheetId="173">#REF!</definedName>
    <definedName name="Aug_58" localSheetId="174">#REF!</definedName>
    <definedName name="Aug_58" localSheetId="175">#REF!</definedName>
    <definedName name="Aug_58" localSheetId="176">#REF!</definedName>
    <definedName name="Aug_58" localSheetId="177">#REF!</definedName>
    <definedName name="Aug_58" localSheetId="178">#REF!</definedName>
    <definedName name="Aug_58" localSheetId="109">#REF!</definedName>
    <definedName name="Aug_58" localSheetId="110">#REF!</definedName>
    <definedName name="Aug_58" localSheetId="111">#REF!</definedName>
    <definedName name="Aug_58" localSheetId="102">#REF!</definedName>
    <definedName name="Aug_58" localSheetId="103">#REF!</definedName>
    <definedName name="Aug_58" localSheetId="104">#REF!</definedName>
    <definedName name="Aug_58" localSheetId="107">#REF!</definedName>
    <definedName name="Aug_58" localSheetId="108">#REF!</definedName>
    <definedName name="Aug_58">#REF!</definedName>
    <definedName name="Aug_59" localSheetId="151">#REF!</definedName>
    <definedName name="Aug_59" localSheetId="179">#REF!</definedName>
    <definedName name="Aug_59" localSheetId="180">#REF!</definedName>
    <definedName name="Aug_59" localSheetId="181">#REF!</definedName>
    <definedName name="Aug_59" localSheetId="172">#REF!</definedName>
    <definedName name="Aug_59" localSheetId="173">#REF!</definedName>
    <definedName name="Aug_59" localSheetId="174">#REF!</definedName>
    <definedName name="Aug_59" localSheetId="175">#REF!</definedName>
    <definedName name="Aug_59" localSheetId="176">#REF!</definedName>
    <definedName name="Aug_59" localSheetId="177">#REF!</definedName>
    <definedName name="Aug_59" localSheetId="178">#REF!</definedName>
    <definedName name="Aug_59" localSheetId="109">#REF!</definedName>
    <definedName name="Aug_59" localSheetId="110">#REF!</definedName>
    <definedName name="Aug_59" localSheetId="111">#REF!</definedName>
    <definedName name="Aug_59" localSheetId="102">#REF!</definedName>
    <definedName name="Aug_59" localSheetId="103">#REF!</definedName>
    <definedName name="Aug_59" localSheetId="104">#REF!</definedName>
    <definedName name="Aug_59" localSheetId="107">#REF!</definedName>
    <definedName name="Aug_59" localSheetId="108">#REF!</definedName>
    <definedName name="Aug_59">#REF!</definedName>
    <definedName name="Aug_60" localSheetId="151">#REF!</definedName>
    <definedName name="Aug_60" localSheetId="179">#REF!</definedName>
    <definedName name="Aug_60" localSheetId="180">#REF!</definedName>
    <definedName name="Aug_60" localSheetId="181">#REF!</definedName>
    <definedName name="Aug_60" localSheetId="172">#REF!</definedName>
    <definedName name="Aug_60" localSheetId="173">#REF!</definedName>
    <definedName name="Aug_60" localSheetId="174">#REF!</definedName>
    <definedName name="Aug_60" localSheetId="175">#REF!</definedName>
    <definedName name="Aug_60" localSheetId="176">#REF!</definedName>
    <definedName name="Aug_60" localSheetId="177">#REF!</definedName>
    <definedName name="Aug_60" localSheetId="178">#REF!</definedName>
    <definedName name="Aug_60" localSheetId="109">#REF!</definedName>
    <definedName name="Aug_60" localSheetId="110">#REF!</definedName>
    <definedName name="Aug_60" localSheetId="111">#REF!</definedName>
    <definedName name="Aug_60" localSheetId="102">#REF!</definedName>
    <definedName name="Aug_60" localSheetId="103">#REF!</definedName>
    <definedName name="Aug_60" localSheetId="104">#REF!</definedName>
    <definedName name="Aug_60" localSheetId="107">#REF!</definedName>
    <definedName name="Aug_60" localSheetId="108">#REF!</definedName>
    <definedName name="Aug_60">#REF!</definedName>
    <definedName name="Aug_61" localSheetId="151">#REF!</definedName>
    <definedName name="Aug_61" localSheetId="179">#REF!</definedName>
    <definedName name="Aug_61" localSheetId="180">#REF!</definedName>
    <definedName name="Aug_61" localSheetId="181">#REF!</definedName>
    <definedName name="Aug_61" localSheetId="172">#REF!</definedName>
    <definedName name="Aug_61" localSheetId="173">#REF!</definedName>
    <definedName name="Aug_61" localSheetId="174">#REF!</definedName>
    <definedName name="Aug_61" localSheetId="175">#REF!</definedName>
    <definedName name="Aug_61" localSheetId="176">#REF!</definedName>
    <definedName name="Aug_61" localSheetId="177">#REF!</definedName>
    <definedName name="Aug_61" localSheetId="178">#REF!</definedName>
    <definedName name="Aug_61" localSheetId="109">#REF!</definedName>
    <definedName name="Aug_61" localSheetId="110">#REF!</definedName>
    <definedName name="Aug_61" localSheetId="111">#REF!</definedName>
    <definedName name="Aug_61" localSheetId="102">#REF!</definedName>
    <definedName name="Aug_61" localSheetId="103">#REF!</definedName>
    <definedName name="Aug_61" localSheetId="104">#REF!</definedName>
    <definedName name="Aug_61" localSheetId="107">#REF!</definedName>
    <definedName name="Aug_61" localSheetId="108">#REF!</definedName>
    <definedName name="Aug_61">#REF!</definedName>
    <definedName name="Aug_62" localSheetId="151">#REF!</definedName>
    <definedName name="Aug_62" localSheetId="179">#REF!</definedName>
    <definedName name="Aug_62" localSheetId="180">#REF!</definedName>
    <definedName name="Aug_62" localSheetId="181">#REF!</definedName>
    <definedName name="Aug_62" localSheetId="172">#REF!</definedName>
    <definedName name="Aug_62" localSheetId="173">#REF!</definedName>
    <definedName name="Aug_62" localSheetId="174">#REF!</definedName>
    <definedName name="Aug_62" localSheetId="175">#REF!</definedName>
    <definedName name="Aug_62" localSheetId="176">#REF!</definedName>
    <definedName name="Aug_62" localSheetId="177">#REF!</definedName>
    <definedName name="Aug_62" localSheetId="178">#REF!</definedName>
    <definedName name="Aug_62" localSheetId="109">#REF!</definedName>
    <definedName name="Aug_62" localSheetId="110">#REF!</definedName>
    <definedName name="Aug_62" localSheetId="111">#REF!</definedName>
    <definedName name="Aug_62" localSheetId="102">#REF!</definedName>
    <definedName name="Aug_62" localSheetId="103">#REF!</definedName>
    <definedName name="Aug_62" localSheetId="104">#REF!</definedName>
    <definedName name="Aug_62" localSheetId="107">#REF!</definedName>
    <definedName name="Aug_62" localSheetId="108">#REF!</definedName>
    <definedName name="Aug_62">#REF!</definedName>
    <definedName name="Aug_63" localSheetId="151">#REF!</definedName>
    <definedName name="Aug_63" localSheetId="179">#REF!</definedName>
    <definedName name="Aug_63" localSheetId="180">#REF!</definedName>
    <definedName name="Aug_63" localSheetId="181">#REF!</definedName>
    <definedName name="Aug_63" localSheetId="172">#REF!</definedName>
    <definedName name="Aug_63" localSheetId="173">#REF!</definedName>
    <definedName name="Aug_63" localSheetId="174">#REF!</definedName>
    <definedName name="Aug_63" localSheetId="175">#REF!</definedName>
    <definedName name="Aug_63" localSheetId="176">#REF!</definedName>
    <definedName name="Aug_63" localSheetId="177">#REF!</definedName>
    <definedName name="Aug_63" localSheetId="178">#REF!</definedName>
    <definedName name="Aug_63" localSheetId="109">#REF!</definedName>
    <definedName name="Aug_63" localSheetId="110">#REF!</definedName>
    <definedName name="Aug_63" localSheetId="111">#REF!</definedName>
    <definedName name="Aug_63" localSheetId="102">#REF!</definedName>
    <definedName name="Aug_63" localSheetId="103">#REF!</definedName>
    <definedName name="Aug_63" localSheetId="104">#REF!</definedName>
    <definedName name="Aug_63" localSheetId="107">#REF!</definedName>
    <definedName name="Aug_63" localSheetId="108">#REF!</definedName>
    <definedName name="Aug_63">#REF!</definedName>
    <definedName name="Aug_64" localSheetId="151">#REF!</definedName>
    <definedName name="Aug_64" localSheetId="179">#REF!</definedName>
    <definedName name="Aug_64" localSheetId="180">#REF!</definedName>
    <definedName name="Aug_64" localSheetId="181">#REF!</definedName>
    <definedName name="Aug_64" localSheetId="172">#REF!</definedName>
    <definedName name="Aug_64" localSheetId="173">#REF!</definedName>
    <definedName name="Aug_64" localSheetId="174">#REF!</definedName>
    <definedName name="Aug_64" localSheetId="175">#REF!</definedName>
    <definedName name="Aug_64" localSheetId="176">#REF!</definedName>
    <definedName name="Aug_64" localSheetId="177">#REF!</definedName>
    <definedName name="Aug_64" localSheetId="178">#REF!</definedName>
    <definedName name="Aug_64" localSheetId="109">#REF!</definedName>
    <definedName name="Aug_64" localSheetId="110">#REF!</definedName>
    <definedName name="Aug_64" localSheetId="111">#REF!</definedName>
    <definedName name="Aug_64" localSheetId="102">#REF!</definedName>
    <definedName name="Aug_64" localSheetId="103">#REF!</definedName>
    <definedName name="Aug_64" localSheetId="104">#REF!</definedName>
    <definedName name="Aug_64" localSheetId="107">#REF!</definedName>
    <definedName name="Aug_64" localSheetId="108">#REF!</definedName>
    <definedName name="Aug_64">#REF!</definedName>
    <definedName name="Aug_65" localSheetId="151">#REF!</definedName>
    <definedName name="Aug_65" localSheetId="179">#REF!</definedName>
    <definedName name="Aug_65" localSheetId="180">#REF!</definedName>
    <definedName name="Aug_65" localSheetId="181">#REF!</definedName>
    <definedName name="Aug_65" localSheetId="172">#REF!</definedName>
    <definedName name="Aug_65" localSheetId="173">#REF!</definedName>
    <definedName name="Aug_65" localSheetId="174">#REF!</definedName>
    <definedName name="Aug_65" localSheetId="175">#REF!</definedName>
    <definedName name="Aug_65" localSheetId="176">#REF!</definedName>
    <definedName name="Aug_65" localSheetId="177">#REF!</definedName>
    <definedName name="Aug_65" localSheetId="178">#REF!</definedName>
    <definedName name="Aug_65" localSheetId="109">#REF!</definedName>
    <definedName name="Aug_65" localSheetId="110">#REF!</definedName>
    <definedName name="Aug_65" localSheetId="111">#REF!</definedName>
    <definedName name="Aug_65" localSheetId="102">#REF!</definedName>
    <definedName name="Aug_65" localSheetId="103">#REF!</definedName>
    <definedName name="Aug_65" localSheetId="104">#REF!</definedName>
    <definedName name="Aug_65" localSheetId="107">#REF!</definedName>
    <definedName name="Aug_65" localSheetId="108">#REF!</definedName>
    <definedName name="Aug_65">#REF!</definedName>
    <definedName name="Aug_66" localSheetId="151">#REF!</definedName>
    <definedName name="Aug_66" localSheetId="179">#REF!</definedName>
    <definedName name="Aug_66" localSheetId="180">#REF!</definedName>
    <definedName name="Aug_66" localSheetId="181">#REF!</definedName>
    <definedName name="Aug_66" localSheetId="172">#REF!</definedName>
    <definedName name="Aug_66" localSheetId="173">#REF!</definedName>
    <definedName name="Aug_66" localSheetId="174">#REF!</definedName>
    <definedName name="Aug_66" localSheetId="175">#REF!</definedName>
    <definedName name="Aug_66" localSheetId="176">#REF!</definedName>
    <definedName name="Aug_66" localSheetId="177">#REF!</definedName>
    <definedName name="Aug_66" localSheetId="178">#REF!</definedName>
    <definedName name="Aug_66" localSheetId="109">#REF!</definedName>
    <definedName name="Aug_66" localSheetId="110">#REF!</definedName>
    <definedName name="Aug_66" localSheetId="111">#REF!</definedName>
    <definedName name="Aug_66" localSheetId="102">#REF!</definedName>
    <definedName name="Aug_66" localSheetId="103">#REF!</definedName>
    <definedName name="Aug_66" localSheetId="104">#REF!</definedName>
    <definedName name="Aug_66" localSheetId="107">#REF!</definedName>
    <definedName name="Aug_66" localSheetId="108">#REF!</definedName>
    <definedName name="Aug_66">#REF!</definedName>
    <definedName name="Aug_67" localSheetId="151">#REF!</definedName>
    <definedName name="Aug_67" localSheetId="179">#REF!</definedName>
    <definedName name="Aug_67" localSheetId="180">#REF!</definedName>
    <definedName name="Aug_67" localSheetId="181">#REF!</definedName>
    <definedName name="Aug_67" localSheetId="172">#REF!</definedName>
    <definedName name="Aug_67" localSheetId="173">#REF!</definedName>
    <definedName name="Aug_67" localSheetId="174">#REF!</definedName>
    <definedName name="Aug_67" localSheetId="175">#REF!</definedName>
    <definedName name="Aug_67" localSheetId="176">#REF!</definedName>
    <definedName name="Aug_67" localSheetId="177">#REF!</definedName>
    <definedName name="Aug_67" localSheetId="178">#REF!</definedName>
    <definedName name="Aug_67" localSheetId="109">#REF!</definedName>
    <definedName name="Aug_67" localSheetId="110">#REF!</definedName>
    <definedName name="Aug_67" localSheetId="111">#REF!</definedName>
    <definedName name="Aug_67" localSheetId="102">#REF!</definedName>
    <definedName name="Aug_67" localSheetId="103">#REF!</definedName>
    <definedName name="Aug_67" localSheetId="104">#REF!</definedName>
    <definedName name="Aug_67" localSheetId="107">#REF!</definedName>
    <definedName name="Aug_67" localSheetId="108">#REF!</definedName>
    <definedName name="Aug_67">#REF!</definedName>
    <definedName name="Aug_68" localSheetId="151">#REF!</definedName>
    <definedName name="Aug_68" localSheetId="179">#REF!</definedName>
    <definedName name="Aug_68" localSheetId="180">#REF!</definedName>
    <definedName name="Aug_68" localSheetId="181">#REF!</definedName>
    <definedName name="Aug_68" localSheetId="172">#REF!</definedName>
    <definedName name="Aug_68" localSheetId="173">#REF!</definedName>
    <definedName name="Aug_68" localSheetId="174">#REF!</definedName>
    <definedName name="Aug_68" localSheetId="175">#REF!</definedName>
    <definedName name="Aug_68" localSheetId="176">#REF!</definedName>
    <definedName name="Aug_68" localSheetId="177">#REF!</definedName>
    <definedName name="Aug_68" localSheetId="178">#REF!</definedName>
    <definedName name="Aug_68" localSheetId="109">#REF!</definedName>
    <definedName name="Aug_68" localSheetId="110">#REF!</definedName>
    <definedName name="Aug_68" localSheetId="111">#REF!</definedName>
    <definedName name="Aug_68" localSheetId="102">#REF!</definedName>
    <definedName name="Aug_68" localSheetId="103">#REF!</definedName>
    <definedName name="Aug_68" localSheetId="104">#REF!</definedName>
    <definedName name="Aug_68" localSheetId="107">#REF!</definedName>
    <definedName name="Aug_68" localSheetId="108">#REF!</definedName>
    <definedName name="Aug_68">#REF!</definedName>
    <definedName name="Aug_69" localSheetId="151">#REF!</definedName>
    <definedName name="Aug_69" localSheetId="179">#REF!</definedName>
    <definedName name="Aug_69" localSheetId="180">#REF!</definedName>
    <definedName name="Aug_69" localSheetId="181">#REF!</definedName>
    <definedName name="Aug_69" localSheetId="172">#REF!</definedName>
    <definedName name="Aug_69" localSheetId="173">#REF!</definedName>
    <definedName name="Aug_69" localSheetId="174">#REF!</definedName>
    <definedName name="Aug_69" localSheetId="175">#REF!</definedName>
    <definedName name="Aug_69" localSheetId="176">#REF!</definedName>
    <definedName name="Aug_69" localSheetId="177">#REF!</definedName>
    <definedName name="Aug_69" localSheetId="178">#REF!</definedName>
    <definedName name="Aug_69" localSheetId="109">#REF!</definedName>
    <definedName name="Aug_69" localSheetId="110">#REF!</definedName>
    <definedName name="Aug_69" localSheetId="111">#REF!</definedName>
    <definedName name="Aug_69" localSheetId="102">#REF!</definedName>
    <definedName name="Aug_69" localSheetId="103">#REF!</definedName>
    <definedName name="Aug_69" localSheetId="104">#REF!</definedName>
    <definedName name="Aug_69" localSheetId="107">#REF!</definedName>
    <definedName name="Aug_69" localSheetId="108">#REF!</definedName>
    <definedName name="Aug_69">#REF!</definedName>
    <definedName name="Aug_70" localSheetId="151">#REF!</definedName>
    <definedName name="Aug_70" localSheetId="179">#REF!</definedName>
    <definedName name="Aug_70" localSheetId="180">#REF!</definedName>
    <definedName name="Aug_70" localSheetId="181">#REF!</definedName>
    <definedName name="Aug_70" localSheetId="172">#REF!</definedName>
    <definedName name="Aug_70" localSheetId="173">#REF!</definedName>
    <definedName name="Aug_70" localSheetId="174">#REF!</definedName>
    <definedName name="Aug_70" localSheetId="175">#REF!</definedName>
    <definedName name="Aug_70" localSheetId="176">#REF!</definedName>
    <definedName name="Aug_70" localSheetId="177">#REF!</definedName>
    <definedName name="Aug_70" localSheetId="178">#REF!</definedName>
    <definedName name="Aug_70" localSheetId="109">#REF!</definedName>
    <definedName name="Aug_70" localSheetId="110">#REF!</definedName>
    <definedName name="Aug_70" localSheetId="111">#REF!</definedName>
    <definedName name="Aug_70" localSheetId="102">#REF!</definedName>
    <definedName name="Aug_70" localSheetId="103">#REF!</definedName>
    <definedName name="Aug_70" localSheetId="104">#REF!</definedName>
    <definedName name="Aug_70" localSheetId="107">#REF!</definedName>
    <definedName name="Aug_70" localSheetId="108">#REF!</definedName>
    <definedName name="Aug_70">#REF!</definedName>
    <definedName name="Aug_71" localSheetId="151">#REF!</definedName>
    <definedName name="Aug_71" localSheetId="179">#REF!</definedName>
    <definedName name="Aug_71" localSheetId="180">#REF!</definedName>
    <definedName name="Aug_71" localSheetId="181">#REF!</definedName>
    <definedName name="Aug_71" localSheetId="172">#REF!</definedName>
    <definedName name="Aug_71" localSheetId="173">#REF!</definedName>
    <definedName name="Aug_71" localSheetId="174">#REF!</definedName>
    <definedName name="Aug_71" localSheetId="175">#REF!</definedName>
    <definedName name="Aug_71" localSheetId="176">#REF!</definedName>
    <definedName name="Aug_71" localSheetId="177">#REF!</definedName>
    <definedName name="Aug_71" localSheetId="178">#REF!</definedName>
    <definedName name="Aug_71" localSheetId="109">#REF!</definedName>
    <definedName name="Aug_71" localSheetId="110">#REF!</definedName>
    <definedName name="Aug_71" localSheetId="111">#REF!</definedName>
    <definedName name="Aug_71" localSheetId="102">#REF!</definedName>
    <definedName name="Aug_71" localSheetId="103">#REF!</definedName>
    <definedName name="Aug_71" localSheetId="104">#REF!</definedName>
    <definedName name="Aug_71" localSheetId="107">#REF!</definedName>
    <definedName name="Aug_71" localSheetId="108">#REF!</definedName>
    <definedName name="Aug_71">#REF!</definedName>
    <definedName name="Aug_72" localSheetId="151">#REF!</definedName>
    <definedName name="Aug_72" localSheetId="179">#REF!</definedName>
    <definedName name="Aug_72" localSheetId="180">#REF!</definedName>
    <definedName name="Aug_72" localSheetId="181">#REF!</definedName>
    <definedName name="Aug_72" localSheetId="172">#REF!</definedName>
    <definedName name="Aug_72" localSheetId="173">#REF!</definedName>
    <definedName name="Aug_72" localSheetId="174">#REF!</definedName>
    <definedName name="Aug_72" localSheetId="175">#REF!</definedName>
    <definedName name="Aug_72" localSheetId="176">#REF!</definedName>
    <definedName name="Aug_72" localSheetId="177">#REF!</definedName>
    <definedName name="Aug_72" localSheetId="178">#REF!</definedName>
    <definedName name="Aug_72" localSheetId="109">#REF!</definedName>
    <definedName name="Aug_72" localSheetId="110">#REF!</definedName>
    <definedName name="Aug_72" localSheetId="111">#REF!</definedName>
    <definedName name="Aug_72" localSheetId="102">#REF!</definedName>
    <definedName name="Aug_72" localSheetId="103">#REF!</definedName>
    <definedName name="Aug_72" localSheetId="104">#REF!</definedName>
    <definedName name="Aug_72" localSheetId="107">#REF!</definedName>
    <definedName name="Aug_72" localSheetId="108">#REF!</definedName>
    <definedName name="Aug_72">#REF!</definedName>
    <definedName name="Aug_73" localSheetId="151">#REF!</definedName>
    <definedName name="Aug_73" localSheetId="179">#REF!</definedName>
    <definedName name="Aug_73" localSheetId="180">#REF!</definedName>
    <definedName name="Aug_73" localSheetId="181">#REF!</definedName>
    <definedName name="Aug_73" localSheetId="172">#REF!</definedName>
    <definedName name="Aug_73" localSheetId="173">#REF!</definedName>
    <definedName name="Aug_73" localSheetId="174">#REF!</definedName>
    <definedName name="Aug_73" localSheetId="175">#REF!</definedName>
    <definedName name="Aug_73" localSheetId="176">#REF!</definedName>
    <definedName name="Aug_73" localSheetId="177">#REF!</definedName>
    <definedName name="Aug_73" localSheetId="178">#REF!</definedName>
    <definedName name="Aug_73" localSheetId="109">#REF!</definedName>
    <definedName name="Aug_73" localSheetId="110">#REF!</definedName>
    <definedName name="Aug_73" localSheetId="111">#REF!</definedName>
    <definedName name="Aug_73" localSheetId="102">#REF!</definedName>
    <definedName name="Aug_73" localSheetId="103">#REF!</definedName>
    <definedName name="Aug_73" localSheetId="104">#REF!</definedName>
    <definedName name="Aug_73" localSheetId="107">#REF!</definedName>
    <definedName name="Aug_73" localSheetId="108">#REF!</definedName>
    <definedName name="Aug_73">#REF!</definedName>
    <definedName name="Aug_74" localSheetId="151">#REF!</definedName>
    <definedName name="Aug_74" localSheetId="179">#REF!</definedName>
    <definedName name="Aug_74" localSheetId="180">#REF!</definedName>
    <definedName name="Aug_74" localSheetId="181">#REF!</definedName>
    <definedName name="Aug_74" localSheetId="172">#REF!</definedName>
    <definedName name="Aug_74" localSheetId="173">#REF!</definedName>
    <definedName name="Aug_74" localSheetId="174">#REF!</definedName>
    <definedName name="Aug_74" localSheetId="175">#REF!</definedName>
    <definedName name="Aug_74" localSheetId="176">#REF!</definedName>
    <definedName name="Aug_74" localSheetId="177">#REF!</definedName>
    <definedName name="Aug_74" localSheetId="178">#REF!</definedName>
    <definedName name="Aug_74" localSheetId="109">#REF!</definedName>
    <definedName name="Aug_74" localSheetId="110">#REF!</definedName>
    <definedName name="Aug_74" localSheetId="111">#REF!</definedName>
    <definedName name="Aug_74" localSheetId="102">#REF!</definedName>
    <definedName name="Aug_74" localSheetId="103">#REF!</definedName>
    <definedName name="Aug_74" localSheetId="104">#REF!</definedName>
    <definedName name="Aug_74" localSheetId="107">#REF!</definedName>
    <definedName name="Aug_74" localSheetId="108">#REF!</definedName>
    <definedName name="Aug_74">#REF!</definedName>
    <definedName name="Aug_75" localSheetId="151">#REF!</definedName>
    <definedName name="Aug_75" localSheetId="179">#REF!</definedName>
    <definedName name="Aug_75" localSheetId="180">#REF!</definedName>
    <definedName name="Aug_75" localSheetId="181">#REF!</definedName>
    <definedName name="Aug_75" localSheetId="172">#REF!</definedName>
    <definedName name="Aug_75" localSheetId="173">#REF!</definedName>
    <definedName name="Aug_75" localSheetId="174">#REF!</definedName>
    <definedName name="Aug_75" localSheetId="175">#REF!</definedName>
    <definedName name="Aug_75" localSheetId="176">#REF!</definedName>
    <definedName name="Aug_75" localSheetId="177">#REF!</definedName>
    <definedName name="Aug_75" localSheetId="178">#REF!</definedName>
    <definedName name="Aug_75" localSheetId="109">#REF!</definedName>
    <definedName name="Aug_75" localSheetId="110">#REF!</definedName>
    <definedName name="Aug_75" localSheetId="111">#REF!</definedName>
    <definedName name="Aug_75" localSheetId="102">#REF!</definedName>
    <definedName name="Aug_75" localSheetId="103">#REF!</definedName>
    <definedName name="Aug_75" localSheetId="104">#REF!</definedName>
    <definedName name="Aug_75" localSheetId="107">#REF!</definedName>
    <definedName name="Aug_75" localSheetId="108">#REF!</definedName>
    <definedName name="Aug_75">#REF!</definedName>
    <definedName name="Aug_76" localSheetId="151">#REF!</definedName>
    <definedName name="Aug_76" localSheetId="179">#REF!</definedName>
    <definedName name="Aug_76" localSheetId="180">#REF!</definedName>
    <definedName name="Aug_76" localSheetId="181">#REF!</definedName>
    <definedName name="Aug_76" localSheetId="172">#REF!</definedName>
    <definedName name="Aug_76" localSheetId="173">#REF!</definedName>
    <definedName name="Aug_76" localSheetId="174">#REF!</definedName>
    <definedName name="Aug_76" localSheetId="175">#REF!</definedName>
    <definedName name="Aug_76" localSheetId="176">#REF!</definedName>
    <definedName name="Aug_76" localSheetId="177">#REF!</definedName>
    <definedName name="Aug_76" localSheetId="178">#REF!</definedName>
    <definedName name="Aug_76" localSheetId="109">#REF!</definedName>
    <definedName name="Aug_76" localSheetId="110">#REF!</definedName>
    <definedName name="Aug_76" localSheetId="111">#REF!</definedName>
    <definedName name="Aug_76" localSheetId="102">#REF!</definedName>
    <definedName name="Aug_76" localSheetId="103">#REF!</definedName>
    <definedName name="Aug_76" localSheetId="104">#REF!</definedName>
    <definedName name="Aug_76" localSheetId="107">#REF!</definedName>
    <definedName name="Aug_76" localSheetId="108">#REF!</definedName>
    <definedName name="Aug_76">#REF!</definedName>
    <definedName name="Aug_77" localSheetId="151">#REF!</definedName>
    <definedName name="Aug_77" localSheetId="179">#REF!</definedName>
    <definedName name="Aug_77" localSheetId="180">#REF!</definedName>
    <definedName name="Aug_77" localSheetId="181">#REF!</definedName>
    <definedName name="Aug_77" localSheetId="172">#REF!</definedName>
    <definedName name="Aug_77" localSheetId="173">#REF!</definedName>
    <definedName name="Aug_77" localSheetId="174">#REF!</definedName>
    <definedName name="Aug_77" localSheetId="175">#REF!</definedName>
    <definedName name="Aug_77" localSheetId="176">#REF!</definedName>
    <definedName name="Aug_77" localSheetId="177">#REF!</definedName>
    <definedName name="Aug_77" localSheetId="178">#REF!</definedName>
    <definedName name="Aug_77" localSheetId="109">#REF!</definedName>
    <definedName name="Aug_77" localSheetId="110">#REF!</definedName>
    <definedName name="Aug_77" localSheetId="111">#REF!</definedName>
    <definedName name="Aug_77" localSheetId="102">#REF!</definedName>
    <definedName name="Aug_77" localSheetId="103">#REF!</definedName>
    <definedName name="Aug_77" localSheetId="104">#REF!</definedName>
    <definedName name="Aug_77" localSheetId="107">#REF!</definedName>
    <definedName name="Aug_77" localSheetId="108">#REF!</definedName>
    <definedName name="Aug_77">#REF!</definedName>
    <definedName name="Aug_78" localSheetId="151">#REF!</definedName>
    <definedName name="Aug_78" localSheetId="179">#REF!</definedName>
    <definedName name="Aug_78" localSheetId="180">#REF!</definedName>
    <definedName name="Aug_78" localSheetId="181">#REF!</definedName>
    <definedName name="Aug_78" localSheetId="172">#REF!</definedName>
    <definedName name="Aug_78" localSheetId="173">#REF!</definedName>
    <definedName name="Aug_78" localSheetId="174">#REF!</definedName>
    <definedName name="Aug_78" localSheetId="175">#REF!</definedName>
    <definedName name="Aug_78" localSheetId="176">#REF!</definedName>
    <definedName name="Aug_78" localSheetId="177">#REF!</definedName>
    <definedName name="Aug_78" localSheetId="178">#REF!</definedName>
    <definedName name="Aug_78" localSheetId="109">#REF!</definedName>
    <definedName name="Aug_78" localSheetId="110">#REF!</definedName>
    <definedName name="Aug_78" localSheetId="111">#REF!</definedName>
    <definedName name="Aug_78" localSheetId="102">#REF!</definedName>
    <definedName name="Aug_78" localSheetId="103">#REF!</definedName>
    <definedName name="Aug_78" localSheetId="104">#REF!</definedName>
    <definedName name="Aug_78" localSheetId="107">#REF!</definedName>
    <definedName name="Aug_78" localSheetId="108">#REF!</definedName>
    <definedName name="Aug_78">#REF!</definedName>
    <definedName name="Aug_79" localSheetId="151">#REF!</definedName>
    <definedName name="Aug_79" localSheetId="179">#REF!</definedName>
    <definedName name="Aug_79" localSheetId="180">#REF!</definedName>
    <definedName name="Aug_79" localSheetId="181">#REF!</definedName>
    <definedName name="Aug_79" localSheetId="172">#REF!</definedName>
    <definedName name="Aug_79" localSheetId="173">#REF!</definedName>
    <definedName name="Aug_79" localSheetId="174">#REF!</definedName>
    <definedName name="Aug_79" localSheetId="175">#REF!</definedName>
    <definedName name="Aug_79" localSheetId="176">#REF!</definedName>
    <definedName name="Aug_79" localSheetId="177">#REF!</definedName>
    <definedName name="Aug_79" localSheetId="178">#REF!</definedName>
    <definedName name="Aug_79" localSheetId="109">#REF!</definedName>
    <definedName name="Aug_79" localSheetId="110">#REF!</definedName>
    <definedName name="Aug_79" localSheetId="111">#REF!</definedName>
    <definedName name="Aug_79" localSheetId="102">#REF!</definedName>
    <definedName name="Aug_79" localSheetId="103">#REF!</definedName>
    <definedName name="Aug_79" localSheetId="104">#REF!</definedName>
    <definedName name="Aug_79" localSheetId="107">#REF!</definedName>
    <definedName name="Aug_79" localSheetId="108">#REF!</definedName>
    <definedName name="Aug_79">#REF!</definedName>
    <definedName name="Aug_80" localSheetId="151">#REF!</definedName>
    <definedName name="Aug_80" localSheetId="179">#REF!</definedName>
    <definedName name="Aug_80" localSheetId="180">#REF!</definedName>
    <definedName name="Aug_80" localSheetId="181">#REF!</definedName>
    <definedName name="Aug_80" localSheetId="172">#REF!</definedName>
    <definedName name="Aug_80" localSheetId="173">#REF!</definedName>
    <definedName name="Aug_80" localSheetId="174">#REF!</definedName>
    <definedName name="Aug_80" localSheetId="175">#REF!</definedName>
    <definedName name="Aug_80" localSheetId="176">#REF!</definedName>
    <definedName name="Aug_80" localSheetId="177">#REF!</definedName>
    <definedName name="Aug_80" localSheetId="178">#REF!</definedName>
    <definedName name="Aug_80" localSheetId="109">#REF!</definedName>
    <definedName name="Aug_80" localSheetId="110">#REF!</definedName>
    <definedName name="Aug_80" localSheetId="111">#REF!</definedName>
    <definedName name="Aug_80" localSheetId="102">#REF!</definedName>
    <definedName name="Aug_80" localSheetId="103">#REF!</definedName>
    <definedName name="Aug_80" localSheetId="104">#REF!</definedName>
    <definedName name="Aug_80" localSheetId="107">#REF!</definedName>
    <definedName name="Aug_80" localSheetId="108">#REF!</definedName>
    <definedName name="Aug_80">#REF!</definedName>
    <definedName name="Aug_81" localSheetId="151">#REF!</definedName>
    <definedName name="Aug_81" localSheetId="179">#REF!</definedName>
    <definedName name="Aug_81" localSheetId="180">#REF!</definedName>
    <definedName name="Aug_81" localSheetId="181">#REF!</definedName>
    <definedName name="Aug_81" localSheetId="172">#REF!</definedName>
    <definedName name="Aug_81" localSheetId="173">#REF!</definedName>
    <definedName name="Aug_81" localSheetId="174">#REF!</definedName>
    <definedName name="Aug_81" localSheetId="175">#REF!</definedName>
    <definedName name="Aug_81" localSheetId="176">#REF!</definedName>
    <definedName name="Aug_81" localSheetId="177">#REF!</definedName>
    <definedName name="Aug_81" localSheetId="178">#REF!</definedName>
    <definedName name="Aug_81" localSheetId="109">#REF!</definedName>
    <definedName name="Aug_81" localSheetId="110">#REF!</definedName>
    <definedName name="Aug_81" localSheetId="111">#REF!</definedName>
    <definedName name="Aug_81" localSheetId="102">#REF!</definedName>
    <definedName name="Aug_81" localSheetId="103">#REF!</definedName>
    <definedName name="Aug_81" localSheetId="104">#REF!</definedName>
    <definedName name="Aug_81" localSheetId="107">#REF!</definedName>
    <definedName name="Aug_81" localSheetId="108">#REF!</definedName>
    <definedName name="Aug_81">#REF!</definedName>
    <definedName name="Aug_82" localSheetId="151">#REF!</definedName>
    <definedName name="Aug_82" localSheetId="179">#REF!</definedName>
    <definedName name="Aug_82" localSheetId="180">#REF!</definedName>
    <definedName name="Aug_82" localSheetId="181">#REF!</definedName>
    <definedName name="Aug_82" localSheetId="172">#REF!</definedName>
    <definedName name="Aug_82" localSheetId="173">#REF!</definedName>
    <definedName name="Aug_82" localSheetId="174">#REF!</definedName>
    <definedName name="Aug_82" localSheetId="175">#REF!</definedName>
    <definedName name="Aug_82" localSheetId="176">#REF!</definedName>
    <definedName name="Aug_82" localSheetId="177">#REF!</definedName>
    <definedName name="Aug_82" localSheetId="178">#REF!</definedName>
    <definedName name="Aug_82" localSheetId="109">#REF!</definedName>
    <definedName name="Aug_82" localSheetId="110">#REF!</definedName>
    <definedName name="Aug_82" localSheetId="111">#REF!</definedName>
    <definedName name="Aug_82" localSheetId="102">#REF!</definedName>
    <definedName name="Aug_82" localSheetId="103">#REF!</definedName>
    <definedName name="Aug_82" localSheetId="104">#REF!</definedName>
    <definedName name="Aug_82" localSheetId="107">#REF!</definedName>
    <definedName name="Aug_82" localSheetId="108">#REF!</definedName>
    <definedName name="Aug_82">#REF!</definedName>
    <definedName name="Aug_83" localSheetId="151">#REF!</definedName>
    <definedName name="Aug_83" localSheetId="179">#REF!</definedName>
    <definedName name="Aug_83" localSheetId="180">#REF!</definedName>
    <definedName name="Aug_83" localSheetId="181">#REF!</definedName>
    <definedName name="Aug_83" localSheetId="172">#REF!</definedName>
    <definedName name="Aug_83" localSheetId="173">#REF!</definedName>
    <definedName name="Aug_83" localSheetId="174">#REF!</definedName>
    <definedName name="Aug_83" localSheetId="175">#REF!</definedName>
    <definedName name="Aug_83" localSheetId="176">#REF!</definedName>
    <definedName name="Aug_83" localSheetId="177">#REF!</definedName>
    <definedName name="Aug_83" localSheetId="178">#REF!</definedName>
    <definedName name="Aug_83" localSheetId="109">#REF!</definedName>
    <definedName name="Aug_83" localSheetId="110">#REF!</definedName>
    <definedName name="Aug_83" localSheetId="111">#REF!</definedName>
    <definedName name="Aug_83" localSheetId="102">#REF!</definedName>
    <definedName name="Aug_83" localSheetId="103">#REF!</definedName>
    <definedName name="Aug_83" localSheetId="104">#REF!</definedName>
    <definedName name="Aug_83" localSheetId="107">#REF!</definedName>
    <definedName name="Aug_83" localSheetId="108">#REF!</definedName>
    <definedName name="Aug_83">#REF!</definedName>
    <definedName name="Aug_84" localSheetId="151">#REF!</definedName>
    <definedName name="Aug_84" localSheetId="179">#REF!</definedName>
    <definedName name="Aug_84" localSheetId="180">#REF!</definedName>
    <definedName name="Aug_84" localSheetId="181">#REF!</definedName>
    <definedName name="Aug_84" localSheetId="172">#REF!</definedName>
    <definedName name="Aug_84" localSheetId="173">#REF!</definedName>
    <definedName name="Aug_84" localSheetId="174">#REF!</definedName>
    <definedName name="Aug_84" localSheetId="175">#REF!</definedName>
    <definedName name="Aug_84" localSheetId="176">#REF!</definedName>
    <definedName name="Aug_84" localSheetId="177">#REF!</definedName>
    <definedName name="Aug_84" localSheetId="178">#REF!</definedName>
    <definedName name="Aug_84" localSheetId="109">#REF!</definedName>
    <definedName name="Aug_84" localSheetId="110">#REF!</definedName>
    <definedName name="Aug_84" localSheetId="111">#REF!</definedName>
    <definedName name="Aug_84" localSheetId="102">#REF!</definedName>
    <definedName name="Aug_84" localSheetId="103">#REF!</definedName>
    <definedName name="Aug_84" localSheetId="104">#REF!</definedName>
    <definedName name="Aug_84" localSheetId="107">#REF!</definedName>
    <definedName name="Aug_84" localSheetId="108">#REF!</definedName>
    <definedName name="Aug_84">#REF!</definedName>
    <definedName name="Aug_85" localSheetId="151">#REF!</definedName>
    <definedName name="Aug_85" localSheetId="179">#REF!</definedName>
    <definedName name="Aug_85" localSheetId="180">#REF!</definedName>
    <definedName name="Aug_85" localSheetId="181">#REF!</definedName>
    <definedName name="Aug_85" localSheetId="172">#REF!</definedName>
    <definedName name="Aug_85" localSheetId="173">#REF!</definedName>
    <definedName name="Aug_85" localSheetId="174">#REF!</definedName>
    <definedName name="Aug_85" localSheetId="175">#REF!</definedName>
    <definedName name="Aug_85" localSheetId="176">#REF!</definedName>
    <definedName name="Aug_85" localSheetId="177">#REF!</definedName>
    <definedName name="Aug_85" localSheetId="178">#REF!</definedName>
    <definedName name="Aug_85" localSheetId="109">#REF!</definedName>
    <definedName name="Aug_85" localSheetId="110">#REF!</definedName>
    <definedName name="Aug_85" localSheetId="111">#REF!</definedName>
    <definedName name="Aug_85" localSheetId="102">#REF!</definedName>
    <definedName name="Aug_85" localSheetId="103">#REF!</definedName>
    <definedName name="Aug_85" localSheetId="104">#REF!</definedName>
    <definedName name="Aug_85" localSheetId="107">#REF!</definedName>
    <definedName name="Aug_85" localSheetId="108">#REF!</definedName>
    <definedName name="Aug_85">#REF!</definedName>
    <definedName name="Aug_86" localSheetId="151">#REF!</definedName>
    <definedName name="Aug_86" localSheetId="179">#REF!</definedName>
    <definedName name="Aug_86" localSheetId="180">#REF!</definedName>
    <definedName name="Aug_86" localSheetId="181">#REF!</definedName>
    <definedName name="Aug_86" localSheetId="172">#REF!</definedName>
    <definedName name="Aug_86" localSheetId="173">#REF!</definedName>
    <definedName name="Aug_86" localSheetId="174">#REF!</definedName>
    <definedName name="Aug_86" localSheetId="175">#REF!</definedName>
    <definedName name="Aug_86" localSheetId="176">#REF!</definedName>
    <definedName name="Aug_86" localSheetId="177">#REF!</definedName>
    <definedName name="Aug_86" localSheetId="178">#REF!</definedName>
    <definedName name="Aug_86" localSheetId="109">#REF!</definedName>
    <definedName name="Aug_86" localSheetId="110">#REF!</definedName>
    <definedName name="Aug_86" localSheetId="111">#REF!</definedName>
    <definedName name="Aug_86" localSheetId="102">#REF!</definedName>
    <definedName name="Aug_86" localSheetId="103">#REF!</definedName>
    <definedName name="Aug_86" localSheetId="104">#REF!</definedName>
    <definedName name="Aug_86" localSheetId="107">#REF!</definedName>
    <definedName name="Aug_86" localSheetId="108">#REF!</definedName>
    <definedName name="Aug_86">#REF!</definedName>
    <definedName name="Aug_87" localSheetId="151">#REF!</definedName>
    <definedName name="Aug_87" localSheetId="179">#REF!</definedName>
    <definedName name="Aug_87" localSheetId="180">#REF!</definedName>
    <definedName name="Aug_87" localSheetId="181">#REF!</definedName>
    <definedName name="Aug_87" localSheetId="172">#REF!</definedName>
    <definedName name="Aug_87" localSheetId="173">#REF!</definedName>
    <definedName name="Aug_87" localSheetId="174">#REF!</definedName>
    <definedName name="Aug_87" localSheetId="175">#REF!</definedName>
    <definedName name="Aug_87" localSheetId="176">#REF!</definedName>
    <definedName name="Aug_87" localSheetId="177">#REF!</definedName>
    <definedName name="Aug_87" localSheetId="178">#REF!</definedName>
    <definedName name="Aug_87" localSheetId="109">#REF!</definedName>
    <definedName name="Aug_87" localSheetId="110">#REF!</definedName>
    <definedName name="Aug_87" localSheetId="111">#REF!</definedName>
    <definedName name="Aug_87" localSheetId="102">#REF!</definedName>
    <definedName name="Aug_87" localSheetId="103">#REF!</definedName>
    <definedName name="Aug_87" localSheetId="104">#REF!</definedName>
    <definedName name="Aug_87" localSheetId="107">#REF!</definedName>
    <definedName name="Aug_87" localSheetId="108">#REF!</definedName>
    <definedName name="Aug_87">#REF!</definedName>
    <definedName name="Aug_88" localSheetId="151">#REF!</definedName>
    <definedName name="Aug_88" localSheetId="179">#REF!</definedName>
    <definedName name="Aug_88" localSheetId="180">#REF!</definedName>
    <definedName name="Aug_88" localSheetId="181">#REF!</definedName>
    <definedName name="Aug_88" localSheetId="172">#REF!</definedName>
    <definedName name="Aug_88" localSheetId="173">#REF!</definedName>
    <definedName name="Aug_88" localSheetId="174">#REF!</definedName>
    <definedName name="Aug_88" localSheetId="175">#REF!</definedName>
    <definedName name="Aug_88" localSheetId="176">#REF!</definedName>
    <definedName name="Aug_88" localSheetId="177">#REF!</definedName>
    <definedName name="Aug_88" localSheetId="178">#REF!</definedName>
    <definedName name="Aug_88" localSheetId="109">#REF!</definedName>
    <definedName name="Aug_88" localSheetId="110">#REF!</definedName>
    <definedName name="Aug_88" localSheetId="111">#REF!</definedName>
    <definedName name="Aug_88" localSheetId="102">#REF!</definedName>
    <definedName name="Aug_88" localSheetId="103">#REF!</definedName>
    <definedName name="Aug_88" localSheetId="104">#REF!</definedName>
    <definedName name="Aug_88" localSheetId="107">#REF!</definedName>
    <definedName name="Aug_88" localSheetId="108">#REF!</definedName>
    <definedName name="Aug_88">#REF!</definedName>
    <definedName name="Aug_89" localSheetId="151">#REF!</definedName>
    <definedName name="Aug_89" localSheetId="179">#REF!</definedName>
    <definedName name="Aug_89" localSheetId="180">#REF!</definedName>
    <definedName name="Aug_89" localSheetId="181">#REF!</definedName>
    <definedName name="Aug_89" localSheetId="172">#REF!</definedName>
    <definedName name="Aug_89" localSheetId="173">#REF!</definedName>
    <definedName name="Aug_89" localSheetId="174">#REF!</definedName>
    <definedName name="Aug_89" localSheetId="175">#REF!</definedName>
    <definedName name="Aug_89" localSheetId="176">#REF!</definedName>
    <definedName name="Aug_89" localSheetId="177">#REF!</definedName>
    <definedName name="Aug_89" localSheetId="178">#REF!</definedName>
    <definedName name="Aug_89" localSheetId="109">#REF!</definedName>
    <definedName name="Aug_89" localSheetId="110">#REF!</definedName>
    <definedName name="Aug_89" localSheetId="111">#REF!</definedName>
    <definedName name="Aug_89" localSheetId="102">#REF!</definedName>
    <definedName name="Aug_89" localSheetId="103">#REF!</definedName>
    <definedName name="Aug_89" localSheetId="104">#REF!</definedName>
    <definedName name="Aug_89" localSheetId="107">#REF!</definedName>
    <definedName name="Aug_89" localSheetId="108">#REF!</definedName>
    <definedName name="Aug_89">#REF!</definedName>
    <definedName name="Aug_90" localSheetId="151">#REF!</definedName>
    <definedName name="Aug_90" localSheetId="179">#REF!</definedName>
    <definedName name="Aug_90" localSheetId="180">#REF!</definedName>
    <definedName name="Aug_90" localSheetId="181">#REF!</definedName>
    <definedName name="Aug_90" localSheetId="172">#REF!</definedName>
    <definedName name="Aug_90" localSheetId="173">#REF!</definedName>
    <definedName name="Aug_90" localSheetId="174">#REF!</definedName>
    <definedName name="Aug_90" localSheetId="175">#REF!</definedName>
    <definedName name="Aug_90" localSheetId="176">#REF!</definedName>
    <definedName name="Aug_90" localSheetId="177">#REF!</definedName>
    <definedName name="Aug_90" localSheetId="178">#REF!</definedName>
    <definedName name="Aug_90" localSheetId="109">#REF!</definedName>
    <definedName name="Aug_90" localSheetId="110">#REF!</definedName>
    <definedName name="Aug_90" localSheetId="111">#REF!</definedName>
    <definedName name="Aug_90" localSheetId="102">#REF!</definedName>
    <definedName name="Aug_90" localSheetId="103">#REF!</definedName>
    <definedName name="Aug_90" localSheetId="104">#REF!</definedName>
    <definedName name="Aug_90" localSheetId="107">#REF!</definedName>
    <definedName name="Aug_90" localSheetId="108">#REF!</definedName>
    <definedName name="Aug_90">#REF!</definedName>
    <definedName name="Aug_91" localSheetId="151">#REF!</definedName>
    <definedName name="Aug_91" localSheetId="179">#REF!</definedName>
    <definedName name="Aug_91" localSheetId="180">#REF!</definedName>
    <definedName name="Aug_91" localSheetId="181">#REF!</definedName>
    <definedName name="Aug_91" localSheetId="172">#REF!</definedName>
    <definedName name="Aug_91" localSheetId="173">#REF!</definedName>
    <definedName name="Aug_91" localSheetId="174">#REF!</definedName>
    <definedName name="Aug_91" localSheetId="175">#REF!</definedName>
    <definedName name="Aug_91" localSheetId="176">#REF!</definedName>
    <definedName name="Aug_91" localSheetId="177">#REF!</definedName>
    <definedName name="Aug_91" localSheetId="178">#REF!</definedName>
    <definedName name="Aug_91" localSheetId="109">#REF!</definedName>
    <definedName name="Aug_91" localSheetId="110">#REF!</definedName>
    <definedName name="Aug_91" localSheetId="111">#REF!</definedName>
    <definedName name="Aug_91" localSheetId="102">#REF!</definedName>
    <definedName name="Aug_91" localSheetId="103">#REF!</definedName>
    <definedName name="Aug_91" localSheetId="104">#REF!</definedName>
    <definedName name="Aug_91" localSheetId="107">#REF!</definedName>
    <definedName name="Aug_91" localSheetId="108">#REF!</definedName>
    <definedName name="Aug_91">#REF!</definedName>
    <definedName name="Aug_92" localSheetId="151">#REF!</definedName>
    <definedName name="Aug_92" localSheetId="179">#REF!</definedName>
    <definedName name="Aug_92" localSheetId="180">#REF!</definedName>
    <definedName name="Aug_92" localSheetId="181">#REF!</definedName>
    <definedName name="Aug_92" localSheetId="172">#REF!</definedName>
    <definedName name="Aug_92" localSheetId="173">#REF!</definedName>
    <definedName name="Aug_92" localSheetId="174">#REF!</definedName>
    <definedName name="Aug_92" localSheetId="175">#REF!</definedName>
    <definedName name="Aug_92" localSheetId="176">#REF!</definedName>
    <definedName name="Aug_92" localSheetId="177">#REF!</definedName>
    <definedName name="Aug_92" localSheetId="178">#REF!</definedName>
    <definedName name="Aug_92" localSheetId="109">#REF!</definedName>
    <definedName name="Aug_92" localSheetId="110">#REF!</definedName>
    <definedName name="Aug_92" localSheetId="111">#REF!</definedName>
    <definedName name="Aug_92" localSheetId="102">#REF!</definedName>
    <definedName name="Aug_92" localSheetId="103">#REF!</definedName>
    <definedName name="Aug_92" localSheetId="104">#REF!</definedName>
    <definedName name="Aug_92" localSheetId="107">#REF!</definedName>
    <definedName name="Aug_92" localSheetId="108">#REF!</definedName>
    <definedName name="Aug_92">#REF!</definedName>
    <definedName name="Aug_93" localSheetId="151">#REF!</definedName>
    <definedName name="Aug_93" localSheetId="179">#REF!</definedName>
    <definedName name="Aug_93" localSheetId="180">#REF!</definedName>
    <definedName name="Aug_93" localSheetId="181">#REF!</definedName>
    <definedName name="Aug_93" localSheetId="172">#REF!</definedName>
    <definedName name="Aug_93" localSheetId="173">#REF!</definedName>
    <definedName name="Aug_93" localSheetId="174">#REF!</definedName>
    <definedName name="Aug_93" localSheetId="175">#REF!</definedName>
    <definedName name="Aug_93" localSheetId="176">#REF!</definedName>
    <definedName name="Aug_93" localSheetId="177">#REF!</definedName>
    <definedName name="Aug_93" localSheetId="178">#REF!</definedName>
    <definedName name="Aug_93" localSheetId="109">#REF!</definedName>
    <definedName name="Aug_93" localSheetId="110">#REF!</definedName>
    <definedName name="Aug_93" localSheetId="111">#REF!</definedName>
    <definedName name="Aug_93" localSheetId="102">#REF!</definedName>
    <definedName name="Aug_93" localSheetId="103">#REF!</definedName>
    <definedName name="Aug_93" localSheetId="104">#REF!</definedName>
    <definedName name="Aug_93" localSheetId="107">#REF!</definedName>
    <definedName name="Aug_93" localSheetId="108">#REF!</definedName>
    <definedName name="Aug_93">#REF!</definedName>
    <definedName name="Aug_94" localSheetId="151">#REF!</definedName>
    <definedName name="Aug_94" localSheetId="179">#REF!</definedName>
    <definedName name="Aug_94" localSheetId="180">#REF!</definedName>
    <definedName name="Aug_94" localSheetId="181">#REF!</definedName>
    <definedName name="Aug_94" localSheetId="172">#REF!</definedName>
    <definedName name="Aug_94" localSheetId="173">#REF!</definedName>
    <definedName name="Aug_94" localSheetId="174">#REF!</definedName>
    <definedName name="Aug_94" localSheetId="175">#REF!</definedName>
    <definedName name="Aug_94" localSheetId="176">#REF!</definedName>
    <definedName name="Aug_94" localSheetId="177">#REF!</definedName>
    <definedName name="Aug_94" localSheetId="178">#REF!</definedName>
    <definedName name="Aug_94" localSheetId="109">#REF!</definedName>
    <definedName name="Aug_94" localSheetId="110">#REF!</definedName>
    <definedName name="Aug_94" localSheetId="111">#REF!</definedName>
    <definedName name="Aug_94" localSheetId="102">#REF!</definedName>
    <definedName name="Aug_94" localSheetId="103">#REF!</definedName>
    <definedName name="Aug_94" localSheetId="104">#REF!</definedName>
    <definedName name="Aug_94" localSheetId="107">#REF!</definedName>
    <definedName name="Aug_94" localSheetId="108">#REF!</definedName>
    <definedName name="Aug_94">#REF!</definedName>
    <definedName name="Aug_95" localSheetId="151">#REF!</definedName>
    <definedName name="Aug_95" localSheetId="179">#REF!</definedName>
    <definedName name="Aug_95" localSheetId="180">#REF!</definedName>
    <definedName name="Aug_95" localSheetId="181">#REF!</definedName>
    <definedName name="Aug_95" localSheetId="172">#REF!</definedName>
    <definedName name="Aug_95" localSheetId="173">#REF!</definedName>
    <definedName name="Aug_95" localSheetId="174">#REF!</definedName>
    <definedName name="Aug_95" localSheetId="175">#REF!</definedName>
    <definedName name="Aug_95" localSheetId="176">#REF!</definedName>
    <definedName name="Aug_95" localSheetId="177">#REF!</definedName>
    <definedName name="Aug_95" localSheetId="178">#REF!</definedName>
    <definedName name="Aug_95" localSheetId="109">#REF!</definedName>
    <definedName name="Aug_95" localSheetId="110">#REF!</definedName>
    <definedName name="Aug_95" localSheetId="111">#REF!</definedName>
    <definedName name="Aug_95" localSheetId="102">#REF!</definedName>
    <definedName name="Aug_95" localSheetId="103">#REF!</definedName>
    <definedName name="Aug_95" localSheetId="104">#REF!</definedName>
    <definedName name="Aug_95" localSheetId="107">#REF!</definedName>
    <definedName name="Aug_95" localSheetId="108">#REF!</definedName>
    <definedName name="Aug_95">#REF!</definedName>
    <definedName name="Aug_96" localSheetId="151">#REF!</definedName>
    <definedName name="Aug_96" localSheetId="179">#REF!</definedName>
    <definedName name="Aug_96" localSheetId="180">#REF!</definedName>
    <definedName name="Aug_96" localSheetId="181">#REF!</definedName>
    <definedName name="Aug_96" localSheetId="172">#REF!</definedName>
    <definedName name="Aug_96" localSheetId="173">#REF!</definedName>
    <definedName name="Aug_96" localSheetId="174">#REF!</definedName>
    <definedName name="Aug_96" localSheetId="175">#REF!</definedName>
    <definedName name="Aug_96" localSheetId="176">#REF!</definedName>
    <definedName name="Aug_96" localSheetId="177">#REF!</definedName>
    <definedName name="Aug_96" localSheetId="178">#REF!</definedName>
    <definedName name="Aug_96" localSheetId="109">#REF!</definedName>
    <definedName name="Aug_96" localSheetId="110">#REF!</definedName>
    <definedName name="Aug_96" localSheetId="111">#REF!</definedName>
    <definedName name="Aug_96" localSheetId="102">#REF!</definedName>
    <definedName name="Aug_96" localSheetId="103">#REF!</definedName>
    <definedName name="Aug_96" localSheetId="104">#REF!</definedName>
    <definedName name="Aug_96" localSheetId="107">#REF!</definedName>
    <definedName name="Aug_96" localSheetId="108">#REF!</definedName>
    <definedName name="Aug_96">#REF!</definedName>
    <definedName name="Aug_97" localSheetId="151">#REF!</definedName>
    <definedName name="Aug_97" localSheetId="179">#REF!</definedName>
    <definedName name="Aug_97" localSheetId="180">#REF!</definedName>
    <definedName name="Aug_97" localSheetId="181">#REF!</definedName>
    <definedName name="Aug_97" localSheetId="172">#REF!</definedName>
    <definedName name="Aug_97" localSheetId="173">#REF!</definedName>
    <definedName name="Aug_97" localSheetId="174">#REF!</definedName>
    <definedName name="Aug_97" localSheetId="175">#REF!</definedName>
    <definedName name="Aug_97" localSheetId="176">#REF!</definedName>
    <definedName name="Aug_97" localSheetId="177">#REF!</definedName>
    <definedName name="Aug_97" localSheetId="178">#REF!</definedName>
    <definedName name="Aug_97" localSheetId="109">#REF!</definedName>
    <definedName name="Aug_97" localSheetId="110">#REF!</definedName>
    <definedName name="Aug_97" localSheetId="111">#REF!</definedName>
    <definedName name="Aug_97" localSheetId="102">#REF!</definedName>
    <definedName name="Aug_97" localSheetId="103">#REF!</definedName>
    <definedName name="Aug_97" localSheetId="104">#REF!</definedName>
    <definedName name="Aug_97" localSheetId="107">#REF!</definedName>
    <definedName name="Aug_97" localSheetId="108">#REF!</definedName>
    <definedName name="Aug_97">#REF!</definedName>
    <definedName name="Aug_98" localSheetId="151">#REF!</definedName>
    <definedName name="Aug_98" localSheetId="179">#REF!</definedName>
    <definedName name="Aug_98" localSheetId="180">#REF!</definedName>
    <definedName name="Aug_98" localSheetId="181">#REF!</definedName>
    <definedName name="Aug_98" localSheetId="172">#REF!</definedName>
    <definedName name="Aug_98" localSheetId="173">#REF!</definedName>
    <definedName name="Aug_98" localSheetId="174">#REF!</definedName>
    <definedName name="Aug_98" localSheetId="175">#REF!</definedName>
    <definedName name="Aug_98" localSheetId="176">#REF!</definedName>
    <definedName name="Aug_98" localSheetId="177">#REF!</definedName>
    <definedName name="Aug_98" localSheetId="178">#REF!</definedName>
    <definedName name="Aug_98" localSheetId="109">#REF!</definedName>
    <definedName name="Aug_98" localSheetId="110">#REF!</definedName>
    <definedName name="Aug_98" localSheetId="111">#REF!</definedName>
    <definedName name="Aug_98" localSheetId="102">#REF!</definedName>
    <definedName name="Aug_98" localSheetId="103">#REF!</definedName>
    <definedName name="Aug_98" localSheetId="104">#REF!</definedName>
    <definedName name="Aug_98" localSheetId="107">#REF!</definedName>
    <definedName name="Aug_98" localSheetId="108">#REF!</definedName>
    <definedName name="Aug_98">#REF!</definedName>
    <definedName name="Aug_99" localSheetId="151">#REF!</definedName>
    <definedName name="Aug_99" localSheetId="179">#REF!</definedName>
    <definedName name="Aug_99" localSheetId="180">#REF!</definedName>
    <definedName name="Aug_99" localSheetId="181">#REF!</definedName>
    <definedName name="Aug_99" localSheetId="172">#REF!</definedName>
    <definedName name="Aug_99" localSheetId="173">#REF!</definedName>
    <definedName name="Aug_99" localSheetId="174">#REF!</definedName>
    <definedName name="Aug_99" localSheetId="175">#REF!</definedName>
    <definedName name="Aug_99" localSheetId="176">#REF!</definedName>
    <definedName name="Aug_99" localSheetId="177">#REF!</definedName>
    <definedName name="Aug_99" localSheetId="178">#REF!</definedName>
    <definedName name="Aug_99" localSheetId="109">#REF!</definedName>
    <definedName name="Aug_99" localSheetId="110">#REF!</definedName>
    <definedName name="Aug_99" localSheetId="111">#REF!</definedName>
    <definedName name="Aug_99" localSheetId="102">#REF!</definedName>
    <definedName name="Aug_99" localSheetId="103">#REF!</definedName>
    <definedName name="Aug_99" localSheetId="104">#REF!</definedName>
    <definedName name="Aug_99" localSheetId="107">#REF!</definedName>
    <definedName name="Aug_99" localSheetId="108">#REF!</definedName>
    <definedName name="Aug_99">#REF!</definedName>
    <definedName name="axc" localSheetId="151">#REF!</definedName>
    <definedName name="axc" localSheetId="179">#REF!</definedName>
    <definedName name="axc" localSheetId="180">#REF!</definedName>
    <definedName name="axc" localSheetId="181">#REF!</definedName>
    <definedName name="axc" localSheetId="172">#REF!</definedName>
    <definedName name="axc" localSheetId="173">#REF!</definedName>
    <definedName name="axc" localSheetId="174">#REF!</definedName>
    <definedName name="axc" localSheetId="175">#REF!</definedName>
    <definedName name="axc" localSheetId="176">#REF!</definedName>
    <definedName name="axc" localSheetId="177">#REF!</definedName>
    <definedName name="axc" localSheetId="178">#REF!</definedName>
    <definedName name="axc" localSheetId="109">#REF!</definedName>
    <definedName name="axc" localSheetId="110">#REF!</definedName>
    <definedName name="axc" localSheetId="111">#REF!</definedName>
    <definedName name="axc" localSheetId="102">#REF!</definedName>
    <definedName name="axc" localSheetId="103">#REF!</definedName>
    <definedName name="axc" localSheetId="104">#REF!</definedName>
    <definedName name="axc" localSheetId="107">#REF!</definedName>
    <definedName name="axc" localSheetId="108">#REF!</definedName>
    <definedName name="axc">#REF!</definedName>
    <definedName name="az" localSheetId="151">#REF!</definedName>
    <definedName name="az" localSheetId="179">#REF!</definedName>
    <definedName name="az" localSheetId="180">#REF!</definedName>
    <definedName name="az" localSheetId="181">#REF!</definedName>
    <definedName name="az" localSheetId="172">#REF!</definedName>
    <definedName name="az" localSheetId="173">#REF!</definedName>
    <definedName name="az" localSheetId="174">#REF!</definedName>
    <definedName name="az" localSheetId="175">#REF!</definedName>
    <definedName name="az" localSheetId="176">#REF!</definedName>
    <definedName name="az" localSheetId="177">#REF!</definedName>
    <definedName name="az" localSheetId="178">#REF!</definedName>
    <definedName name="az" localSheetId="109">#REF!</definedName>
    <definedName name="az" localSheetId="110">#REF!</definedName>
    <definedName name="az" localSheetId="111">#REF!</definedName>
    <definedName name="az" localSheetId="102">#REF!</definedName>
    <definedName name="az" localSheetId="103">#REF!</definedName>
    <definedName name="az" localSheetId="104">#REF!</definedName>
    <definedName name="az" localSheetId="107">#REF!</definedName>
    <definedName name="az" localSheetId="108">#REF!</definedName>
    <definedName name="az">#REF!</definedName>
    <definedName name="b" localSheetId="115">#REF!</definedName>
    <definedName name="b" localSheetId="151">#REF!</definedName>
    <definedName name="b" localSheetId="179">#REF!</definedName>
    <definedName name="b" localSheetId="180">#REF!</definedName>
    <definedName name="b" localSheetId="181">#REF!</definedName>
    <definedName name="b" localSheetId="172">#REF!</definedName>
    <definedName name="b" localSheetId="173">#REF!</definedName>
    <definedName name="b" localSheetId="174">#REF!</definedName>
    <definedName name="b" localSheetId="175">#REF!</definedName>
    <definedName name="b" localSheetId="176">#REF!</definedName>
    <definedName name="b" localSheetId="177">#REF!</definedName>
    <definedName name="b" localSheetId="178">#REF!</definedName>
    <definedName name="b" localSheetId="109">#REF!</definedName>
    <definedName name="b" localSheetId="110">#REF!</definedName>
    <definedName name="b" localSheetId="111">#REF!</definedName>
    <definedName name="b" localSheetId="102">#REF!</definedName>
    <definedName name="b" localSheetId="103">#REF!</definedName>
    <definedName name="b" localSheetId="104">#REF!</definedName>
    <definedName name="b" localSheetId="107">#REF!</definedName>
    <definedName name="b" localSheetId="108">#REF!</definedName>
    <definedName name="b">#REF!</definedName>
    <definedName name="B_to_C" localSheetId="179">[37]T1!#REF!</definedName>
    <definedName name="B_to_C" localSheetId="180">[37]T1!#REF!</definedName>
    <definedName name="B_to_C" localSheetId="181">[37]T1!#REF!</definedName>
    <definedName name="B_to_C" localSheetId="172">[37]T1!#REF!</definedName>
    <definedName name="B_to_C" localSheetId="173">[37]T1!#REF!</definedName>
    <definedName name="B_to_C" localSheetId="174">[37]T1!#REF!</definedName>
    <definedName name="B_to_C" localSheetId="175">[37]T1!#REF!</definedName>
    <definedName name="B_to_C" localSheetId="176">[37]T1!#REF!</definedName>
    <definedName name="B_to_C" localSheetId="177">[37]T1!#REF!</definedName>
    <definedName name="B_to_C" localSheetId="178">[37]T1!#REF!</definedName>
    <definedName name="B_to_C">[37]T1!#REF!</definedName>
    <definedName name="B2C" localSheetId="179">[37]T1!#REF!</definedName>
    <definedName name="B2C" localSheetId="180">[37]T1!#REF!</definedName>
    <definedName name="B2C" localSheetId="181">[37]T1!#REF!</definedName>
    <definedName name="B2C" localSheetId="172">[37]T1!#REF!</definedName>
    <definedName name="B2C" localSheetId="173">[37]T1!#REF!</definedName>
    <definedName name="B2C" localSheetId="174">[37]T1!#REF!</definedName>
    <definedName name="B2C" localSheetId="175">[37]T1!#REF!</definedName>
    <definedName name="B2C" localSheetId="176">[37]T1!#REF!</definedName>
    <definedName name="B2C" localSheetId="177">[37]T1!#REF!</definedName>
    <definedName name="B2C" localSheetId="178">[37]T1!#REF!</definedName>
    <definedName name="B2C">[37]T1!#REF!</definedName>
    <definedName name="Badea">[30]CIRRs!$C$67</definedName>
    <definedName name="Balance_of_visible_trade__2016_2017" localSheetId="115">#REF!</definedName>
    <definedName name="Balance_of_visible_trade__2016_2017">#REF!</definedName>
    <definedName name="BankingSurvey" localSheetId="151">#REF!</definedName>
    <definedName name="BankingSurvey" localSheetId="156">#REF!</definedName>
    <definedName name="BankingSurvey" localSheetId="171">#REF!</definedName>
    <definedName name="BankingSurvey" localSheetId="179">#REF!</definedName>
    <definedName name="BankingSurvey" localSheetId="180">#REF!</definedName>
    <definedName name="BankingSurvey" localSheetId="181">#REF!</definedName>
    <definedName name="BankingSurvey" localSheetId="172">#REF!</definedName>
    <definedName name="BankingSurvey" localSheetId="173">#REF!</definedName>
    <definedName name="BankingSurvey" localSheetId="174">#REF!</definedName>
    <definedName name="BankingSurvey" localSheetId="175">#REF!</definedName>
    <definedName name="BankingSurvey" localSheetId="176">#REF!</definedName>
    <definedName name="BankingSurvey" localSheetId="177">#REF!</definedName>
    <definedName name="BankingSurvey" localSheetId="178">#REF!</definedName>
    <definedName name="BankingSurvey" localSheetId="109">#REF!</definedName>
    <definedName name="BankingSurvey" localSheetId="110">#REF!</definedName>
    <definedName name="BankingSurvey" localSheetId="111">#REF!</definedName>
    <definedName name="BankingSurvey" localSheetId="102">#REF!</definedName>
    <definedName name="BankingSurvey" localSheetId="103">#REF!</definedName>
    <definedName name="BankingSurvey" localSheetId="104">#REF!</definedName>
    <definedName name="BankingSurvey" localSheetId="107">#REF!</definedName>
    <definedName name="BankingSurvey" localSheetId="108">#REF!</definedName>
    <definedName name="BankingSurvey">#REF!</definedName>
    <definedName name="banks" localSheetId="151">#REF!</definedName>
    <definedName name="banks" localSheetId="156">#REF!</definedName>
    <definedName name="banks" localSheetId="171">#REF!</definedName>
    <definedName name="banks" localSheetId="179">#REF!</definedName>
    <definedName name="banks" localSheetId="180">#REF!</definedName>
    <definedName name="banks" localSheetId="181">#REF!</definedName>
    <definedName name="banks" localSheetId="172">#REF!</definedName>
    <definedName name="banks" localSheetId="173">#REF!</definedName>
    <definedName name="banks" localSheetId="174">#REF!</definedName>
    <definedName name="banks" localSheetId="175">#REF!</definedName>
    <definedName name="banks" localSheetId="176">#REF!</definedName>
    <definedName name="banks" localSheetId="177">#REF!</definedName>
    <definedName name="banks" localSheetId="178">#REF!</definedName>
    <definedName name="banks" localSheetId="109">#REF!</definedName>
    <definedName name="banks" localSheetId="110">#REF!</definedName>
    <definedName name="banks" localSheetId="111">#REF!</definedName>
    <definedName name="banks" localSheetId="102">#REF!</definedName>
    <definedName name="banks" localSheetId="103">#REF!</definedName>
    <definedName name="banks" localSheetId="104">#REF!</definedName>
    <definedName name="banks" localSheetId="107">#REF!</definedName>
    <definedName name="banks" localSheetId="108">#REF!</definedName>
    <definedName name="banks">#REF!</definedName>
    <definedName name="BARODA" localSheetId="151">#REF!</definedName>
    <definedName name="BARODA" localSheetId="156">#REF!</definedName>
    <definedName name="BARODA" localSheetId="171">#REF!</definedName>
    <definedName name="BARODA" localSheetId="179">#REF!</definedName>
    <definedName name="BARODA" localSheetId="180">#REF!</definedName>
    <definedName name="BARODA" localSheetId="181">#REF!</definedName>
    <definedName name="BARODA" localSheetId="172">#REF!</definedName>
    <definedName name="BARODA" localSheetId="173">#REF!</definedName>
    <definedName name="BARODA" localSheetId="174">#REF!</definedName>
    <definedName name="BARODA" localSheetId="175">#REF!</definedName>
    <definedName name="BARODA" localSheetId="176">#REF!</definedName>
    <definedName name="BARODA" localSheetId="177">#REF!</definedName>
    <definedName name="BARODA" localSheetId="178">#REF!</definedName>
    <definedName name="BARODA" localSheetId="109">#REF!</definedName>
    <definedName name="BARODA" localSheetId="110">#REF!</definedName>
    <definedName name="BARODA" localSheetId="111">#REF!</definedName>
    <definedName name="BARODA" localSheetId="102">#REF!</definedName>
    <definedName name="BARODA" localSheetId="103">#REF!</definedName>
    <definedName name="BARODA" localSheetId="104">#REF!</definedName>
    <definedName name="BARODA" localSheetId="107">#REF!</definedName>
    <definedName name="BARODA" localSheetId="108">#REF!</definedName>
    <definedName name="BARODA">#REF!</definedName>
    <definedName name="BASDAT" localSheetId="151">'[19]Annual Tables'!#REF!</definedName>
    <definedName name="BASDAT" localSheetId="156">'[19]Annual Tables'!#REF!</definedName>
    <definedName name="BASDAT" localSheetId="171">'[19]Annual Tables'!#REF!</definedName>
    <definedName name="BASDAT" localSheetId="179">'[19]Annual Tables'!#REF!</definedName>
    <definedName name="BASDAT" localSheetId="180">'[19]Annual Tables'!#REF!</definedName>
    <definedName name="BASDAT" localSheetId="181">'[19]Annual Tables'!#REF!</definedName>
    <definedName name="BASDAT" localSheetId="172">'[19]Annual Tables'!#REF!</definedName>
    <definedName name="BASDAT" localSheetId="173">'[19]Annual Tables'!#REF!</definedName>
    <definedName name="BASDAT" localSheetId="174">'[19]Annual Tables'!#REF!</definedName>
    <definedName name="BASDAT" localSheetId="175">'[19]Annual Tables'!#REF!</definedName>
    <definedName name="BASDAT" localSheetId="176">'[19]Annual Tables'!#REF!</definedName>
    <definedName name="BASDAT" localSheetId="177">'[19]Annual Tables'!#REF!</definedName>
    <definedName name="BASDAT" localSheetId="178">'[19]Annual Tables'!#REF!</definedName>
    <definedName name="BASDAT" localSheetId="110">'[19]Annual Tables'!#REF!</definedName>
    <definedName name="BASDAT" localSheetId="111">'[19]Annual Tables'!#REF!</definedName>
    <definedName name="BASDAT" localSheetId="103">'[19]Annual Tables'!#REF!</definedName>
    <definedName name="BASDAT" localSheetId="104">'[19]Annual Tables'!#REF!</definedName>
    <definedName name="BASDAT" localSheetId="107">'[19]Annual Tables'!#REF!</definedName>
    <definedName name="BASDAT" localSheetId="108">'[19]Annual Tables'!#REF!</definedName>
    <definedName name="BASDAT">'[19]Annual Tables'!#REF!</definedName>
    <definedName name="base">[38]Relief!$AF$4</definedName>
    <definedName name="baseflag" localSheetId="151">#REF!</definedName>
    <definedName name="baseflag" localSheetId="156">#REF!</definedName>
    <definedName name="baseflag" localSheetId="171">#REF!</definedName>
    <definedName name="baseflag" localSheetId="179">#REF!</definedName>
    <definedName name="baseflag" localSheetId="180">#REF!</definedName>
    <definedName name="baseflag" localSheetId="181">#REF!</definedName>
    <definedName name="baseflag" localSheetId="172">#REF!</definedName>
    <definedName name="baseflag" localSheetId="173">#REF!</definedName>
    <definedName name="baseflag" localSheetId="174">#REF!</definedName>
    <definedName name="baseflag" localSheetId="175">#REF!</definedName>
    <definedName name="baseflag" localSheetId="176">#REF!</definedName>
    <definedName name="baseflag" localSheetId="177">#REF!</definedName>
    <definedName name="baseflag" localSheetId="178">#REF!</definedName>
    <definedName name="baseflag" localSheetId="109">#REF!</definedName>
    <definedName name="baseflag" localSheetId="110">#REF!</definedName>
    <definedName name="baseflag" localSheetId="111">#REF!</definedName>
    <definedName name="baseflag" localSheetId="102">#REF!</definedName>
    <definedName name="baseflag" localSheetId="103">#REF!</definedName>
    <definedName name="baseflag" localSheetId="104">#REF!</definedName>
    <definedName name="baseflag" localSheetId="107">#REF!</definedName>
    <definedName name="baseflag" localSheetId="108">#REF!</definedName>
    <definedName name="baseflag">#REF!</definedName>
    <definedName name="BaseYear">[39]Nominal!$A$4</definedName>
    <definedName name="BASIC" localSheetId="151">#REF!</definedName>
    <definedName name="BASIC" localSheetId="156">#REF!</definedName>
    <definedName name="BASIC" localSheetId="171">#REF!</definedName>
    <definedName name="BASIC" localSheetId="179">#REF!</definedName>
    <definedName name="BASIC" localSheetId="180">#REF!</definedName>
    <definedName name="BASIC" localSheetId="181">#REF!</definedName>
    <definedName name="BASIC" localSheetId="172">#REF!</definedName>
    <definedName name="BASIC" localSheetId="173">#REF!</definedName>
    <definedName name="BASIC" localSheetId="174">#REF!</definedName>
    <definedName name="BASIC" localSheetId="175">#REF!</definedName>
    <definedName name="BASIC" localSheetId="176">#REF!</definedName>
    <definedName name="BASIC" localSheetId="177">#REF!</definedName>
    <definedName name="BASIC" localSheetId="178">#REF!</definedName>
    <definedName name="BASIC" localSheetId="109">#REF!</definedName>
    <definedName name="BASIC" localSheetId="110">#REF!</definedName>
    <definedName name="BASIC" localSheetId="111">#REF!</definedName>
    <definedName name="BASIC" localSheetId="102">#REF!</definedName>
    <definedName name="BASIC" localSheetId="103">#REF!</definedName>
    <definedName name="BASIC" localSheetId="104">#REF!</definedName>
    <definedName name="BASIC" localSheetId="107">#REF!</definedName>
    <definedName name="BASIC" localSheetId="108">#REF!</definedName>
    <definedName name="BASIC">#REF!</definedName>
    <definedName name="Batumi_debt" localSheetId="151">#REF!</definedName>
    <definedName name="Batumi_debt" localSheetId="156">#REF!</definedName>
    <definedName name="Batumi_debt" localSheetId="171">#REF!</definedName>
    <definedName name="Batumi_debt" localSheetId="179">#REF!</definedName>
    <definedName name="Batumi_debt" localSheetId="180">#REF!</definedName>
    <definedName name="Batumi_debt" localSheetId="181">#REF!</definedName>
    <definedName name="Batumi_debt" localSheetId="172">#REF!</definedName>
    <definedName name="Batumi_debt" localSheetId="173">#REF!</definedName>
    <definedName name="Batumi_debt" localSheetId="174">#REF!</definedName>
    <definedName name="Batumi_debt" localSheetId="175">#REF!</definedName>
    <definedName name="Batumi_debt" localSheetId="176">#REF!</definedName>
    <definedName name="Batumi_debt" localSheetId="177">#REF!</definedName>
    <definedName name="Batumi_debt" localSheetId="178">#REF!</definedName>
    <definedName name="Batumi_debt" localSheetId="109">#REF!</definedName>
    <definedName name="Batumi_debt" localSheetId="110">#REF!</definedName>
    <definedName name="Batumi_debt" localSheetId="111">#REF!</definedName>
    <definedName name="Batumi_debt" localSheetId="102">#REF!</definedName>
    <definedName name="Batumi_debt" localSheetId="103">#REF!</definedName>
    <definedName name="Batumi_debt" localSheetId="104">#REF!</definedName>
    <definedName name="Batumi_debt" localSheetId="107">#REF!</definedName>
    <definedName name="Batumi_debt" localSheetId="108">#REF!</definedName>
    <definedName name="Batumi_debt">#REF!</definedName>
    <definedName name="bb" localSheetId="151">'[40]10'!#REF!</definedName>
    <definedName name="bb" localSheetId="156">'[40]10'!#REF!</definedName>
    <definedName name="bb" localSheetId="171">'[40]10'!#REF!</definedName>
    <definedName name="bb" localSheetId="179">'[40]10'!#REF!</definedName>
    <definedName name="bb" localSheetId="180">'[40]10'!#REF!</definedName>
    <definedName name="bb" localSheetId="181">'[40]10'!#REF!</definedName>
    <definedName name="bb" localSheetId="172">'[40]10'!#REF!</definedName>
    <definedName name="bb" localSheetId="173">'[40]10'!#REF!</definedName>
    <definedName name="bb" localSheetId="174">'[40]10'!#REF!</definedName>
    <definedName name="bb" localSheetId="175">'[40]10'!#REF!</definedName>
    <definedName name="bb" localSheetId="176">'[40]10'!#REF!</definedName>
    <definedName name="bb" localSheetId="177">'[40]10'!#REF!</definedName>
    <definedName name="bb" localSheetId="178">'[40]10'!#REF!</definedName>
    <definedName name="bb" localSheetId="110">'[40]10'!#REF!</definedName>
    <definedName name="bb" localSheetId="111">'[40]10'!#REF!</definedName>
    <definedName name="bb" localSheetId="103">'[40]10'!#REF!</definedName>
    <definedName name="bb" localSheetId="104">'[40]10'!#REF!</definedName>
    <definedName name="bb" localSheetId="107">'[40]10'!#REF!</definedName>
    <definedName name="bb" localSheetId="108">'[40]10'!#REF!</definedName>
    <definedName name="bb">'[40]10'!#REF!</definedName>
    <definedName name="BB_RawDataRLK" localSheetId="151">#REF!</definedName>
    <definedName name="BB_RawDataRLK" localSheetId="156">#REF!</definedName>
    <definedName name="BB_RawDataRLK" localSheetId="171">#REF!</definedName>
    <definedName name="BB_RawDataRLK" localSheetId="179">#REF!</definedName>
    <definedName name="BB_RawDataRLK" localSheetId="180">#REF!</definedName>
    <definedName name="BB_RawDataRLK" localSheetId="181">#REF!</definedName>
    <definedName name="BB_RawDataRLK" localSheetId="172">#REF!</definedName>
    <definedName name="BB_RawDataRLK" localSheetId="173">#REF!</definedName>
    <definedName name="BB_RawDataRLK" localSheetId="174">#REF!</definedName>
    <definedName name="BB_RawDataRLK" localSheetId="175">#REF!</definedName>
    <definedName name="BB_RawDataRLK" localSheetId="176">#REF!</definedName>
    <definedName name="BB_RawDataRLK" localSheetId="177">#REF!</definedName>
    <definedName name="BB_RawDataRLK" localSheetId="178">#REF!</definedName>
    <definedName name="BB_RawDataRLK" localSheetId="109">#REF!</definedName>
    <definedName name="BB_RawDataRLK" localSheetId="110">#REF!</definedName>
    <definedName name="BB_RawDataRLK" localSheetId="111">#REF!</definedName>
    <definedName name="BB_RawDataRLK" localSheetId="102">#REF!</definedName>
    <definedName name="BB_RawDataRLK" localSheetId="103">#REF!</definedName>
    <definedName name="BB_RawDataRLK" localSheetId="104">#REF!</definedName>
    <definedName name="BB_RawDataRLK" localSheetId="107">#REF!</definedName>
    <definedName name="BB_RawDataRLK" localSheetId="108">#REF!</definedName>
    <definedName name="BB_RawDataRLK">#REF!</definedName>
    <definedName name="bbb" localSheetId="112" hidden="1">#REF!</definedName>
    <definedName name="bbb" localSheetId="149" hidden="1">#REF!</definedName>
    <definedName name="bbb" localSheetId="151" hidden="1">#REF!</definedName>
    <definedName name="bbb" localSheetId="159" hidden="1">#REF!</definedName>
    <definedName name="bbb" localSheetId="164" hidden="1">#REF!</definedName>
    <definedName name="bbb" localSheetId="165" hidden="1">#REF!</definedName>
    <definedName name="bbb" localSheetId="166" hidden="1">#REF!</definedName>
    <definedName name="bbb" localSheetId="167" hidden="1">#REF!</definedName>
    <definedName name="bbb" localSheetId="168" hidden="1">#REF!</definedName>
    <definedName name="bbb" localSheetId="179" hidden="1">#REF!</definedName>
    <definedName name="bbb" localSheetId="180" hidden="1">#REF!</definedName>
    <definedName name="bbb" localSheetId="181" hidden="1">#REF!</definedName>
    <definedName name="bbb" localSheetId="172" hidden="1">#REF!</definedName>
    <definedName name="bbb" localSheetId="173" hidden="1">#REF!</definedName>
    <definedName name="bbb" localSheetId="174" hidden="1">#REF!</definedName>
    <definedName name="bbb" localSheetId="175" hidden="1">#REF!</definedName>
    <definedName name="bbb" localSheetId="176" hidden="1">#REF!</definedName>
    <definedName name="bbb" localSheetId="177" hidden="1">#REF!</definedName>
    <definedName name="bbb" localSheetId="178" hidden="1">#REF!</definedName>
    <definedName name="bbb" localSheetId="46" hidden="1">#REF!</definedName>
    <definedName name="bbb" localSheetId="47" hidden="1">#REF!</definedName>
    <definedName name="bbb" localSheetId="48" hidden="1">#REF!</definedName>
    <definedName name="bbb" localSheetId="49" hidden="1">#REF!</definedName>
    <definedName name="bbb" localSheetId="51" hidden="1">#REF!</definedName>
    <definedName name="bbb" localSheetId="50" hidden="1">#REF!</definedName>
    <definedName name="bbb" localSheetId="52" hidden="1">#REF!</definedName>
    <definedName name="bbb" localSheetId="56" hidden="1">#REF!</definedName>
    <definedName name="bbb" localSheetId="57" hidden="1">#REF!</definedName>
    <definedName name="bbb" localSheetId="58" hidden="1">#REF!</definedName>
    <definedName name="bbb" localSheetId="59" hidden="1">#REF!</definedName>
    <definedName name="bbb" localSheetId="60" hidden="1">#REF!</definedName>
    <definedName name="bbb" localSheetId="61" hidden="1">#REF!</definedName>
    <definedName name="bbb" localSheetId="62" hidden="1">#REF!</definedName>
    <definedName name="bbb" localSheetId="83" hidden="1">#REF!</definedName>
    <definedName name="bbb" localSheetId="99" hidden="1">#REF!</definedName>
    <definedName name="bbb" localSheetId="109" hidden="1">#REF!</definedName>
    <definedName name="bbb" localSheetId="110" hidden="1">#REF!</definedName>
    <definedName name="bbb" localSheetId="111" hidden="1">#REF!</definedName>
    <definedName name="bbb" localSheetId="100" hidden="1">#REF!</definedName>
    <definedName name="bbb" localSheetId="101" hidden="1">#REF!</definedName>
    <definedName name="bbb" localSheetId="102" hidden="1">#REF!</definedName>
    <definedName name="bbb" localSheetId="103" hidden="1">#REF!</definedName>
    <definedName name="bbb" localSheetId="104" hidden="1">#REF!</definedName>
    <definedName name="bbb" localSheetId="105" hidden="1">#REF!</definedName>
    <definedName name="bbb" localSheetId="106" hidden="1">#REF!</definedName>
    <definedName name="bbb" localSheetId="107" hidden="1">#REF!</definedName>
    <definedName name="bbb" localSheetId="108" hidden="1">#REF!</definedName>
    <definedName name="bbb" hidden="1">#REF!</definedName>
    <definedName name="bbbbb" localSheetId="115">[27]TEMP!#REF!</definedName>
    <definedName name="bbbbb" localSheetId="151">[28]TEMP!#REF!</definedName>
    <definedName name="bbbbb" localSheetId="159">[28]TEMP!#REF!</definedName>
    <definedName name="bbbbb" localSheetId="179">[28]TEMP!#REF!</definedName>
    <definedName name="bbbbb" localSheetId="180">[28]TEMP!#REF!</definedName>
    <definedName name="bbbbb" localSheetId="181">[28]TEMP!#REF!</definedName>
    <definedName name="bbbbb" localSheetId="172">[28]TEMP!#REF!</definedName>
    <definedName name="bbbbb" localSheetId="173">[28]TEMP!#REF!</definedName>
    <definedName name="bbbbb" localSheetId="174">[28]TEMP!#REF!</definedName>
    <definedName name="bbbbb" localSheetId="175">[28]TEMP!#REF!</definedName>
    <definedName name="bbbbb" localSheetId="176">[28]TEMP!#REF!</definedName>
    <definedName name="bbbbb" localSheetId="177">[28]TEMP!#REF!</definedName>
    <definedName name="bbbbb" localSheetId="178">[28]TEMP!#REF!</definedName>
    <definedName name="bbbbb">[28]TEMP!#REF!</definedName>
    <definedName name="bbbbbbbb" localSheetId="112" hidden="1">#REF!</definedName>
    <definedName name="bbbbbbbb" localSheetId="149" hidden="1">#REF!</definedName>
    <definedName name="bbbbbbbb" localSheetId="151" hidden="1">#REF!</definedName>
    <definedName name="bbbbbbbb" localSheetId="159" hidden="1">#REF!</definedName>
    <definedName name="bbbbbbbb" localSheetId="164" hidden="1">#REF!</definedName>
    <definedName name="bbbbbbbb" localSheetId="165" hidden="1">#REF!</definedName>
    <definedName name="bbbbbbbb" localSheetId="166" hidden="1">#REF!</definedName>
    <definedName name="bbbbbbbb" localSheetId="167" hidden="1">#REF!</definedName>
    <definedName name="bbbbbbbb" localSheetId="168" hidden="1">#REF!</definedName>
    <definedName name="bbbbbbbb" localSheetId="171" hidden="1">#REF!</definedName>
    <definedName name="bbbbbbbb" localSheetId="179" hidden="1">#REF!</definedName>
    <definedName name="bbbbbbbb" localSheetId="180" hidden="1">#REF!</definedName>
    <definedName name="bbbbbbbb" localSheetId="181" hidden="1">#REF!</definedName>
    <definedName name="bbbbbbbb" localSheetId="172" hidden="1">#REF!</definedName>
    <definedName name="bbbbbbbb" localSheetId="173" hidden="1">#REF!</definedName>
    <definedName name="bbbbbbbb" localSheetId="174" hidden="1">#REF!</definedName>
    <definedName name="bbbbbbbb" localSheetId="175" hidden="1">#REF!</definedName>
    <definedName name="bbbbbbbb" localSheetId="176" hidden="1">#REF!</definedName>
    <definedName name="bbbbbbbb" localSheetId="177" hidden="1">#REF!</definedName>
    <definedName name="bbbbbbbb" localSheetId="178" hidden="1">#REF!</definedName>
    <definedName name="bbbbbbbb" localSheetId="46" hidden="1">#REF!</definedName>
    <definedName name="bbbbbbbb" localSheetId="47" hidden="1">#REF!</definedName>
    <definedName name="bbbbbbbb" localSheetId="48" hidden="1">#REF!</definedName>
    <definedName name="bbbbbbbb" localSheetId="49" hidden="1">#REF!</definedName>
    <definedName name="bbbbbbbb" localSheetId="51" hidden="1">#REF!</definedName>
    <definedName name="bbbbbbbb" localSheetId="50" hidden="1">#REF!</definedName>
    <definedName name="bbbbbbbb" localSheetId="52" hidden="1">#REF!</definedName>
    <definedName name="bbbbbbbb" localSheetId="56" hidden="1">#REF!</definedName>
    <definedName name="bbbbbbbb" localSheetId="57" hidden="1">#REF!</definedName>
    <definedName name="bbbbbbbb" localSheetId="58" hidden="1">#REF!</definedName>
    <definedName name="bbbbbbbb" localSheetId="59" hidden="1">#REF!</definedName>
    <definedName name="bbbbbbbb" localSheetId="60" hidden="1">#REF!</definedName>
    <definedName name="bbbbbbbb" localSheetId="61" hidden="1">#REF!</definedName>
    <definedName name="bbbbbbbb" localSheetId="62" hidden="1">#REF!</definedName>
    <definedName name="bbbbbbbb" localSheetId="83" hidden="1">#REF!</definedName>
    <definedName name="bbbbbbbb" localSheetId="99" hidden="1">#REF!</definedName>
    <definedName name="bbbbbbbb" localSheetId="109" hidden="1">#REF!</definedName>
    <definedName name="bbbbbbbb" localSheetId="110" hidden="1">#REF!</definedName>
    <definedName name="bbbbbbbb" localSheetId="111" hidden="1">#REF!</definedName>
    <definedName name="bbbbbbbb" localSheetId="100" hidden="1">#REF!</definedName>
    <definedName name="bbbbbbbb" localSheetId="101" hidden="1">#REF!</definedName>
    <definedName name="bbbbbbbb" localSheetId="102" hidden="1">#REF!</definedName>
    <definedName name="bbbbbbbb" localSheetId="103" hidden="1">#REF!</definedName>
    <definedName name="bbbbbbbb" localSheetId="104" hidden="1">#REF!</definedName>
    <definedName name="bbbbbbbb" localSheetId="105" hidden="1">#REF!</definedName>
    <definedName name="bbbbbbbb" localSheetId="106" hidden="1">#REF!</definedName>
    <definedName name="bbbbbbbb" localSheetId="107" hidden="1">#REF!</definedName>
    <definedName name="bbbbbbbb" localSheetId="108" hidden="1">#REF!</definedName>
    <definedName name="bbbbbbbb" hidden="1">#REF!</definedName>
    <definedName name="bbbbbbbbbb" localSheetId="151">#REF!</definedName>
    <definedName name="bbbbbbbbbb" localSheetId="159">#REF!</definedName>
    <definedName name="bbbbbbbbbb" localSheetId="179">#REF!</definedName>
    <definedName name="bbbbbbbbbb" localSheetId="180">#REF!</definedName>
    <definedName name="bbbbbbbbbb" localSheetId="181">#REF!</definedName>
    <definedName name="bbbbbbbbbb" localSheetId="172">#REF!</definedName>
    <definedName name="bbbbbbbbbb" localSheetId="173">#REF!</definedName>
    <definedName name="bbbbbbbbbb" localSheetId="174">#REF!</definedName>
    <definedName name="bbbbbbbbbb" localSheetId="175">#REF!</definedName>
    <definedName name="bbbbbbbbbb" localSheetId="176">#REF!</definedName>
    <definedName name="bbbbbbbbbb" localSheetId="177">#REF!</definedName>
    <definedName name="bbbbbbbbbb" localSheetId="178">#REF!</definedName>
    <definedName name="bbbbbbbbbb" localSheetId="109">#REF!</definedName>
    <definedName name="bbbbbbbbbb" localSheetId="110">#REF!</definedName>
    <definedName name="bbbbbbbbbb" localSheetId="111">#REF!</definedName>
    <definedName name="bbbbbbbbbb" localSheetId="102">#REF!</definedName>
    <definedName name="bbbbbbbbbb" localSheetId="103">#REF!</definedName>
    <definedName name="bbbbbbbbbb" localSheetId="104">#REF!</definedName>
    <definedName name="bbbbbbbbbb" localSheetId="107">#REF!</definedName>
    <definedName name="bbbbbbbbbb" localSheetId="108">#REF!</definedName>
    <definedName name="bbbbbbbbbb">#REF!</definedName>
    <definedName name="BBBBBBBBBBBBBBBBBBBBBBBBBBBBBBBB" localSheetId="115">#REF!</definedName>
    <definedName name="BBBBBBBBBBBBBBBBBBBBBBBBBBBBBBBB" localSheetId="151">#REF!</definedName>
    <definedName name="BBBBBBBBBBBBBBBBBBBBBBBBBBBBBBBB" localSheetId="179">#REF!</definedName>
    <definedName name="BBBBBBBBBBBBBBBBBBBBBBBBBBBBBBBB" localSheetId="180">#REF!</definedName>
    <definedName name="BBBBBBBBBBBBBBBBBBBBBBBBBBBBBBBB" localSheetId="181">#REF!</definedName>
    <definedName name="BBBBBBBBBBBBBBBBBBBBBBBBBBBBBBBB" localSheetId="172">#REF!</definedName>
    <definedName name="BBBBBBBBBBBBBBBBBBBBBBBBBBBBBBBB" localSheetId="173">#REF!</definedName>
    <definedName name="BBBBBBBBBBBBBBBBBBBBBBBBBBBBBBBB" localSheetId="174">#REF!</definedName>
    <definedName name="BBBBBBBBBBBBBBBBBBBBBBBBBBBBBBBB" localSheetId="175">#REF!</definedName>
    <definedName name="BBBBBBBBBBBBBBBBBBBBBBBBBBBBBBBB" localSheetId="176">#REF!</definedName>
    <definedName name="BBBBBBBBBBBBBBBBBBBBBBBBBBBBBBBB" localSheetId="177">#REF!</definedName>
    <definedName name="BBBBBBBBBBBBBBBBBBBBBBBBBBBBBBBB" localSheetId="178">#REF!</definedName>
    <definedName name="BBBBBBBBBBBBBBBBBBBBBBBBBBBBBBBB" localSheetId="109">#REF!</definedName>
    <definedName name="BBBBBBBBBBBBBBBBBBBBBBBBBBBBBBBB" localSheetId="110">#REF!</definedName>
    <definedName name="BBBBBBBBBBBBBBBBBBBBBBBBBBBBBBBB" localSheetId="111">#REF!</definedName>
    <definedName name="BBBBBBBBBBBBBBBBBBBBBBBBBBBBBBBB" localSheetId="102">#REF!</definedName>
    <definedName name="BBBBBBBBBBBBBBBBBBBBBBBBBBBBBBBB" localSheetId="103">#REF!</definedName>
    <definedName name="BBBBBBBBBBBBBBBBBBBBBBBBBBBBBBBB" localSheetId="104">#REF!</definedName>
    <definedName name="BBBBBBBBBBBBBBBBBBBBBBBBBBBBBBBB" localSheetId="107">#REF!</definedName>
    <definedName name="BBBBBBBBBBBBBBBBBBBBBBBBBBBBBBBB" localSheetId="108">#REF!</definedName>
    <definedName name="BBBBBBBBBBBBBBBBBBBBBBBBBBBBBBBB">#REF!</definedName>
    <definedName name="bbbbbbbbbbbbbbbbbbbbbbbbbbbbbbbbbbbbbbbbbbbbbbb" localSheetId="115">#REF!</definedName>
    <definedName name="bbbbbbbbbbbbbbbbbbbbbbbbbbbbbbbbbbbbbbbbbbbbbbb" localSheetId="151">#REF!</definedName>
    <definedName name="bbbbbbbbbbbbbbbbbbbbbbbbbbbbbbbbbbbbbbbbbbbbbbb" localSheetId="179">#REF!</definedName>
    <definedName name="bbbbbbbbbbbbbbbbbbbbbbbbbbbbbbbbbbbbbbbbbbbbbbb" localSheetId="180">#REF!</definedName>
    <definedName name="bbbbbbbbbbbbbbbbbbbbbbbbbbbbbbbbbbbbbbbbbbbbbbb" localSheetId="181">#REF!</definedName>
    <definedName name="bbbbbbbbbbbbbbbbbbbbbbbbbbbbbbbbbbbbbbbbbbbbbbb" localSheetId="172">#REF!</definedName>
    <definedName name="bbbbbbbbbbbbbbbbbbbbbbbbbbbbbbbbbbbbbbbbbbbbbbb" localSheetId="173">#REF!</definedName>
    <definedName name="bbbbbbbbbbbbbbbbbbbbbbbbbbbbbbbbbbbbbbbbbbbbbbb" localSheetId="174">#REF!</definedName>
    <definedName name="bbbbbbbbbbbbbbbbbbbbbbbbbbbbbbbbbbbbbbbbbbbbbbb" localSheetId="175">#REF!</definedName>
    <definedName name="bbbbbbbbbbbbbbbbbbbbbbbbbbbbbbbbbbbbbbbbbbbbbbb" localSheetId="176">#REF!</definedName>
    <definedName name="bbbbbbbbbbbbbbbbbbbbbbbbbbbbbbbbbbbbbbbbbbbbbbb" localSheetId="177">#REF!</definedName>
    <definedName name="bbbbbbbbbbbbbbbbbbbbbbbbbbbbbbbbbbbbbbbbbbbbbbb" localSheetId="178">#REF!</definedName>
    <definedName name="bbbbbbbbbbbbbbbbbbbbbbbbbbbbbbbbbbbbbbbbbbbbbbb" localSheetId="109">#REF!</definedName>
    <definedName name="bbbbbbbbbbbbbbbbbbbbbbbbbbbbbbbbbbbbbbbbbbbbbbb" localSheetId="110">#REF!</definedName>
    <definedName name="bbbbbbbbbbbbbbbbbbbbbbbbbbbbbbbbbbbbbbbbbbbbbbb" localSheetId="111">#REF!</definedName>
    <definedName name="bbbbbbbbbbbbbbbbbbbbbbbbbbbbbbbbbbbbbbbbbbbbbbb" localSheetId="102">#REF!</definedName>
    <definedName name="bbbbbbbbbbbbbbbbbbbbbbbbbbbbbbbbbbbbbbbbbbbbbbb" localSheetId="103">#REF!</definedName>
    <definedName name="bbbbbbbbbbbbbbbbbbbbbbbbbbbbbbbbbbbbbbbbbbbbbbb" localSheetId="104">#REF!</definedName>
    <definedName name="bbbbbbbbbbbbbbbbbbbbbbbbbbbbbbbbbbbbbbbbbbbbbbb" localSheetId="107">#REF!</definedName>
    <definedName name="bbbbbbbbbbbbbbbbbbbbbbbbbbbbbbbbbbbbbbbbbbbbbbb" localSheetId="108">#REF!</definedName>
    <definedName name="bbbbbbbbbbbbbbbbbbbbbbbbbbbbbbbbbbbbbbbbbbbbbbb">#REF!</definedName>
    <definedName name="BBPLC" localSheetId="151">#REF!</definedName>
    <definedName name="BBPLC" localSheetId="179">#REF!</definedName>
    <definedName name="BBPLC" localSheetId="180">#REF!</definedName>
    <definedName name="BBPLC" localSheetId="181">#REF!</definedName>
    <definedName name="BBPLC" localSheetId="172">#REF!</definedName>
    <definedName name="BBPLC" localSheetId="173">#REF!</definedName>
    <definedName name="BBPLC" localSheetId="174">#REF!</definedName>
    <definedName name="BBPLC" localSheetId="175">#REF!</definedName>
    <definedName name="BBPLC" localSheetId="176">#REF!</definedName>
    <definedName name="BBPLC" localSheetId="177">#REF!</definedName>
    <definedName name="BBPLC" localSheetId="178">#REF!</definedName>
    <definedName name="BBPLC" localSheetId="109">#REF!</definedName>
    <definedName name="BBPLC" localSheetId="110">#REF!</definedName>
    <definedName name="BBPLC" localSheetId="111">#REF!</definedName>
    <definedName name="BBPLC" localSheetId="102">#REF!</definedName>
    <definedName name="BBPLC" localSheetId="103">#REF!</definedName>
    <definedName name="BBPLC" localSheetId="104">#REF!</definedName>
    <definedName name="BBPLC" localSheetId="107">#REF!</definedName>
    <definedName name="BBPLC" localSheetId="108">#REF!</definedName>
    <definedName name="BBPLC">#REF!</definedName>
    <definedName name="BCA">#N/A</definedName>
    <definedName name="BCA_GDP">#N/A</definedName>
    <definedName name="BCA_NGDP" localSheetId="151">#REF!</definedName>
    <definedName name="BCA_NGDP" localSheetId="171">#REF!</definedName>
    <definedName name="BCA_NGDP" localSheetId="179">#REF!</definedName>
    <definedName name="BCA_NGDP" localSheetId="180">#REF!</definedName>
    <definedName name="BCA_NGDP" localSheetId="181">#REF!</definedName>
    <definedName name="BCA_NGDP" localSheetId="172">#REF!</definedName>
    <definedName name="BCA_NGDP" localSheetId="173">#REF!</definedName>
    <definedName name="BCA_NGDP" localSheetId="174">#REF!</definedName>
    <definedName name="BCA_NGDP" localSheetId="175">#REF!</definedName>
    <definedName name="BCA_NGDP" localSheetId="176">#REF!</definedName>
    <definedName name="BCA_NGDP" localSheetId="177">#REF!</definedName>
    <definedName name="BCA_NGDP" localSheetId="178">#REF!</definedName>
    <definedName name="BCA_NGDP" localSheetId="109">#REF!</definedName>
    <definedName name="BCA_NGDP" localSheetId="110">#REF!</definedName>
    <definedName name="BCA_NGDP" localSheetId="111">#REF!</definedName>
    <definedName name="BCA_NGDP" localSheetId="102">#REF!</definedName>
    <definedName name="BCA_NGDP" localSheetId="103">#REF!</definedName>
    <definedName name="BCA_NGDP" localSheetId="104">#REF!</definedName>
    <definedName name="BCA_NGDP" localSheetId="107">#REF!</definedName>
    <definedName name="BCA_NGDP" localSheetId="108">#REF!</definedName>
    <definedName name="BCA_NGDP">#REF!</definedName>
    <definedName name="BCEAO1" localSheetId="151">#REF!</definedName>
    <definedName name="BCEAO1" localSheetId="171">#REF!</definedName>
    <definedName name="BCEAO1" localSheetId="179">#REF!</definedName>
    <definedName name="BCEAO1" localSheetId="180">#REF!</definedName>
    <definedName name="BCEAO1" localSheetId="181">#REF!</definedName>
    <definedName name="BCEAO1" localSheetId="172">#REF!</definedName>
    <definedName name="BCEAO1" localSheetId="173">#REF!</definedName>
    <definedName name="BCEAO1" localSheetId="174">#REF!</definedName>
    <definedName name="BCEAO1" localSheetId="175">#REF!</definedName>
    <definedName name="BCEAO1" localSheetId="176">#REF!</definedName>
    <definedName name="BCEAO1" localSheetId="177">#REF!</definedName>
    <definedName name="BCEAO1" localSheetId="178">#REF!</definedName>
    <definedName name="BCEAO1" localSheetId="109">#REF!</definedName>
    <definedName name="BCEAO1" localSheetId="110">#REF!</definedName>
    <definedName name="BCEAO1" localSheetId="111">#REF!</definedName>
    <definedName name="BCEAO1" localSheetId="102">#REF!</definedName>
    <definedName name="BCEAO1" localSheetId="103">#REF!</definedName>
    <definedName name="BCEAO1" localSheetId="104">#REF!</definedName>
    <definedName name="BCEAO1" localSheetId="107">#REF!</definedName>
    <definedName name="BCEAO1" localSheetId="108">#REF!</definedName>
    <definedName name="BCEAO1">#REF!</definedName>
    <definedName name="BCEAO1F" localSheetId="151">#REF!</definedName>
    <definedName name="BCEAO1F" localSheetId="171">#REF!</definedName>
    <definedName name="BCEAO1F" localSheetId="179">#REF!</definedName>
    <definedName name="BCEAO1F" localSheetId="180">#REF!</definedName>
    <definedName name="BCEAO1F" localSheetId="181">#REF!</definedName>
    <definedName name="BCEAO1F" localSheetId="172">#REF!</definedName>
    <definedName name="BCEAO1F" localSheetId="173">#REF!</definedName>
    <definedName name="BCEAO1F" localSheetId="174">#REF!</definedName>
    <definedName name="BCEAO1F" localSheetId="175">#REF!</definedName>
    <definedName name="BCEAO1F" localSheetId="176">#REF!</definedName>
    <definedName name="BCEAO1F" localSheetId="177">#REF!</definedName>
    <definedName name="BCEAO1F" localSheetId="178">#REF!</definedName>
    <definedName name="BCEAO1F" localSheetId="109">#REF!</definedName>
    <definedName name="BCEAO1F" localSheetId="110">#REF!</definedName>
    <definedName name="BCEAO1F" localSheetId="111">#REF!</definedName>
    <definedName name="BCEAO1F" localSheetId="102">#REF!</definedName>
    <definedName name="BCEAO1F" localSheetId="103">#REF!</definedName>
    <definedName name="BCEAO1F" localSheetId="104">#REF!</definedName>
    <definedName name="BCEAO1F" localSheetId="107">#REF!</definedName>
    <definedName name="BCEAO1F" localSheetId="108">#REF!</definedName>
    <definedName name="BCEAO1F">#REF!</definedName>
    <definedName name="BCOMM1" localSheetId="151">#REF!</definedName>
    <definedName name="BCOMM1" localSheetId="179">#REF!</definedName>
    <definedName name="BCOMM1" localSheetId="180">#REF!</definedName>
    <definedName name="BCOMM1" localSheetId="181">#REF!</definedName>
    <definedName name="BCOMM1" localSheetId="172">#REF!</definedName>
    <definedName name="BCOMM1" localSheetId="173">#REF!</definedName>
    <definedName name="BCOMM1" localSheetId="174">#REF!</definedName>
    <definedName name="BCOMM1" localSheetId="175">#REF!</definedName>
    <definedName name="BCOMM1" localSheetId="176">#REF!</definedName>
    <definedName name="BCOMM1" localSheetId="177">#REF!</definedName>
    <definedName name="BCOMM1" localSheetId="178">#REF!</definedName>
    <definedName name="BCOMM1" localSheetId="109">#REF!</definedName>
    <definedName name="BCOMM1" localSheetId="110">#REF!</definedName>
    <definedName name="BCOMM1" localSheetId="111">#REF!</definedName>
    <definedName name="BCOMM1" localSheetId="102">#REF!</definedName>
    <definedName name="BCOMM1" localSheetId="103">#REF!</definedName>
    <definedName name="BCOMM1" localSheetId="104">#REF!</definedName>
    <definedName name="BCOMM1" localSheetId="107">#REF!</definedName>
    <definedName name="BCOMM1" localSheetId="108">#REF!</definedName>
    <definedName name="BCOMM1">#REF!</definedName>
    <definedName name="BCOMM1F" localSheetId="151">#REF!</definedName>
    <definedName name="BCOMM1F" localSheetId="179">#REF!</definedName>
    <definedName name="BCOMM1F" localSheetId="180">#REF!</definedName>
    <definedName name="BCOMM1F" localSheetId="181">#REF!</definedName>
    <definedName name="BCOMM1F" localSheetId="172">#REF!</definedName>
    <definedName name="BCOMM1F" localSheetId="173">#REF!</definedName>
    <definedName name="BCOMM1F" localSheetId="174">#REF!</definedName>
    <definedName name="BCOMM1F" localSheetId="175">#REF!</definedName>
    <definedName name="BCOMM1F" localSheetId="176">#REF!</definedName>
    <definedName name="BCOMM1F" localSheetId="177">#REF!</definedName>
    <definedName name="BCOMM1F" localSheetId="178">#REF!</definedName>
    <definedName name="BCOMM1F" localSheetId="109">#REF!</definedName>
    <definedName name="BCOMM1F" localSheetId="110">#REF!</definedName>
    <definedName name="BCOMM1F" localSheetId="111">#REF!</definedName>
    <definedName name="BCOMM1F" localSheetId="102">#REF!</definedName>
    <definedName name="BCOMM1F" localSheetId="103">#REF!</definedName>
    <definedName name="BCOMM1F" localSheetId="104">#REF!</definedName>
    <definedName name="BCOMM1F" localSheetId="107">#REF!</definedName>
    <definedName name="BCOMM1F" localSheetId="108">#REF!</definedName>
    <definedName name="BCOMM1F">#REF!</definedName>
    <definedName name="BD" localSheetId="151">#REF!</definedName>
    <definedName name="BD" localSheetId="179">#REF!</definedName>
    <definedName name="BD" localSheetId="180">#REF!</definedName>
    <definedName name="BD" localSheetId="181">#REF!</definedName>
    <definedName name="BD" localSheetId="172">#REF!</definedName>
    <definedName name="BD" localSheetId="173">#REF!</definedName>
    <definedName name="BD" localSheetId="174">#REF!</definedName>
    <definedName name="BD" localSheetId="175">#REF!</definedName>
    <definedName name="BD" localSheetId="176">#REF!</definedName>
    <definedName name="BD" localSheetId="177">#REF!</definedName>
    <definedName name="BD" localSheetId="178">#REF!</definedName>
    <definedName name="BD" localSheetId="109">#REF!</definedName>
    <definedName name="BD" localSheetId="110">#REF!</definedName>
    <definedName name="BD" localSheetId="111">#REF!</definedName>
    <definedName name="BD" localSheetId="102">#REF!</definedName>
    <definedName name="BD" localSheetId="103">#REF!</definedName>
    <definedName name="BD" localSheetId="104">#REF!</definedName>
    <definedName name="BD" localSheetId="107">#REF!</definedName>
    <definedName name="BD" localSheetId="108">#REF!</definedName>
    <definedName name="BD">#REF!</definedName>
    <definedName name="BD3TAB" localSheetId="151">#REF!</definedName>
    <definedName name="BD3TAB" localSheetId="179">#REF!</definedName>
    <definedName name="BD3TAB" localSheetId="180">#REF!</definedName>
    <definedName name="BD3TAB" localSheetId="181">#REF!</definedName>
    <definedName name="BD3TAB" localSheetId="172">#REF!</definedName>
    <definedName name="BD3TAB" localSheetId="173">#REF!</definedName>
    <definedName name="BD3TAB" localSheetId="174">#REF!</definedName>
    <definedName name="BD3TAB" localSheetId="175">#REF!</definedName>
    <definedName name="BD3TAB" localSheetId="176">#REF!</definedName>
    <definedName name="BD3TAB" localSheetId="177">#REF!</definedName>
    <definedName name="BD3TAB" localSheetId="178">#REF!</definedName>
    <definedName name="BD3TAB" localSheetId="109">#REF!</definedName>
    <definedName name="BD3TAB" localSheetId="110">#REF!</definedName>
    <definedName name="BD3TAB" localSheetId="111">#REF!</definedName>
    <definedName name="BD3TAB" localSheetId="102">#REF!</definedName>
    <definedName name="BD3TAB" localSheetId="103">#REF!</definedName>
    <definedName name="BD3TAB" localSheetId="104">#REF!</definedName>
    <definedName name="BD3TAB" localSheetId="107">#REF!</definedName>
    <definedName name="BD3TAB" localSheetId="108">#REF!</definedName>
    <definedName name="BD3TAB">#REF!</definedName>
    <definedName name="BD4TAB" localSheetId="151">#REF!</definedName>
    <definedName name="BD4TAB" localSheetId="179">#REF!</definedName>
    <definedName name="BD4TAB" localSheetId="180">#REF!</definedName>
    <definedName name="BD4TAB" localSheetId="181">#REF!</definedName>
    <definedName name="BD4TAB" localSheetId="172">#REF!</definedName>
    <definedName name="BD4TAB" localSheetId="173">#REF!</definedName>
    <definedName name="BD4TAB" localSheetId="174">#REF!</definedName>
    <definedName name="BD4TAB" localSheetId="175">#REF!</definedName>
    <definedName name="BD4TAB" localSheetId="176">#REF!</definedName>
    <definedName name="BD4TAB" localSheetId="177">#REF!</definedName>
    <definedName name="BD4TAB" localSheetId="178">#REF!</definedName>
    <definedName name="BD4TAB" localSheetId="109">#REF!</definedName>
    <definedName name="BD4TAB" localSheetId="110">#REF!</definedName>
    <definedName name="BD4TAB" localSheetId="111">#REF!</definedName>
    <definedName name="BD4TAB" localSheetId="102">#REF!</definedName>
    <definedName name="BD4TAB" localSheetId="103">#REF!</definedName>
    <definedName name="BD4TAB" localSheetId="104">#REF!</definedName>
    <definedName name="BD4TAB" localSheetId="107">#REF!</definedName>
    <definedName name="BD4TAB" localSheetId="108">#REF!</definedName>
    <definedName name="BD4TAB">#REF!</definedName>
    <definedName name="BD5ATAB" localSheetId="151">#REF!</definedName>
    <definedName name="BD5ATAB" localSheetId="179">#REF!</definedName>
    <definedName name="BD5ATAB" localSheetId="180">#REF!</definedName>
    <definedName name="BD5ATAB" localSheetId="181">#REF!</definedName>
    <definedName name="BD5ATAB" localSheetId="172">#REF!</definedName>
    <definedName name="BD5ATAB" localSheetId="173">#REF!</definedName>
    <definedName name="BD5ATAB" localSheetId="174">#REF!</definedName>
    <definedName name="BD5ATAB" localSheetId="175">#REF!</definedName>
    <definedName name="BD5ATAB" localSheetId="176">#REF!</definedName>
    <definedName name="BD5ATAB" localSheetId="177">#REF!</definedName>
    <definedName name="BD5ATAB" localSheetId="178">#REF!</definedName>
    <definedName name="BD5ATAB" localSheetId="109">#REF!</definedName>
    <definedName name="BD5ATAB" localSheetId="110">#REF!</definedName>
    <definedName name="BD5ATAB" localSheetId="111">#REF!</definedName>
    <definedName name="BD5ATAB" localSheetId="102">#REF!</definedName>
    <definedName name="BD5ATAB" localSheetId="103">#REF!</definedName>
    <definedName name="BD5ATAB" localSheetId="104">#REF!</definedName>
    <definedName name="BD5ATAB" localSheetId="107">#REF!</definedName>
    <definedName name="BD5ATAB" localSheetId="108">#REF!</definedName>
    <definedName name="BD5ATAB">#REF!</definedName>
    <definedName name="BD5TAB" localSheetId="151">#REF!</definedName>
    <definedName name="BD5TAB" localSheetId="179">#REF!</definedName>
    <definedName name="BD5TAB" localSheetId="180">#REF!</definedName>
    <definedName name="BD5TAB" localSheetId="181">#REF!</definedName>
    <definedName name="BD5TAB" localSheetId="172">#REF!</definedName>
    <definedName name="BD5TAB" localSheetId="173">#REF!</definedName>
    <definedName name="BD5TAB" localSheetId="174">#REF!</definedName>
    <definedName name="BD5TAB" localSheetId="175">#REF!</definedName>
    <definedName name="BD5TAB" localSheetId="176">#REF!</definedName>
    <definedName name="BD5TAB" localSheetId="177">#REF!</definedName>
    <definedName name="BD5TAB" localSheetId="178">#REF!</definedName>
    <definedName name="BD5TAB" localSheetId="109">#REF!</definedName>
    <definedName name="BD5TAB" localSheetId="110">#REF!</definedName>
    <definedName name="BD5TAB" localSheetId="111">#REF!</definedName>
    <definedName name="BD5TAB" localSheetId="102">#REF!</definedName>
    <definedName name="BD5TAB" localSheetId="103">#REF!</definedName>
    <definedName name="BD5TAB" localSheetId="104">#REF!</definedName>
    <definedName name="BD5TAB" localSheetId="107">#REF!</definedName>
    <definedName name="BD5TAB" localSheetId="108">#REF!</definedName>
    <definedName name="BD5TAB">#REF!</definedName>
    <definedName name="BDATA1.MIS" localSheetId="151">#REF!</definedName>
    <definedName name="BDATA1.MIS" localSheetId="179">#REF!</definedName>
    <definedName name="BDATA1.MIS" localSheetId="180">#REF!</definedName>
    <definedName name="BDATA1.MIS" localSheetId="181">#REF!</definedName>
    <definedName name="BDATA1.MIS" localSheetId="172">#REF!</definedName>
    <definedName name="BDATA1.MIS" localSheetId="173">#REF!</definedName>
    <definedName name="BDATA1.MIS" localSheetId="174">#REF!</definedName>
    <definedName name="BDATA1.MIS" localSheetId="175">#REF!</definedName>
    <definedName name="BDATA1.MIS" localSheetId="176">#REF!</definedName>
    <definedName name="BDATA1.MIS" localSheetId="177">#REF!</definedName>
    <definedName name="BDATA1.MIS" localSheetId="178">#REF!</definedName>
    <definedName name="BDATA1.MIS" localSheetId="109">#REF!</definedName>
    <definedName name="BDATA1.MIS" localSheetId="110">#REF!</definedName>
    <definedName name="BDATA1.MIS" localSheetId="111">#REF!</definedName>
    <definedName name="BDATA1.MIS" localSheetId="102">#REF!</definedName>
    <definedName name="BDATA1.MIS" localSheetId="103">#REF!</definedName>
    <definedName name="BDATA1.MIS" localSheetId="104">#REF!</definedName>
    <definedName name="BDATA1.MIS" localSheetId="107">#REF!</definedName>
    <definedName name="BDATA1.MIS" localSheetId="108">#REF!</definedName>
    <definedName name="BDATA1.MIS">#REF!</definedName>
    <definedName name="BDATA1.MISB" localSheetId="151">#REF!</definedName>
    <definedName name="BDATA1.MISB" localSheetId="179">#REF!</definedName>
    <definedName name="BDATA1.MISB" localSheetId="180">#REF!</definedName>
    <definedName name="BDATA1.MISB" localSheetId="181">#REF!</definedName>
    <definedName name="BDATA1.MISB" localSheetId="172">#REF!</definedName>
    <definedName name="BDATA1.MISB" localSheetId="173">#REF!</definedName>
    <definedName name="BDATA1.MISB" localSheetId="174">#REF!</definedName>
    <definedName name="BDATA1.MISB" localSheetId="175">#REF!</definedName>
    <definedName name="BDATA1.MISB" localSheetId="176">#REF!</definedName>
    <definedName name="BDATA1.MISB" localSheetId="177">#REF!</definedName>
    <definedName name="BDATA1.MISB" localSheetId="178">#REF!</definedName>
    <definedName name="BDATA1.MISB" localSheetId="109">#REF!</definedName>
    <definedName name="BDATA1.MISB" localSheetId="110">#REF!</definedName>
    <definedName name="BDATA1.MISB" localSheetId="111">#REF!</definedName>
    <definedName name="BDATA1.MISB" localSheetId="102">#REF!</definedName>
    <definedName name="BDATA1.MISB" localSheetId="103">#REF!</definedName>
    <definedName name="BDATA1.MISB" localSheetId="104">#REF!</definedName>
    <definedName name="BDATA1.MISB" localSheetId="107">#REF!</definedName>
    <definedName name="BDATA1.MISB" localSheetId="108">#REF!</definedName>
    <definedName name="BDATA1.MISB">#REF!</definedName>
    <definedName name="BDATA2.MIS" localSheetId="151">#REF!</definedName>
    <definedName name="BDATA2.MIS" localSheetId="179">#REF!</definedName>
    <definedName name="BDATA2.MIS" localSheetId="180">#REF!</definedName>
    <definedName name="BDATA2.MIS" localSheetId="181">#REF!</definedName>
    <definedName name="BDATA2.MIS" localSheetId="172">#REF!</definedName>
    <definedName name="BDATA2.MIS" localSheetId="173">#REF!</definedName>
    <definedName name="BDATA2.MIS" localSheetId="174">#REF!</definedName>
    <definedName name="BDATA2.MIS" localSheetId="175">#REF!</definedName>
    <definedName name="BDATA2.MIS" localSheetId="176">#REF!</definedName>
    <definedName name="BDATA2.MIS" localSheetId="177">#REF!</definedName>
    <definedName name="BDATA2.MIS" localSheetId="178">#REF!</definedName>
    <definedName name="BDATA2.MIS" localSheetId="109">#REF!</definedName>
    <definedName name="BDATA2.MIS" localSheetId="110">#REF!</definedName>
    <definedName name="BDATA2.MIS" localSheetId="111">#REF!</definedName>
    <definedName name="BDATA2.MIS" localSheetId="102">#REF!</definedName>
    <definedName name="BDATA2.MIS" localSheetId="103">#REF!</definedName>
    <definedName name="BDATA2.MIS" localSheetId="104">#REF!</definedName>
    <definedName name="BDATA2.MIS" localSheetId="107">#REF!</definedName>
    <definedName name="BDATA2.MIS" localSheetId="108">#REF!</definedName>
    <definedName name="BDATA2.MIS">#REF!</definedName>
    <definedName name="BDATA2.MISB" localSheetId="151">#REF!</definedName>
    <definedName name="BDATA2.MISB" localSheetId="179">#REF!</definedName>
    <definedName name="BDATA2.MISB" localSheetId="180">#REF!</definedName>
    <definedName name="BDATA2.MISB" localSheetId="181">#REF!</definedName>
    <definedName name="BDATA2.MISB" localSheetId="172">#REF!</definedName>
    <definedName name="BDATA2.MISB" localSheetId="173">#REF!</definedName>
    <definedName name="BDATA2.MISB" localSheetId="174">#REF!</definedName>
    <definedName name="BDATA2.MISB" localSheetId="175">#REF!</definedName>
    <definedName name="BDATA2.MISB" localSheetId="176">#REF!</definedName>
    <definedName name="BDATA2.MISB" localSheetId="177">#REF!</definedName>
    <definedName name="BDATA2.MISB" localSheetId="178">#REF!</definedName>
    <definedName name="BDATA2.MISB" localSheetId="109">#REF!</definedName>
    <definedName name="BDATA2.MISB" localSheetId="110">#REF!</definedName>
    <definedName name="BDATA2.MISB" localSheetId="111">#REF!</definedName>
    <definedName name="BDATA2.MISB" localSheetId="102">#REF!</definedName>
    <definedName name="BDATA2.MISB" localSheetId="103">#REF!</definedName>
    <definedName name="BDATA2.MISB" localSheetId="104">#REF!</definedName>
    <definedName name="BDATA2.MISB" localSheetId="107">#REF!</definedName>
    <definedName name="BDATA2.MISB" localSheetId="108">#REF!</definedName>
    <definedName name="BDATA2.MISB">#REF!</definedName>
    <definedName name="BDATA3A.MIS" localSheetId="151">#REF!</definedName>
    <definedName name="BDATA3A.MIS" localSheetId="179">#REF!</definedName>
    <definedName name="BDATA3A.MIS" localSheetId="180">#REF!</definedName>
    <definedName name="BDATA3A.MIS" localSheetId="181">#REF!</definedName>
    <definedName name="BDATA3A.MIS" localSheetId="172">#REF!</definedName>
    <definedName name="BDATA3A.MIS" localSheetId="173">#REF!</definedName>
    <definedName name="BDATA3A.MIS" localSheetId="174">#REF!</definedName>
    <definedName name="BDATA3A.MIS" localSheetId="175">#REF!</definedName>
    <definedName name="BDATA3A.MIS" localSheetId="176">#REF!</definedName>
    <definedName name="BDATA3A.MIS" localSheetId="177">#REF!</definedName>
    <definedName name="BDATA3A.MIS" localSheetId="178">#REF!</definedName>
    <definedName name="BDATA3A.MIS" localSheetId="109">#REF!</definedName>
    <definedName name="BDATA3A.MIS" localSheetId="110">#REF!</definedName>
    <definedName name="BDATA3A.MIS" localSheetId="111">#REF!</definedName>
    <definedName name="BDATA3A.MIS" localSheetId="102">#REF!</definedName>
    <definedName name="BDATA3A.MIS" localSheetId="103">#REF!</definedName>
    <definedName name="BDATA3A.MIS" localSheetId="104">#REF!</definedName>
    <definedName name="BDATA3A.MIS" localSheetId="107">#REF!</definedName>
    <definedName name="BDATA3A.MIS" localSheetId="108">#REF!</definedName>
    <definedName name="BDATA3A.MIS">#REF!</definedName>
    <definedName name="BDATA4A.MIS" localSheetId="151">#REF!</definedName>
    <definedName name="BDATA4A.MIS" localSheetId="179">#REF!</definedName>
    <definedName name="BDATA4A.MIS" localSheetId="180">#REF!</definedName>
    <definedName name="BDATA4A.MIS" localSheetId="181">#REF!</definedName>
    <definedName name="BDATA4A.MIS" localSheetId="172">#REF!</definedName>
    <definedName name="BDATA4A.MIS" localSheetId="173">#REF!</definedName>
    <definedName name="BDATA4A.MIS" localSheetId="174">#REF!</definedName>
    <definedName name="BDATA4A.MIS" localSheetId="175">#REF!</definedName>
    <definedName name="BDATA4A.MIS" localSheetId="176">#REF!</definedName>
    <definedName name="BDATA4A.MIS" localSheetId="177">#REF!</definedName>
    <definedName name="BDATA4A.MIS" localSheetId="178">#REF!</definedName>
    <definedName name="BDATA4A.MIS" localSheetId="109">#REF!</definedName>
    <definedName name="BDATA4A.MIS" localSheetId="110">#REF!</definedName>
    <definedName name="BDATA4A.MIS" localSheetId="111">#REF!</definedName>
    <definedName name="BDATA4A.MIS" localSheetId="102">#REF!</definedName>
    <definedName name="BDATA4A.MIS" localSheetId="103">#REF!</definedName>
    <definedName name="BDATA4A.MIS" localSheetId="104">#REF!</definedName>
    <definedName name="BDATA4A.MIS" localSheetId="107">#REF!</definedName>
    <definedName name="BDATA4A.MIS" localSheetId="108">#REF!</definedName>
    <definedName name="BDATA4A.MIS">#REF!</definedName>
    <definedName name="BDATA4B.MIS" localSheetId="151">#REF!</definedName>
    <definedName name="BDATA4B.MIS" localSheetId="179">#REF!</definedName>
    <definedName name="BDATA4B.MIS" localSheetId="180">#REF!</definedName>
    <definedName name="BDATA4B.MIS" localSheetId="181">#REF!</definedName>
    <definedName name="BDATA4B.MIS" localSheetId="172">#REF!</definedName>
    <definedName name="BDATA4B.MIS" localSheetId="173">#REF!</definedName>
    <definedName name="BDATA4B.MIS" localSheetId="174">#REF!</definedName>
    <definedName name="BDATA4B.MIS" localSheetId="175">#REF!</definedName>
    <definedName name="BDATA4B.MIS" localSheetId="176">#REF!</definedName>
    <definedName name="BDATA4B.MIS" localSheetId="177">#REF!</definedName>
    <definedName name="BDATA4B.MIS" localSheetId="178">#REF!</definedName>
    <definedName name="BDATA4B.MIS" localSheetId="109">#REF!</definedName>
    <definedName name="BDATA4B.MIS" localSheetId="110">#REF!</definedName>
    <definedName name="BDATA4B.MIS" localSheetId="111">#REF!</definedName>
    <definedName name="BDATA4B.MIS" localSheetId="102">#REF!</definedName>
    <definedName name="BDATA4B.MIS" localSheetId="103">#REF!</definedName>
    <definedName name="BDATA4B.MIS" localSheetId="104">#REF!</definedName>
    <definedName name="BDATA4B.MIS" localSheetId="107">#REF!</definedName>
    <definedName name="BDATA4B.MIS" localSheetId="108">#REF!</definedName>
    <definedName name="BDATA4B.MIS">#REF!</definedName>
    <definedName name="BDEAC">[30]CIRRs!$C$70</definedName>
    <definedName name="BDM" localSheetId="149">#REF!</definedName>
    <definedName name="BDM" localSheetId="151">#REF!</definedName>
    <definedName name="BDM" localSheetId="156">#REF!</definedName>
    <definedName name="BDM" localSheetId="159">#REF!</definedName>
    <definedName name="BDM" localSheetId="171">#REF!</definedName>
    <definedName name="BDM" localSheetId="179">#REF!</definedName>
    <definedName name="BDM" localSheetId="180">#REF!</definedName>
    <definedName name="BDM" localSheetId="181">#REF!</definedName>
    <definedName name="BDM" localSheetId="172">#REF!</definedName>
    <definedName name="BDM" localSheetId="173">#REF!</definedName>
    <definedName name="BDM" localSheetId="174">#REF!</definedName>
    <definedName name="BDM" localSheetId="175">#REF!</definedName>
    <definedName name="BDM" localSheetId="176">#REF!</definedName>
    <definedName name="BDM" localSheetId="177">#REF!</definedName>
    <definedName name="BDM" localSheetId="178">#REF!</definedName>
    <definedName name="BDM" localSheetId="83">#REF!</definedName>
    <definedName name="BDM" localSheetId="109">#REF!</definedName>
    <definedName name="BDM" localSheetId="110">#REF!</definedName>
    <definedName name="BDM" localSheetId="111">#REF!</definedName>
    <definedName name="BDM" localSheetId="102">#REF!</definedName>
    <definedName name="BDM" localSheetId="103">#REF!</definedName>
    <definedName name="BDM" localSheetId="104">#REF!</definedName>
    <definedName name="BDM" localSheetId="107">#REF!</definedName>
    <definedName name="BDM" localSheetId="108">#REF!</definedName>
    <definedName name="BDM">#REF!</definedName>
    <definedName name="BDMM" localSheetId="149">#REF!</definedName>
    <definedName name="BDMM" localSheetId="151">#REF!</definedName>
    <definedName name="BDMM" localSheetId="179">#REF!</definedName>
    <definedName name="BDMM" localSheetId="180">#REF!</definedName>
    <definedName name="BDMM" localSheetId="181">#REF!</definedName>
    <definedName name="BDMM" localSheetId="172">#REF!</definedName>
    <definedName name="BDMM" localSheetId="173">#REF!</definedName>
    <definedName name="BDMM" localSheetId="174">#REF!</definedName>
    <definedName name="BDMM" localSheetId="175">#REF!</definedName>
    <definedName name="BDMM" localSheetId="176">#REF!</definedName>
    <definedName name="BDMM" localSheetId="177">#REF!</definedName>
    <definedName name="BDMM" localSheetId="178">#REF!</definedName>
    <definedName name="BDMM" localSheetId="109">#REF!</definedName>
    <definedName name="BDMM" localSheetId="110">#REF!</definedName>
    <definedName name="BDMM" localSheetId="111">#REF!</definedName>
    <definedName name="BDMM" localSheetId="102">#REF!</definedName>
    <definedName name="BDMM" localSheetId="103">#REF!</definedName>
    <definedName name="BDMM" localSheetId="104">#REF!</definedName>
    <definedName name="BDMM" localSheetId="107">#REF!</definedName>
    <definedName name="BDMM" localSheetId="108">#REF!</definedName>
    <definedName name="BDMM">#REF!</definedName>
    <definedName name="BE">#N/A</definedName>
    <definedName name="BEA" localSheetId="151">#REF!</definedName>
    <definedName name="BEA" localSheetId="171">#REF!</definedName>
    <definedName name="BEA" localSheetId="179">#REF!</definedName>
    <definedName name="BEA" localSheetId="180">#REF!</definedName>
    <definedName name="BEA" localSheetId="181">#REF!</definedName>
    <definedName name="BEA" localSheetId="172">#REF!</definedName>
    <definedName name="BEA" localSheetId="173">#REF!</definedName>
    <definedName name="BEA" localSheetId="174">#REF!</definedName>
    <definedName name="BEA" localSheetId="175">#REF!</definedName>
    <definedName name="BEA" localSheetId="176">#REF!</definedName>
    <definedName name="BEA" localSheetId="177">#REF!</definedName>
    <definedName name="BEA" localSheetId="178">#REF!</definedName>
    <definedName name="BEA" localSheetId="109">#REF!</definedName>
    <definedName name="BEA" localSheetId="110">#REF!</definedName>
    <definedName name="BEA" localSheetId="111">#REF!</definedName>
    <definedName name="BEA" localSheetId="102">#REF!</definedName>
    <definedName name="BEA" localSheetId="103">#REF!</definedName>
    <definedName name="BEA" localSheetId="104">#REF!</definedName>
    <definedName name="BEA" localSheetId="107">#REF!</definedName>
    <definedName name="BEA" localSheetId="108">#REF!</definedName>
    <definedName name="BEA">#REF!</definedName>
    <definedName name="BEABA" localSheetId="151">#REF!</definedName>
    <definedName name="BEABA" localSheetId="171">#REF!</definedName>
    <definedName name="BEABA" localSheetId="179">#REF!</definedName>
    <definedName name="BEABA" localSheetId="180">#REF!</definedName>
    <definedName name="BEABA" localSheetId="181">#REF!</definedName>
    <definedName name="BEABA" localSheetId="172">#REF!</definedName>
    <definedName name="BEABA" localSheetId="173">#REF!</definedName>
    <definedName name="BEABA" localSheetId="174">#REF!</definedName>
    <definedName name="BEABA" localSheetId="175">#REF!</definedName>
    <definedName name="BEABA" localSheetId="176">#REF!</definedName>
    <definedName name="BEABA" localSheetId="177">#REF!</definedName>
    <definedName name="BEABA" localSheetId="178">#REF!</definedName>
    <definedName name="BEABA" localSheetId="109">#REF!</definedName>
    <definedName name="BEABA" localSheetId="110">#REF!</definedName>
    <definedName name="BEABA" localSheetId="111">#REF!</definedName>
    <definedName name="BEABA" localSheetId="102">#REF!</definedName>
    <definedName name="BEABA" localSheetId="103">#REF!</definedName>
    <definedName name="BEABA" localSheetId="104">#REF!</definedName>
    <definedName name="BEABA" localSheetId="107">#REF!</definedName>
    <definedName name="BEABA" localSheetId="108">#REF!</definedName>
    <definedName name="BEABA">#REF!</definedName>
    <definedName name="BEABI" localSheetId="151">#REF!</definedName>
    <definedName name="BEABI" localSheetId="171">#REF!</definedName>
    <definedName name="BEABI" localSheetId="179">#REF!</definedName>
    <definedName name="BEABI" localSheetId="180">#REF!</definedName>
    <definedName name="BEABI" localSheetId="181">#REF!</definedName>
    <definedName name="BEABI" localSheetId="172">#REF!</definedName>
    <definedName name="BEABI" localSheetId="173">#REF!</definedName>
    <definedName name="BEABI" localSheetId="174">#REF!</definedName>
    <definedName name="BEABI" localSheetId="175">#REF!</definedName>
    <definedName name="BEABI" localSheetId="176">#REF!</definedName>
    <definedName name="BEABI" localSheetId="177">#REF!</definedName>
    <definedName name="BEABI" localSheetId="178">#REF!</definedName>
    <definedName name="BEABI" localSheetId="109">#REF!</definedName>
    <definedName name="BEABI" localSheetId="110">#REF!</definedName>
    <definedName name="BEABI" localSheetId="111">#REF!</definedName>
    <definedName name="BEABI" localSheetId="102">#REF!</definedName>
    <definedName name="BEABI" localSheetId="103">#REF!</definedName>
    <definedName name="BEABI" localSheetId="104">#REF!</definedName>
    <definedName name="BEABI" localSheetId="107">#REF!</definedName>
    <definedName name="BEABI" localSheetId="108">#REF!</definedName>
    <definedName name="BEABI">#REF!</definedName>
    <definedName name="BEAI">#N/A</definedName>
    <definedName name="BEAIB">#N/A</definedName>
    <definedName name="BEAIG">#N/A</definedName>
    <definedName name="BEAMU" localSheetId="151">#REF!</definedName>
    <definedName name="BEAMU" localSheetId="171">#REF!</definedName>
    <definedName name="BEAMU" localSheetId="179">#REF!</definedName>
    <definedName name="BEAMU" localSheetId="180">#REF!</definedName>
    <definedName name="BEAMU" localSheetId="181">#REF!</definedName>
    <definedName name="BEAMU" localSheetId="172">#REF!</definedName>
    <definedName name="BEAMU" localSheetId="173">#REF!</definedName>
    <definedName name="BEAMU" localSheetId="174">#REF!</definedName>
    <definedName name="BEAMU" localSheetId="175">#REF!</definedName>
    <definedName name="BEAMU" localSheetId="176">#REF!</definedName>
    <definedName name="BEAMU" localSheetId="177">#REF!</definedName>
    <definedName name="BEAMU" localSheetId="178">#REF!</definedName>
    <definedName name="BEAMU" localSheetId="109">#REF!</definedName>
    <definedName name="BEAMU" localSheetId="110">#REF!</definedName>
    <definedName name="BEAMU" localSheetId="111">#REF!</definedName>
    <definedName name="BEAMU" localSheetId="102">#REF!</definedName>
    <definedName name="BEAMU" localSheetId="103">#REF!</definedName>
    <definedName name="BEAMU" localSheetId="104">#REF!</definedName>
    <definedName name="BEAMU" localSheetId="107">#REF!</definedName>
    <definedName name="BEAMU" localSheetId="108">#REF!</definedName>
    <definedName name="BEAMU">#REF!</definedName>
    <definedName name="BEAP">#N/A</definedName>
    <definedName name="BEAPB">#N/A</definedName>
    <definedName name="BEAPG">#N/A</definedName>
    <definedName name="BEC" localSheetId="151">#REF!</definedName>
    <definedName name="BEC" localSheetId="171">#REF!</definedName>
    <definedName name="BEC" localSheetId="179">#REF!</definedName>
    <definedName name="BEC" localSheetId="180">#REF!</definedName>
    <definedName name="BEC" localSheetId="181">#REF!</definedName>
    <definedName name="BEC" localSheetId="172">#REF!</definedName>
    <definedName name="BEC" localSheetId="173">#REF!</definedName>
    <definedName name="BEC" localSheetId="174">#REF!</definedName>
    <definedName name="BEC" localSheetId="175">#REF!</definedName>
    <definedName name="BEC" localSheetId="176">#REF!</definedName>
    <definedName name="BEC" localSheetId="177">#REF!</definedName>
    <definedName name="BEC" localSheetId="178">#REF!</definedName>
    <definedName name="BEC" localSheetId="109">#REF!</definedName>
    <definedName name="BEC" localSheetId="110">#REF!</definedName>
    <definedName name="BEC" localSheetId="111">#REF!</definedName>
    <definedName name="BEC" localSheetId="102">#REF!</definedName>
    <definedName name="BEC" localSheetId="103">#REF!</definedName>
    <definedName name="BEC" localSheetId="104">#REF!</definedName>
    <definedName name="BEC" localSheetId="107">#REF!</definedName>
    <definedName name="BEC" localSheetId="108">#REF!</definedName>
    <definedName name="BEC">#REF!</definedName>
    <definedName name="BED" localSheetId="151">#REF!</definedName>
    <definedName name="BED" localSheetId="171">#REF!</definedName>
    <definedName name="BED" localSheetId="179">#REF!</definedName>
    <definedName name="BED" localSheetId="180">#REF!</definedName>
    <definedName name="BED" localSheetId="181">#REF!</definedName>
    <definedName name="BED" localSheetId="172">#REF!</definedName>
    <definedName name="BED" localSheetId="173">#REF!</definedName>
    <definedName name="BED" localSheetId="174">#REF!</definedName>
    <definedName name="BED" localSheetId="175">#REF!</definedName>
    <definedName name="BED" localSheetId="176">#REF!</definedName>
    <definedName name="BED" localSheetId="177">#REF!</definedName>
    <definedName name="BED" localSheetId="178">#REF!</definedName>
    <definedName name="BED" localSheetId="109">#REF!</definedName>
    <definedName name="BED" localSheetId="110">#REF!</definedName>
    <definedName name="BED" localSheetId="111">#REF!</definedName>
    <definedName name="BED" localSheetId="102">#REF!</definedName>
    <definedName name="BED" localSheetId="103">#REF!</definedName>
    <definedName name="BED" localSheetId="104">#REF!</definedName>
    <definedName name="BED" localSheetId="107">#REF!</definedName>
    <definedName name="BED" localSheetId="108">#REF!</definedName>
    <definedName name="BED">#REF!</definedName>
    <definedName name="BED_6" localSheetId="151">#REF!</definedName>
    <definedName name="BED_6" localSheetId="171">#REF!</definedName>
    <definedName name="BED_6" localSheetId="179">#REF!</definedName>
    <definedName name="BED_6" localSheetId="180">#REF!</definedName>
    <definedName name="BED_6" localSheetId="181">#REF!</definedName>
    <definedName name="BED_6" localSheetId="172">#REF!</definedName>
    <definedName name="BED_6" localSheetId="173">#REF!</definedName>
    <definedName name="BED_6" localSheetId="174">#REF!</definedName>
    <definedName name="BED_6" localSheetId="175">#REF!</definedName>
    <definedName name="BED_6" localSheetId="176">#REF!</definedName>
    <definedName name="BED_6" localSheetId="177">#REF!</definedName>
    <definedName name="BED_6" localSheetId="178">#REF!</definedName>
    <definedName name="BED_6" localSheetId="109">#REF!</definedName>
    <definedName name="BED_6" localSheetId="110">#REF!</definedName>
    <definedName name="BED_6" localSheetId="111">#REF!</definedName>
    <definedName name="BED_6" localSheetId="102">#REF!</definedName>
    <definedName name="BED_6" localSheetId="103">#REF!</definedName>
    <definedName name="BED_6" localSheetId="104">#REF!</definedName>
    <definedName name="BED_6" localSheetId="107">#REF!</definedName>
    <definedName name="BED_6" localSheetId="108">#REF!</definedName>
    <definedName name="BED_6">#REF!</definedName>
    <definedName name="BEDE" localSheetId="151">#REF!</definedName>
    <definedName name="BEDE" localSheetId="179">#REF!</definedName>
    <definedName name="BEDE" localSheetId="180">#REF!</definedName>
    <definedName name="BEDE" localSheetId="181">#REF!</definedName>
    <definedName name="BEDE" localSheetId="172">#REF!</definedName>
    <definedName name="BEDE" localSheetId="173">#REF!</definedName>
    <definedName name="BEDE" localSheetId="174">#REF!</definedName>
    <definedName name="BEDE" localSheetId="175">#REF!</definedName>
    <definedName name="BEDE" localSheetId="176">#REF!</definedName>
    <definedName name="BEDE" localSheetId="177">#REF!</definedName>
    <definedName name="BEDE" localSheetId="178">#REF!</definedName>
    <definedName name="BEDE" localSheetId="109">#REF!</definedName>
    <definedName name="BEDE" localSheetId="110">#REF!</definedName>
    <definedName name="BEDE" localSheetId="111">#REF!</definedName>
    <definedName name="BEDE" localSheetId="102">#REF!</definedName>
    <definedName name="BEDE" localSheetId="103">#REF!</definedName>
    <definedName name="BEDE" localSheetId="104">#REF!</definedName>
    <definedName name="BEDE" localSheetId="107">#REF!</definedName>
    <definedName name="BEDE" localSheetId="108">#REF!</definedName>
    <definedName name="BEDE">#REF!</definedName>
    <definedName name="BEF">[30]CIRRs!$C$79</definedName>
    <definedName name="Beg_Bal" localSheetId="151">#REF!</definedName>
    <definedName name="Beg_Bal" localSheetId="156">#REF!</definedName>
    <definedName name="Beg_Bal" localSheetId="171">#REF!</definedName>
    <definedName name="Beg_Bal" localSheetId="179">#REF!</definedName>
    <definedName name="Beg_Bal" localSheetId="180">#REF!</definedName>
    <definedName name="Beg_Bal" localSheetId="181">#REF!</definedName>
    <definedName name="Beg_Bal" localSheetId="172">#REF!</definedName>
    <definedName name="Beg_Bal" localSheetId="173">#REF!</definedName>
    <definedName name="Beg_Bal" localSheetId="174">#REF!</definedName>
    <definedName name="Beg_Bal" localSheetId="175">#REF!</definedName>
    <definedName name="Beg_Bal" localSheetId="176">#REF!</definedName>
    <definedName name="Beg_Bal" localSheetId="177">#REF!</definedName>
    <definedName name="Beg_Bal" localSheetId="178">#REF!</definedName>
    <definedName name="Beg_Bal" localSheetId="109">#REF!</definedName>
    <definedName name="Beg_Bal" localSheetId="110">#REF!</definedName>
    <definedName name="Beg_Bal" localSheetId="111">#REF!</definedName>
    <definedName name="Beg_Bal" localSheetId="102">#REF!</definedName>
    <definedName name="Beg_Bal" localSheetId="103">#REF!</definedName>
    <definedName name="Beg_Bal" localSheetId="104">#REF!</definedName>
    <definedName name="Beg_Bal" localSheetId="107">#REF!</definedName>
    <definedName name="Beg_Bal" localSheetId="108">#REF!</definedName>
    <definedName name="Beg_Bal">#REF!</definedName>
    <definedName name="Bei" localSheetId="156">[33]terms!#REF!</definedName>
    <definedName name="Bei" localSheetId="171">[33]terms!#REF!</definedName>
    <definedName name="Bei" localSheetId="179">[33]terms!#REF!</definedName>
    <definedName name="Bei" localSheetId="180">[33]terms!#REF!</definedName>
    <definedName name="Bei" localSheetId="181">[33]terms!#REF!</definedName>
    <definedName name="Bei" localSheetId="172">[33]terms!#REF!</definedName>
    <definedName name="Bei" localSheetId="173">[33]terms!#REF!</definedName>
    <definedName name="Bei" localSheetId="174">[33]terms!#REF!</definedName>
    <definedName name="Bei" localSheetId="175">[33]terms!#REF!</definedName>
    <definedName name="Bei" localSheetId="176">[33]terms!#REF!</definedName>
    <definedName name="Bei" localSheetId="177">[33]terms!#REF!</definedName>
    <definedName name="Bei" localSheetId="178">[33]terms!#REF!</definedName>
    <definedName name="Bei" localSheetId="104">[33]terms!#REF!</definedName>
    <definedName name="Bei">[33]terms!#REF!</definedName>
    <definedName name="BENNTFDATE" localSheetId="151">#REF!</definedName>
    <definedName name="BENNTFDATE" localSheetId="156">#REF!</definedName>
    <definedName name="BENNTFDATE" localSheetId="171">#REF!</definedName>
    <definedName name="BENNTFDATE" localSheetId="179">#REF!</definedName>
    <definedName name="BENNTFDATE" localSheetId="180">#REF!</definedName>
    <definedName name="BENNTFDATE" localSheetId="181">#REF!</definedName>
    <definedName name="BENNTFDATE" localSheetId="172">#REF!</definedName>
    <definedName name="BENNTFDATE" localSheetId="173">#REF!</definedName>
    <definedName name="BENNTFDATE" localSheetId="174">#REF!</definedName>
    <definedName name="BENNTFDATE" localSheetId="175">#REF!</definedName>
    <definedName name="BENNTFDATE" localSheetId="176">#REF!</definedName>
    <definedName name="BENNTFDATE" localSheetId="177">#REF!</definedName>
    <definedName name="BENNTFDATE" localSheetId="178">#REF!</definedName>
    <definedName name="BENNTFDATE" localSheetId="109">#REF!</definedName>
    <definedName name="BENNTFDATE" localSheetId="110">#REF!</definedName>
    <definedName name="BENNTFDATE" localSheetId="111">#REF!</definedName>
    <definedName name="BENNTFDATE" localSheetId="102">#REF!</definedName>
    <definedName name="BENNTFDATE" localSheetId="103">#REF!</definedName>
    <definedName name="BENNTFDATE" localSheetId="104">#REF!</definedName>
    <definedName name="BENNTFDATE" localSheetId="107">#REF!</definedName>
    <definedName name="BENNTFDATE" localSheetId="108">#REF!</definedName>
    <definedName name="BENNTFDATE">#REF!</definedName>
    <definedName name="BEO" localSheetId="151">#REF!</definedName>
    <definedName name="BEO" localSheetId="156">#REF!</definedName>
    <definedName name="BEO" localSheetId="171">#REF!</definedName>
    <definedName name="BEO" localSheetId="179">#REF!</definedName>
    <definedName name="BEO" localSheetId="180">#REF!</definedName>
    <definedName name="BEO" localSheetId="181">#REF!</definedName>
    <definedName name="BEO" localSheetId="172">#REF!</definedName>
    <definedName name="BEO" localSheetId="173">#REF!</definedName>
    <definedName name="BEO" localSheetId="174">#REF!</definedName>
    <definedName name="BEO" localSheetId="175">#REF!</definedName>
    <definedName name="BEO" localSheetId="176">#REF!</definedName>
    <definedName name="BEO" localSheetId="177">#REF!</definedName>
    <definedName name="BEO" localSheetId="178">#REF!</definedName>
    <definedName name="BEO" localSheetId="109">#REF!</definedName>
    <definedName name="BEO" localSheetId="110">#REF!</definedName>
    <definedName name="BEO" localSheetId="111">#REF!</definedName>
    <definedName name="BEO" localSheetId="102">#REF!</definedName>
    <definedName name="BEO" localSheetId="103">#REF!</definedName>
    <definedName name="BEO" localSheetId="104">#REF!</definedName>
    <definedName name="BEO" localSheetId="107">#REF!</definedName>
    <definedName name="BEO" localSheetId="108">#REF!</definedName>
    <definedName name="BEO">#REF!</definedName>
    <definedName name="BER" localSheetId="151">#REF!</definedName>
    <definedName name="BER" localSheetId="156">#REF!</definedName>
    <definedName name="BER" localSheetId="171">#REF!</definedName>
    <definedName name="BER" localSheetId="179">#REF!</definedName>
    <definedName name="BER" localSheetId="180">#REF!</definedName>
    <definedName name="BER" localSheetId="181">#REF!</definedName>
    <definedName name="BER" localSheetId="172">#REF!</definedName>
    <definedName name="BER" localSheetId="173">#REF!</definedName>
    <definedName name="BER" localSheetId="174">#REF!</definedName>
    <definedName name="BER" localSheetId="175">#REF!</definedName>
    <definedName name="BER" localSheetId="176">#REF!</definedName>
    <definedName name="BER" localSheetId="177">#REF!</definedName>
    <definedName name="BER" localSheetId="178">#REF!</definedName>
    <definedName name="BER" localSheetId="109">#REF!</definedName>
    <definedName name="BER" localSheetId="110">#REF!</definedName>
    <definedName name="BER" localSheetId="111">#REF!</definedName>
    <definedName name="BER" localSheetId="102">#REF!</definedName>
    <definedName name="BER" localSheetId="103">#REF!</definedName>
    <definedName name="BER" localSheetId="104">#REF!</definedName>
    <definedName name="BER" localSheetId="107">#REF!</definedName>
    <definedName name="BER" localSheetId="108">#REF!</definedName>
    <definedName name="BER">#REF!</definedName>
    <definedName name="BERBA" localSheetId="151">#REF!</definedName>
    <definedName name="BERBA" localSheetId="179">#REF!</definedName>
    <definedName name="BERBA" localSheetId="180">#REF!</definedName>
    <definedName name="BERBA" localSheetId="181">#REF!</definedName>
    <definedName name="BERBA" localSheetId="172">#REF!</definedName>
    <definedName name="BERBA" localSheetId="173">#REF!</definedName>
    <definedName name="BERBA" localSheetId="174">#REF!</definedName>
    <definedName name="BERBA" localSheetId="175">#REF!</definedName>
    <definedName name="BERBA" localSheetId="176">#REF!</definedName>
    <definedName name="BERBA" localSheetId="177">#REF!</definedName>
    <definedName name="BERBA" localSheetId="178">#REF!</definedName>
    <definedName name="BERBA" localSheetId="109">#REF!</definedName>
    <definedName name="BERBA" localSheetId="110">#REF!</definedName>
    <definedName name="BERBA" localSheetId="111">#REF!</definedName>
    <definedName name="BERBA" localSheetId="102">#REF!</definedName>
    <definedName name="BERBA" localSheetId="103">#REF!</definedName>
    <definedName name="BERBA" localSheetId="104">#REF!</definedName>
    <definedName name="BERBA" localSheetId="107">#REF!</definedName>
    <definedName name="BERBA" localSheetId="108">#REF!</definedName>
    <definedName name="BERBA">#REF!</definedName>
    <definedName name="BERBI" localSheetId="151">#REF!</definedName>
    <definedName name="BERBI" localSheetId="179">#REF!</definedName>
    <definedName name="BERBI" localSheetId="180">#REF!</definedName>
    <definedName name="BERBI" localSheetId="181">#REF!</definedName>
    <definedName name="BERBI" localSheetId="172">#REF!</definedName>
    <definedName name="BERBI" localSheetId="173">#REF!</definedName>
    <definedName name="BERBI" localSheetId="174">#REF!</definedName>
    <definedName name="BERBI" localSheetId="175">#REF!</definedName>
    <definedName name="BERBI" localSheetId="176">#REF!</definedName>
    <definedName name="BERBI" localSheetId="177">#REF!</definedName>
    <definedName name="BERBI" localSheetId="178">#REF!</definedName>
    <definedName name="BERBI" localSheetId="109">#REF!</definedName>
    <definedName name="BERBI" localSheetId="110">#REF!</definedName>
    <definedName name="BERBI" localSheetId="111">#REF!</definedName>
    <definedName name="BERBI" localSheetId="102">#REF!</definedName>
    <definedName name="BERBI" localSheetId="103">#REF!</definedName>
    <definedName name="BERBI" localSheetId="104">#REF!</definedName>
    <definedName name="BERBI" localSheetId="107">#REF!</definedName>
    <definedName name="BERBI" localSheetId="108">#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51">#REF!</definedName>
    <definedName name="bf" localSheetId="171">#REF!</definedName>
    <definedName name="bf" localSheetId="179">#REF!</definedName>
    <definedName name="bf" localSheetId="180">#REF!</definedName>
    <definedName name="bf" localSheetId="181">#REF!</definedName>
    <definedName name="bf" localSheetId="172">#REF!</definedName>
    <definedName name="bf" localSheetId="173">#REF!</definedName>
    <definedName name="bf" localSheetId="174">#REF!</definedName>
    <definedName name="bf" localSheetId="175">#REF!</definedName>
    <definedName name="bf" localSheetId="176">#REF!</definedName>
    <definedName name="bf" localSheetId="177">#REF!</definedName>
    <definedName name="bf" localSheetId="178">#REF!</definedName>
    <definedName name="bf" localSheetId="109">#REF!</definedName>
    <definedName name="bf" localSheetId="110">#REF!</definedName>
    <definedName name="bf" localSheetId="111">#REF!</definedName>
    <definedName name="bf" localSheetId="102">#REF!</definedName>
    <definedName name="bf" localSheetId="103">#REF!</definedName>
    <definedName name="bf" localSheetId="104">#REF!</definedName>
    <definedName name="bf" localSheetId="107">#REF!</definedName>
    <definedName name="bf" localSheetId="108">#REF!</definedName>
    <definedName name="bf">#REF!</definedName>
    <definedName name="BFD" localSheetId="151">#REF!</definedName>
    <definedName name="BFD" localSheetId="171">#REF!</definedName>
    <definedName name="BFD" localSheetId="179">#REF!</definedName>
    <definedName name="BFD" localSheetId="180">#REF!</definedName>
    <definedName name="BFD" localSheetId="181">#REF!</definedName>
    <definedName name="BFD" localSheetId="172">#REF!</definedName>
    <definedName name="BFD" localSheetId="173">#REF!</definedName>
    <definedName name="BFD" localSheetId="174">#REF!</definedName>
    <definedName name="BFD" localSheetId="175">#REF!</definedName>
    <definedName name="BFD" localSheetId="176">#REF!</definedName>
    <definedName name="BFD" localSheetId="177">#REF!</definedName>
    <definedName name="BFD" localSheetId="178">#REF!</definedName>
    <definedName name="BFD" localSheetId="109">#REF!</definedName>
    <definedName name="BFD" localSheetId="110">#REF!</definedName>
    <definedName name="BFD" localSheetId="111">#REF!</definedName>
    <definedName name="BFD" localSheetId="102">#REF!</definedName>
    <definedName name="BFD" localSheetId="103">#REF!</definedName>
    <definedName name="BFD" localSheetId="104">#REF!</definedName>
    <definedName name="BFD" localSheetId="107">#REF!</definedName>
    <definedName name="BFD" localSheetId="108">#REF!</definedName>
    <definedName name="BFD">#REF!</definedName>
    <definedName name="BFDA" localSheetId="151">#REF!</definedName>
    <definedName name="BFDA" localSheetId="171">#REF!</definedName>
    <definedName name="BFDA" localSheetId="179">#REF!</definedName>
    <definedName name="BFDA" localSheetId="180">#REF!</definedName>
    <definedName name="BFDA" localSheetId="181">#REF!</definedName>
    <definedName name="BFDA" localSheetId="172">#REF!</definedName>
    <definedName name="BFDA" localSheetId="173">#REF!</definedName>
    <definedName name="BFDA" localSheetId="174">#REF!</definedName>
    <definedName name="BFDA" localSheetId="175">#REF!</definedName>
    <definedName name="BFDA" localSheetId="176">#REF!</definedName>
    <definedName name="BFDA" localSheetId="177">#REF!</definedName>
    <definedName name="BFDA" localSheetId="178">#REF!</definedName>
    <definedName name="BFDA" localSheetId="109">#REF!</definedName>
    <definedName name="BFDA" localSheetId="110">#REF!</definedName>
    <definedName name="BFDA" localSheetId="111">#REF!</definedName>
    <definedName name="BFDA" localSheetId="102">#REF!</definedName>
    <definedName name="BFDA" localSheetId="103">#REF!</definedName>
    <definedName name="BFDA" localSheetId="104">#REF!</definedName>
    <definedName name="BFDA" localSheetId="107">#REF!</definedName>
    <definedName name="BFDA" localSheetId="108">#REF!</definedName>
    <definedName name="BFDA">#REF!</definedName>
    <definedName name="BFDI" localSheetId="151">#REF!</definedName>
    <definedName name="BFDI" localSheetId="179">#REF!</definedName>
    <definedName name="BFDI" localSheetId="180">#REF!</definedName>
    <definedName name="BFDI" localSheetId="181">#REF!</definedName>
    <definedName name="BFDI" localSheetId="172">#REF!</definedName>
    <definedName name="BFDI" localSheetId="173">#REF!</definedName>
    <definedName name="BFDI" localSheetId="174">#REF!</definedName>
    <definedName name="BFDI" localSheetId="175">#REF!</definedName>
    <definedName name="BFDI" localSheetId="176">#REF!</definedName>
    <definedName name="BFDI" localSheetId="177">#REF!</definedName>
    <definedName name="BFDI" localSheetId="178">#REF!</definedName>
    <definedName name="BFDI" localSheetId="109">#REF!</definedName>
    <definedName name="BFDI" localSheetId="110">#REF!</definedName>
    <definedName name="BFDI" localSheetId="111">#REF!</definedName>
    <definedName name="BFDI" localSheetId="102">#REF!</definedName>
    <definedName name="BFDI" localSheetId="103">#REF!</definedName>
    <definedName name="BFDI" localSheetId="104">#REF!</definedName>
    <definedName name="BFDI" localSheetId="107">#REF!</definedName>
    <definedName name="BFDI" localSheetId="108">#REF!</definedName>
    <definedName name="BFDI">#REF!</definedName>
    <definedName name="BFDIL" localSheetId="151">#REF!</definedName>
    <definedName name="BFDIL" localSheetId="179">#REF!</definedName>
    <definedName name="BFDIL" localSheetId="180">#REF!</definedName>
    <definedName name="BFDIL" localSheetId="181">#REF!</definedName>
    <definedName name="BFDIL" localSheetId="172">#REF!</definedName>
    <definedName name="BFDIL" localSheetId="173">#REF!</definedName>
    <definedName name="BFDIL" localSheetId="174">#REF!</definedName>
    <definedName name="BFDIL" localSheetId="175">#REF!</definedName>
    <definedName name="BFDIL" localSheetId="176">#REF!</definedName>
    <definedName name="BFDIL" localSheetId="177">#REF!</definedName>
    <definedName name="BFDIL" localSheetId="178">#REF!</definedName>
    <definedName name="BFDIL" localSheetId="109">#REF!</definedName>
    <definedName name="BFDIL" localSheetId="110">#REF!</definedName>
    <definedName name="BFDIL" localSheetId="111">#REF!</definedName>
    <definedName name="BFDIL" localSheetId="102">#REF!</definedName>
    <definedName name="BFDIL" localSheetId="103">#REF!</definedName>
    <definedName name="BFDIL" localSheetId="104">#REF!</definedName>
    <definedName name="BFDIL" localSheetId="107">#REF!</definedName>
    <definedName name="BFDIL" localSheetId="108">#REF!</definedName>
    <definedName name="BFDIL">#REF!</definedName>
    <definedName name="BFL">#N/A</definedName>
    <definedName name="BFL_C_G" localSheetId="151">#REF!</definedName>
    <definedName name="BFL_C_G" localSheetId="171">#REF!</definedName>
    <definedName name="BFL_C_G" localSheetId="179">#REF!</definedName>
    <definedName name="BFL_C_G" localSheetId="180">#REF!</definedName>
    <definedName name="BFL_C_G" localSheetId="181">#REF!</definedName>
    <definedName name="BFL_C_G" localSheetId="172">#REF!</definedName>
    <definedName name="BFL_C_G" localSheetId="173">#REF!</definedName>
    <definedName name="BFL_C_G" localSheetId="174">#REF!</definedName>
    <definedName name="BFL_C_G" localSheetId="175">#REF!</definedName>
    <definedName name="BFL_C_G" localSheetId="176">#REF!</definedName>
    <definedName name="BFL_C_G" localSheetId="177">#REF!</definedName>
    <definedName name="BFL_C_G" localSheetId="178">#REF!</definedName>
    <definedName name="BFL_C_G" localSheetId="109">#REF!</definedName>
    <definedName name="BFL_C_G" localSheetId="110">#REF!</definedName>
    <definedName name="BFL_C_G" localSheetId="111">#REF!</definedName>
    <definedName name="BFL_C_G" localSheetId="102">#REF!</definedName>
    <definedName name="BFL_C_G" localSheetId="103">#REF!</definedName>
    <definedName name="BFL_C_G" localSheetId="104">#REF!</definedName>
    <definedName name="BFL_C_G" localSheetId="107">#REF!</definedName>
    <definedName name="BFL_C_G" localSheetId="108">#REF!</definedName>
    <definedName name="BFL_C_G">#REF!</definedName>
    <definedName name="BFL_C_P" localSheetId="151">#REF!</definedName>
    <definedName name="BFL_C_P" localSheetId="171">#REF!</definedName>
    <definedName name="BFL_C_P" localSheetId="179">#REF!</definedName>
    <definedName name="BFL_C_P" localSheetId="180">#REF!</definedName>
    <definedName name="BFL_C_P" localSheetId="181">#REF!</definedName>
    <definedName name="BFL_C_P" localSheetId="172">#REF!</definedName>
    <definedName name="BFL_C_P" localSheetId="173">#REF!</definedName>
    <definedName name="BFL_C_P" localSheetId="174">#REF!</definedName>
    <definedName name="BFL_C_P" localSheetId="175">#REF!</definedName>
    <definedName name="BFL_C_P" localSheetId="176">#REF!</definedName>
    <definedName name="BFL_C_P" localSheetId="177">#REF!</definedName>
    <definedName name="BFL_C_P" localSheetId="178">#REF!</definedName>
    <definedName name="BFL_C_P" localSheetId="109">#REF!</definedName>
    <definedName name="BFL_C_P" localSheetId="110">#REF!</definedName>
    <definedName name="BFL_C_P" localSheetId="111">#REF!</definedName>
    <definedName name="BFL_C_P" localSheetId="102">#REF!</definedName>
    <definedName name="BFL_C_P" localSheetId="103">#REF!</definedName>
    <definedName name="BFL_C_P" localSheetId="104">#REF!</definedName>
    <definedName name="BFL_C_P" localSheetId="107">#REF!</definedName>
    <definedName name="BFL_C_P" localSheetId="108">#REF!</definedName>
    <definedName name="BFL_C_P">#REF!</definedName>
    <definedName name="BFL_CBA" localSheetId="151">#REF!</definedName>
    <definedName name="BFL_CBA" localSheetId="171">#REF!</definedName>
    <definedName name="BFL_CBA" localSheetId="179">#REF!</definedName>
    <definedName name="BFL_CBA" localSheetId="180">#REF!</definedName>
    <definedName name="BFL_CBA" localSheetId="181">#REF!</definedName>
    <definedName name="BFL_CBA" localSheetId="172">#REF!</definedName>
    <definedName name="BFL_CBA" localSheetId="173">#REF!</definedName>
    <definedName name="BFL_CBA" localSheetId="174">#REF!</definedName>
    <definedName name="BFL_CBA" localSheetId="175">#REF!</definedName>
    <definedName name="BFL_CBA" localSheetId="176">#REF!</definedName>
    <definedName name="BFL_CBA" localSheetId="177">#REF!</definedName>
    <definedName name="BFL_CBA" localSheetId="178">#REF!</definedName>
    <definedName name="BFL_CBA" localSheetId="109">#REF!</definedName>
    <definedName name="BFL_CBA" localSheetId="110">#REF!</definedName>
    <definedName name="BFL_CBA" localSheetId="111">#REF!</definedName>
    <definedName name="BFL_CBA" localSheetId="102">#REF!</definedName>
    <definedName name="BFL_CBA" localSheetId="103">#REF!</definedName>
    <definedName name="BFL_CBA" localSheetId="104">#REF!</definedName>
    <definedName name="BFL_CBA" localSheetId="107">#REF!</definedName>
    <definedName name="BFL_CBA" localSheetId="108">#REF!</definedName>
    <definedName name="BFL_CBA">#REF!</definedName>
    <definedName name="BFL_CBI" localSheetId="151">#REF!</definedName>
    <definedName name="BFL_CBI" localSheetId="179">#REF!</definedName>
    <definedName name="BFL_CBI" localSheetId="180">#REF!</definedName>
    <definedName name="BFL_CBI" localSheetId="181">#REF!</definedName>
    <definedName name="BFL_CBI" localSheetId="172">#REF!</definedName>
    <definedName name="BFL_CBI" localSheetId="173">#REF!</definedName>
    <definedName name="BFL_CBI" localSheetId="174">#REF!</definedName>
    <definedName name="BFL_CBI" localSheetId="175">#REF!</definedName>
    <definedName name="BFL_CBI" localSheetId="176">#REF!</definedName>
    <definedName name="BFL_CBI" localSheetId="177">#REF!</definedName>
    <definedName name="BFL_CBI" localSheetId="178">#REF!</definedName>
    <definedName name="BFL_CBI" localSheetId="109">#REF!</definedName>
    <definedName name="BFL_CBI" localSheetId="110">#REF!</definedName>
    <definedName name="BFL_CBI" localSheetId="111">#REF!</definedName>
    <definedName name="BFL_CBI" localSheetId="102">#REF!</definedName>
    <definedName name="BFL_CBI" localSheetId="103">#REF!</definedName>
    <definedName name="BFL_CBI" localSheetId="104">#REF!</definedName>
    <definedName name="BFL_CBI" localSheetId="107">#REF!</definedName>
    <definedName name="BFL_CBI" localSheetId="108">#REF!</definedName>
    <definedName name="BFL_CBI">#REF!</definedName>
    <definedName name="BFL_CMU" localSheetId="151">#REF!</definedName>
    <definedName name="BFL_CMU" localSheetId="179">#REF!</definedName>
    <definedName name="BFL_CMU" localSheetId="180">#REF!</definedName>
    <definedName name="BFL_CMU" localSheetId="181">#REF!</definedName>
    <definedName name="BFL_CMU" localSheetId="172">#REF!</definedName>
    <definedName name="BFL_CMU" localSheetId="173">#REF!</definedName>
    <definedName name="BFL_CMU" localSheetId="174">#REF!</definedName>
    <definedName name="BFL_CMU" localSheetId="175">#REF!</definedName>
    <definedName name="BFL_CMU" localSheetId="176">#REF!</definedName>
    <definedName name="BFL_CMU" localSheetId="177">#REF!</definedName>
    <definedName name="BFL_CMU" localSheetId="178">#REF!</definedName>
    <definedName name="BFL_CMU" localSheetId="109">#REF!</definedName>
    <definedName name="BFL_CMU" localSheetId="110">#REF!</definedName>
    <definedName name="BFL_CMU" localSheetId="111">#REF!</definedName>
    <definedName name="BFL_CMU" localSheetId="102">#REF!</definedName>
    <definedName name="BFL_CMU" localSheetId="103">#REF!</definedName>
    <definedName name="BFL_CMU" localSheetId="104">#REF!</definedName>
    <definedName name="BFL_CMU" localSheetId="107">#REF!</definedName>
    <definedName name="BFL_CMU" localSheetId="108">#REF!</definedName>
    <definedName name="BFL_CMU">#REF!</definedName>
    <definedName name="BFL_D">#N/A</definedName>
    <definedName name="BFL_D_G" localSheetId="151">#REF!</definedName>
    <definedName name="BFL_D_G" localSheetId="171">#REF!</definedName>
    <definedName name="BFL_D_G" localSheetId="179">#REF!</definedName>
    <definedName name="BFL_D_G" localSheetId="180">#REF!</definedName>
    <definedName name="BFL_D_G" localSheetId="181">#REF!</definedName>
    <definedName name="BFL_D_G" localSheetId="172">#REF!</definedName>
    <definedName name="BFL_D_G" localSheetId="173">#REF!</definedName>
    <definedName name="BFL_D_G" localSheetId="174">#REF!</definedName>
    <definedName name="BFL_D_G" localSheetId="175">#REF!</definedName>
    <definedName name="BFL_D_G" localSheetId="176">#REF!</definedName>
    <definedName name="BFL_D_G" localSheetId="177">#REF!</definedName>
    <definedName name="BFL_D_G" localSheetId="178">#REF!</definedName>
    <definedName name="BFL_D_G" localSheetId="109">#REF!</definedName>
    <definedName name="BFL_D_G" localSheetId="110">#REF!</definedName>
    <definedName name="BFL_D_G" localSheetId="111">#REF!</definedName>
    <definedName name="BFL_D_G" localSheetId="102">#REF!</definedName>
    <definedName name="BFL_D_G" localSheetId="103">#REF!</definedName>
    <definedName name="BFL_D_G" localSheetId="104">#REF!</definedName>
    <definedName name="BFL_D_G" localSheetId="107">#REF!</definedName>
    <definedName name="BFL_D_G" localSheetId="108">#REF!</definedName>
    <definedName name="BFL_D_G">#REF!</definedName>
    <definedName name="BFL_D_P" localSheetId="151">#REF!</definedName>
    <definedName name="BFL_D_P" localSheetId="171">#REF!</definedName>
    <definedName name="BFL_D_P" localSheetId="179">#REF!</definedName>
    <definedName name="BFL_D_P" localSheetId="180">#REF!</definedName>
    <definedName name="BFL_D_P" localSheetId="181">#REF!</definedName>
    <definedName name="BFL_D_P" localSheetId="172">#REF!</definedName>
    <definedName name="BFL_D_P" localSheetId="173">#REF!</definedName>
    <definedName name="BFL_D_P" localSheetId="174">#REF!</definedName>
    <definedName name="BFL_D_P" localSheetId="175">#REF!</definedName>
    <definedName name="BFL_D_P" localSheetId="176">#REF!</definedName>
    <definedName name="BFL_D_P" localSheetId="177">#REF!</definedName>
    <definedName name="BFL_D_P" localSheetId="178">#REF!</definedName>
    <definedName name="BFL_D_P" localSheetId="109">#REF!</definedName>
    <definedName name="BFL_D_P" localSheetId="110">#REF!</definedName>
    <definedName name="BFL_D_P" localSheetId="111">#REF!</definedName>
    <definedName name="BFL_D_P" localSheetId="102">#REF!</definedName>
    <definedName name="BFL_D_P" localSheetId="103">#REF!</definedName>
    <definedName name="BFL_D_P" localSheetId="104">#REF!</definedName>
    <definedName name="BFL_D_P" localSheetId="107">#REF!</definedName>
    <definedName name="BFL_D_P" localSheetId="108">#REF!</definedName>
    <definedName name="BFL_D_P">#REF!</definedName>
    <definedName name="BFL_DBA" localSheetId="151">#REF!</definedName>
    <definedName name="BFL_DBA" localSheetId="171">#REF!</definedName>
    <definedName name="BFL_DBA" localSheetId="179">#REF!</definedName>
    <definedName name="BFL_DBA" localSheetId="180">#REF!</definedName>
    <definedName name="BFL_DBA" localSheetId="181">#REF!</definedName>
    <definedName name="BFL_DBA" localSheetId="172">#REF!</definedName>
    <definedName name="BFL_DBA" localSheetId="173">#REF!</definedName>
    <definedName name="BFL_DBA" localSheetId="174">#REF!</definedName>
    <definedName name="BFL_DBA" localSheetId="175">#REF!</definedName>
    <definedName name="BFL_DBA" localSheetId="176">#REF!</definedName>
    <definedName name="BFL_DBA" localSheetId="177">#REF!</definedName>
    <definedName name="BFL_DBA" localSheetId="178">#REF!</definedName>
    <definedName name="BFL_DBA" localSheetId="109">#REF!</definedName>
    <definedName name="BFL_DBA" localSheetId="110">#REF!</definedName>
    <definedName name="BFL_DBA" localSheetId="111">#REF!</definedName>
    <definedName name="BFL_DBA" localSheetId="102">#REF!</definedName>
    <definedName name="BFL_DBA" localSheetId="103">#REF!</definedName>
    <definedName name="BFL_DBA" localSheetId="104">#REF!</definedName>
    <definedName name="BFL_DBA" localSheetId="107">#REF!</definedName>
    <definedName name="BFL_DBA" localSheetId="108">#REF!</definedName>
    <definedName name="BFL_DBA">#REF!</definedName>
    <definedName name="BFL_DBI" localSheetId="151">#REF!</definedName>
    <definedName name="BFL_DBI" localSheetId="179">#REF!</definedName>
    <definedName name="BFL_DBI" localSheetId="180">#REF!</definedName>
    <definedName name="BFL_DBI" localSheetId="181">#REF!</definedName>
    <definedName name="BFL_DBI" localSheetId="172">#REF!</definedName>
    <definedName name="BFL_DBI" localSheetId="173">#REF!</definedName>
    <definedName name="BFL_DBI" localSheetId="174">#REF!</definedName>
    <definedName name="BFL_DBI" localSheetId="175">#REF!</definedName>
    <definedName name="BFL_DBI" localSheetId="176">#REF!</definedName>
    <definedName name="BFL_DBI" localSheetId="177">#REF!</definedName>
    <definedName name="BFL_DBI" localSheetId="178">#REF!</definedName>
    <definedName name="BFL_DBI" localSheetId="109">#REF!</definedName>
    <definedName name="BFL_DBI" localSheetId="110">#REF!</definedName>
    <definedName name="BFL_DBI" localSheetId="111">#REF!</definedName>
    <definedName name="BFL_DBI" localSheetId="102">#REF!</definedName>
    <definedName name="BFL_DBI" localSheetId="103">#REF!</definedName>
    <definedName name="BFL_DBI" localSheetId="104">#REF!</definedName>
    <definedName name="BFL_DBI" localSheetId="107">#REF!</definedName>
    <definedName name="BFL_DBI" localSheetId="108">#REF!</definedName>
    <definedName name="BFL_DBI">#REF!</definedName>
    <definedName name="BFL_DF">#N/A</definedName>
    <definedName name="BFL_DMU" localSheetId="151">#REF!</definedName>
    <definedName name="BFL_DMU" localSheetId="171">#REF!</definedName>
    <definedName name="BFL_DMU" localSheetId="179">#REF!</definedName>
    <definedName name="BFL_DMU" localSheetId="180">#REF!</definedName>
    <definedName name="BFL_DMU" localSheetId="181">#REF!</definedName>
    <definedName name="BFL_DMU" localSheetId="172">#REF!</definedName>
    <definedName name="BFL_DMU" localSheetId="173">#REF!</definedName>
    <definedName name="BFL_DMU" localSheetId="174">#REF!</definedName>
    <definedName name="BFL_DMU" localSheetId="175">#REF!</definedName>
    <definedName name="BFL_DMU" localSheetId="176">#REF!</definedName>
    <definedName name="BFL_DMU" localSheetId="177">#REF!</definedName>
    <definedName name="BFL_DMU" localSheetId="178">#REF!</definedName>
    <definedName name="BFL_DMU" localSheetId="109">#REF!</definedName>
    <definedName name="BFL_DMU" localSheetId="110">#REF!</definedName>
    <definedName name="BFL_DMU" localSheetId="111">#REF!</definedName>
    <definedName name="BFL_DMU" localSheetId="102">#REF!</definedName>
    <definedName name="BFL_DMU" localSheetId="103">#REF!</definedName>
    <definedName name="BFL_DMU" localSheetId="104">#REF!</definedName>
    <definedName name="BFL_DMU" localSheetId="107">#REF!</definedName>
    <definedName name="BFL_DMU" localSheetId="108">#REF!</definedName>
    <definedName name="BFL_DMU">#REF!</definedName>
    <definedName name="BFLB">#N/A</definedName>
    <definedName name="BFLB_D">#N/A</definedName>
    <definedName name="BFLB_DF">#N/A</definedName>
    <definedName name="BFLD_DF" localSheetId="151">'T 14.1 - 14.2'!BFLD_DF</definedName>
    <definedName name="BFLD_DF" localSheetId="156">'T 15.7'!BFLD_DF</definedName>
    <definedName name="BFLD_DF" localSheetId="159">'T 15.9'!BFLD_DF</definedName>
    <definedName name="BFLD_DF" localSheetId="171">'T 17.1'!BFLD_DF</definedName>
    <definedName name="BFLD_DF" localSheetId="179">'T 17.6'!BFLD_DF</definedName>
    <definedName name="BFLD_DF" localSheetId="180">'T 17.6'!BFLD_DF</definedName>
    <definedName name="BFLD_DF" localSheetId="181">'T 17.6'!BFLD_DF</definedName>
    <definedName name="BFLD_DF" localSheetId="172">'T 17.2'!BFLD_DF</definedName>
    <definedName name="BFLD_DF" localSheetId="173">'T 17.3'!BFLD_DF</definedName>
    <definedName name="BFLD_DF" localSheetId="174">'T 17.4'!BFLD_DF</definedName>
    <definedName name="BFLD_DF" localSheetId="175">'T 17.5'!BFLD_DF</definedName>
    <definedName name="BFLD_DF" localSheetId="176">'T 17.6'!BFLD_DF</definedName>
    <definedName name="BFLD_DF" localSheetId="177">'T 17.6'!BFLD_DF</definedName>
    <definedName name="BFLD_DF" localSheetId="178">'T 17.6'!BFLD_DF</definedName>
    <definedName name="BFLD_DF" localSheetId="109">'T 9.10_9.11'!BFLD_DF</definedName>
    <definedName name="BFLD_DF" localSheetId="110">'T 9.12'!BFLD_DF</definedName>
    <definedName name="BFLD_DF" localSheetId="111">'T 9.12 (ctd)'!BFLD_DF</definedName>
    <definedName name="BFLD_DF" localSheetId="102">'T 9.4'!BFLD_DF</definedName>
    <definedName name="BFLD_DF" localSheetId="103">'T 9.5'!BFLD_DF</definedName>
    <definedName name="BFLD_DF" localSheetId="104">'T 9.6'!BFLD_DF</definedName>
    <definedName name="BFLD_DF" localSheetId="107">'T 9.9'!BFLD_DF</definedName>
    <definedName name="BFLD_DF" localSheetId="108">'T 9.9 (ctd)'!BFLD_DF</definedName>
    <definedName name="BFLD_DF">[0]!BFLD_DF</definedName>
    <definedName name="BFLD_DF2" localSheetId="151">'T 14.1 - 14.2'!BFLD_DF2</definedName>
    <definedName name="BFLD_DF2" localSheetId="156">'T 15.7'!BFLD_DF2</definedName>
    <definedName name="BFLD_DF2" localSheetId="159">'T 15.9'!BFLD_DF2</definedName>
    <definedName name="BFLD_DF2" localSheetId="171">'T 17.1'!BFLD_DF2</definedName>
    <definedName name="BFLD_DF2" localSheetId="179">'T 17.6'!BFLD_DF2</definedName>
    <definedName name="BFLD_DF2" localSheetId="180">'T 17.6'!BFLD_DF2</definedName>
    <definedName name="BFLD_DF2" localSheetId="181">'T 17.6'!BFLD_DF2</definedName>
    <definedName name="BFLD_DF2" localSheetId="172">'T 17.2'!BFLD_DF2</definedName>
    <definedName name="BFLD_DF2" localSheetId="173">'T 17.3'!BFLD_DF2</definedName>
    <definedName name="BFLD_DF2" localSheetId="174">'T 17.4'!BFLD_DF2</definedName>
    <definedName name="BFLD_DF2" localSheetId="175">'T 17.5'!BFLD_DF2</definedName>
    <definedName name="BFLD_DF2" localSheetId="176">'T 17.6'!BFLD_DF2</definedName>
    <definedName name="BFLD_DF2" localSheetId="177">'T 17.6'!BFLD_DF2</definedName>
    <definedName name="BFLD_DF2" localSheetId="178">'T 17.6'!BFLD_DF2</definedName>
    <definedName name="BFLD_DF2" localSheetId="109">'T 9.10_9.11'!BFLD_DF2</definedName>
    <definedName name="BFLD_DF2" localSheetId="110">'T 9.12'!BFLD_DF2</definedName>
    <definedName name="BFLD_DF2" localSheetId="111">'T 9.12 (ctd)'!BFLD_DF2</definedName>
    <definedName name="BFLD_DF2" localSheetId="102">'T 9.4'!BFLD_DF2</definedName>
    <definedName name="BFLD_DF2" localSheetId="103">'T 9.5'!BFLD_DF2</definedName>
    <definedName name="BFLD_DF2" localSheetId="104">'T 9.6'!BFLD_DF2</definedName>
    <definedName name="BFLD_DF2" localSheetId="107">'T 9.9'!BFLD_DF2</definedName>
    <definedName name="BFLD_DF2" localSheetId="108">'T 9.9 (ctd)'!BFLD_DF2</definedName>
    <definedName name="BFLD_DF2">[0]!BFLD_DF2</definedName>
    <definedName name="BFLG">#N/A</definedName>
    <definedName name="BFLG_D">#N/A</definedName>
    <definedName name="BFLG_DF">#N/A</definedName>
    <definedName name="BFLRES" localSheetId="151">'[41]WETA BOP'!#REF!</definedName>
    <definedName name="BFLRES" localSheetId="156">'[41]WETA BOP'!#REF!</definedName>
    <definedName name="BFLRES" localSheetId="159">'[41]WETA BOP'!#REF!</definedName>
    <definedName name="BFLRES" localSheetId="171">'[41]WETA BOP'!#REF!</definedName>
    <definedName name="BFLRES" localSheetId="179">'[41]WETA BOP'!#REF!</definedName>
    <definedName name="BFLRES" localSheetId="180">'[41]WETA BOP'!#REF!</definedName>
    <definedName name="BFLRES" localSheetId="181">'[41]WETA BOP'!#REF!</definedName>
    <definedName name="BFLRES" localSheetId="172">'[41]WETA BOP'!#REF!</definedName>
    <definedName name="BFLRES" localSheetId="173">'[41]WETA BOP'!#REF!</definedName>
    <definedName name="BFLRES" localSheetId="174">'[41]WETA BOP'!#REF!</definedName>
    <definedName name="BFLRES" localSheetId="175">'[41]WETA BOP'!#REF!</definedName>
    <definedName name="BFLRES" localSheetId="176">'[41]WETA BOP'!#REF!</definedName>
    <definedName name="BFLRES" localSheetId="177">'[41]WETA BOP'!#REF!</definedName>
    <definedName name="BFLRES" localSheetId="178">'[41]WETA BOP'!#REF!</definedName>
    <definedName name="BFLRES" localSheetId="109">'[41]WETA BOP'!#REF!</definedName>
    <definedName name="BFLRES" localSheetId="110">'[41]WETA BOP'!#REF!</definedName>
    <definedName name="BFLRES" localSheetId="111">'[41]WETA BOP'!#REF!</definedName>
    <definedName name="BFLRES" localSheetId="102">'[41]WETA BOP'!#REF!</definedName>
    <definedName name="BFLRES" localSheetId="103">'[41]WETA BOP'!#REF!</definedName>
    <definedName name="BFLRES" localSheetId="104">'[41]WETA BOP'!#REF!</definedName>
    <definedName name="BFLRES" localSheetId="107">'[41]WETA BOP'!#REF!</definedName>
    <definedName name="BFLRES" localSheetId="108">'[41]WETA BOP'!#REF!</definedName>
    <definedName name="BFLRES">'[41]WETA BOP'!#REF!</definedName>
    <definedName name="BFO" localSheetId="151">#REF!</definedName>
    <definedName name="BFO" localSheetId="156">#REF!</definedName>
    <definedName name="BFO" localSheetId="159">#REF!</definedName>
    <definedName name="BFO" localSheetId="171">#REF!</definedName>
    <definedName name="BFO" localSheetId="179">#REF!</definedName>
    <definedName name="BFO" localSheetId="180">#REF!</definedName>
    <definedName name="BFO" localSheetId="181">#REF!</definedName>
    <definedName name="BFO" localSheetId="172">#REF!</definedName>
    <definedName name="BFO" localSheetId="173">#REF!</definedName>
    <definedName name="BFO" localSheetId="174">#REF!</definedName>
    <definedName name="BFO" localSheetId="175">#REF!</definedName>
    <definedName name="BFO" localSheetId="176">#REF!</definedName>
    <definedName name="BFO" localSheetId="177">#REF!</definedName>
    <definedName name="BFO" localSheetId="178">#REF!</definedName>
    <definedName name="BFO" localSheetId="109">#REF!</definedName>
    <definedName name="BFO" localSheetId="110">#REF!</definedName>
    <definedName name="BFO" localSheetId="111">#REF!</definedName>
    <definedName name="BFO" localSheetId="102">#REF!</definedName>
    <definedName name="BFO" localSheetId="103">#REF!</definedName>
    <definedName name="BFO" localSheetId="104">#REF!</definedName>
    <definedName name="BFO" localSheetId="107">#REF!</definedName>
    <definedName name="BFO" localSheetId="108">#REF!</definedName>
    <definedName name="BFO">#REF!</definedName>
    <definedName name="BFO_S" localSheetId="151">'[41]WETA BOP'!#REF!</definedName>
    <definedName name="BFO_S" localSheetId="156">'[41]WETA BOP'!#REF!</definedName>
    <definedName name="BFO_S" localSheetId="159">'[41]WETA BOP'!#REF!</definedName>
    <definedName name="BFO_S" localSheetId="171">'[41]WETA BOP'!#REF!</definedName>
    <definedName name="BFO_S" localSheetId="179">'[41]WETA BOP'!#REF!</definedName>
    <definedName name="BFO_S" localSheetId="180">'[41]WETA BOP'!#REF!</definedName>
    <definedName name="BFO_S" localSheetId="181">'[41]WETA BOP'!#REF!</definedName>
    <definedName name="BFO_S" localSheetId="172">'[41]WETA BOP'!#REF!</definedName>
    <definedName name="BFO_S" localSheetId="173">'[41]WETA BOP'!#REF!</definedName>
    <definedName name="BFO_S" localSheetId="174">'[41]WETA BOP'!#REF!</definedName>
    <definedName name="BFO_S" localSheetId="175">'[41]WETA BOP'!#REF!</definedName>
    <definedName name="BFO_S" localSheetId="176">'[41]WETA BOP'!#REF!</definedName>
    <definedName name="BFO_S" localSheetId="177">'[41]WETA BOP'!#REF!</definedName>
    <definedName name="BFO_S" localSheetId="178">'[41]WETA BOP'!#REF!</definedName>
    <definedName name="BFO_S" localSheetId="109">'[41]WETA BOP'!#REF!</definedName>
    <definedName name="BFO_S" localSheetId="110">'[41]WETA BOP'!#REF!</definedName>
    <definedName name="BFO_S" localSheetId="111">'[41]WETA BOP'!#REF!</definedName>
    <definedName name="BFO_S" localSheetId="102">'[41]WETA BOP'!#REF!</definedName>
    <definedName name="BFO_S" localSheetId="103">'[41]WETA BOP'!#REF!</definedName>
    <definedName name="BFO_S" localSheetId="104">'[41]WETA BOP'!#REF!</definedName>
    <definedName name="BFO_S" localSheetId="107">'[41]WETA BOP'!#REF!</definedName>
    <definedName name="BFO_S" localSheetId="108">'[41]WETA BOP'!#REF!</definedName>
    <definedName name="BFO_S">'[41]WETA BOP'!#REF!</definedName>
    <definedName name="BFOA" localSheetId="151">#REF!</definedName>
    <definedName name="BFOA" localSheetId="156">#REF!</definedName>
    <definedName name="BFOA" localSheetId="159">#REF!</definedName>
    <definedName name="BFOA" localSheetId="171">#REF!</definedName>
    <definedName name="BFOA" localSheetId="179">#REF!</definedName>
    <definedName name="BFOA" localSheetId="180">#REF!</definedName>
    <definedName name="BFOA" localSheetId="181">#REF!</definedName>
    <definedName name="BFOA" localSheetId="172">#REF!</definedName>
    <definedName name="BFOA" localSheetId="173">#REF!</definedName>
    <definedName name="BFOA" localSheetId="174">#REF!</definedName>
    <definedName name="BFOA" localSheetId="175">#REF!</definedName>
    <definedName name="BFOA" localSheetId="176">#REF!</definedName>
    <definedName name="BFOA" localSheetId="177">#REF!</definedName>
    <definedName name="BFOA" localSheetId="178">#REF!</definedName>
    <definedName name="BFOA" localSheetId="109">#REF!</definedName>
    <definedName name="BFOA" localSheetId="110">#REF!</definedName>
    <definedName name="BFOA" localSheetId="111">#REF!</definedName>
    <definedName name="BFOA" localSheetId="102">#REF!</definedName>
    <definedName name="BFOA" localSheetId="103">#REF!</definedName>
    <definedName name="BFOA" localSheetId="104">#REF!</definedName>
    <definedName name="BFOA" localSheetId="107">#REF!</definedName>
    <definedName name="BFOA" localSheetId="108">#REF!</definedName>
    <definedName name="BFOA">#REF!</definedName>
    <definedName name="BFOAG" localSheetId="151">#REF!</definedName>
    <definedName name="BFOAG" localSheetId="156">#REF!</definedName>
    <definedName name="BFOAG" localSheetId="159">#REF!</definedName>
    <definedName name="BFOAG" localSheetId="171">#REF!</definedName>
    <definedName name="BFOAG" localSheetId="179">#REF!</definedName>
    <definedName name="BFOAG" localSheetId="180">#REF!</definedName>
    <definedName name="BFOAG" localSheetId="181">#REF!</definedName>
    <definedName name="BFOAG" localSheetId="172">#REF!</definedName>
    <definedName name="BFOAG" localSheetId="173">#REF!</definedName>
    <definedName name="BFOAG" localSheetId="174">#REF!</definedName>
    <definedName name="BFOAG" localSheetId="175">#REF!</definedName>
    <definedName name="BFOAG" localSheetId="176">#REF!</definedName>
    <definedName name="BFOAG" localSheetId="177">#REF!</definedName>
    <definedName name="BFOAG" localSheetId="178">#REF!</definedName>
    <definedName name="BFOAG" localSheetId="109">#REF!</definedName>
    <definedName name="BFOAG" localSheetId="110">#REF!</definedName>
    <definedName name="BFOAG" localSheetId="111">#REF!</definedName>
    <definedName name="BFOAG" localSheetId="102">#REF!</definedName>
    <definedName name="BFOAG" localSheetId="103">#REF!</definedName>
    <definedName name="BFOAG" localSheetId="104">#REF!</definedName>
    <definedName name="BFOAG" localSheetId="107">#REF!</definedName>
    <definedName name="BFOAG" localSheetId="108">#REF!</definedName>
    <definedName name="BFOAG">#REF!</definedName>
    <definedName name="BFOL" localSheetId="151">#REF!</definedName>
    <definedName name="BFOL" localSheetId="156">#REF!</definedName>
    <definedName name="BFOL" localSheetId="171">#REF!</definedName>
    <definedName name="BFOL" localSheetId="179">#REF!</definedName>
    <definedName name="BFOL" localSheetId="180">#REF!</definedName>
    <definedName name="BFOL" localSheetId="181">#REF!</definedName>
    <definedName name="BFOL" localSheetId="172">#REF!</definedName>
    <definedName name="BFOL" localSheetId="173">#REF!</definedName>
    <definedName name="BFOL" localSheetId="174">#REF!</definedName>
    <definedName name="BFOL" localSheetId="175">#REF!</definedName>
    <definedName name="BFOL" localSheetId="176">#REF!</definedName>
    <definedName name="BFOL" localSheetId="177">#REF!</definedName>
    <definedName name="BFOL" localSheetId="178">#REF!</definedName>
    <definedName name="BFOL" localSheetId="109">#REF!</definedName>
    <definedName name="BFOL" localSheetId="110">#REF!</definedName>
    <definedName name="BFOL" localSheetId="111">#REF!</definedName>
    <definedName name="BFOL" localSheetId="102">#REF!</definedName>
    <definedName name="BFOL" localSheetId="103">#REF!</definedName>
    <definedName name="BFOL" localSheetId="104">#REF!</definedName>
    <definedName name="BFOL" localSheetId="107">#REF!</definedName>
    <definedName name="BFOL" localSheetId="108">#REF!</definedName>
    <definedName name="BFOL">#REF!</definedName>
    <definedName name="BFOL_B" localSheetId="151">#REF!</definedName>
    <definedName name="BFOL_B" localSheetId="179">#REF!</definedName>
    <definedName name="BFOL_B" localSheetId="180">#REF!</definedName>
    <definedName name="BFOL_B" localSheetId="181">#REF!</definedName>
    <definedName name="BFOL_B" localSheetId="172">#REF!</definedName>
    <definedName name="BFOL_B" localSheetId="173">#REF!</definedName>
    <definedName name="BFOL_B" localSheetId="174">#REF!</definedName>
    <definedName name="BFOL_B" localSheetId="175">#REF!</definedName>
    <definedName name="BFOL_B" localSheetId="176">#REF!</definedName>
    <definedName name="BFOL_B" localSheetId="177">#REF!</definedName>
    <definedName name="BFOL_B" localSheetId="178">#REF!</definedName>
    <definedName name="BFOL_B" localSheetId="109">#REF!</definedName>
    <definedName name="BFOL_B" localSheetId="110">#REF!</definedName>
    <definedName name="BFOL_B" localSheetId="111">#REF!</definedName>
    <definedName name="BFOL_B" localSheetId="102">#REF!</definedName>
    <definedName name="BFOL_B" localSheetId="103">#REF!</definedName>
    <definedName name="BFOL_B" localSheetId="104">#REF!</definedName>
    <definedName name="BFOL_B" localSheetId="107">#REF!</definedName>
    <definedName name="BFOL_B" localSheetId="108">#REF!</definedName>
    <definedName name="BFOL_B">#REF!</definedName>
    <definedName name="BFOL_G" localSheetId="151">#REF!</definedName>
    <definedName name="BFOL_G" localSheetId="179">#REF!</definedName>
    <definedName name="BFOL_G" localSheetId="180">#REF!</definedName>
    <definedName name="BFOL_G" localSheetId="181">#REF!</definedName>
    <definedName name="BFOL_G" localSheetId="172">#REF!</definedName>
    <definedName name="BFOL_G" localSheetId="173">#REF!</definedName>
    <definedName name="BFOL_G" localSheetId="174">#REF!</definedName>
    <definedName name="BFOL_G" localSheetId="175">#REF!</definedName>
    <definedName name="BFOL_G" localSheetId="176">#REF!</definedName>
    <definedName name="BFOL_G" localSheetId="177">#REF!</definedName>
    <definedName name="BFOL_G" localSheetId="178">#REF!</definedName>
    <definedName name="BFOL_G" localSheetId="109">#REF!</definedName>
    <definedName name="BFOL_G" localSheetId="110">#REF!</definedName>
    <definedName name="BFOL_G" localSheetId="111">#REF!</definedName>
    <definedName name="BFOL_G" localSheetId="102">#REF!</definedName>
    <definedName name="BFOL_G" localSheetId="103">#REF!</definedName>
    <definedName name="BFOL_G" localSheetId="104">#REF!</definedName>
    <definedName name="BFOL_G" localSheetId="107">#REF!</definedName>
    <definedName name="BFOL_G" localSheetId="108">#REF!</definedName>
    <definedName name="BFOL_G">#REF!</definedName>
    <definedName name="BFOL_L" localSheetId="151">#REF!</definedName>
    <definedName name="BFOL_L" localSheetId="179">#REF!</definedName>
    <definedName name="BFOL_L" localSheetId="180">#REF!</definedName>
    <definedName name="BFOL_L" localSheetId="181">#REF!</definedName>
    <definedName name="BFOL_L" localSheetId="172">#REF!</definedName>
    <definedName name="BFOL_L" localSheetId="173">#REF!</definedName>
    <definedName name="BFOL_L" localSheetId="174">#REF!</definedName>
    <definedName name="BFOL_L" localSheetId="175">#REF!</definedName>
    <definedName name="BFOL_L" localSheetId="176">#REF!</definedName>
    <definedName name="BFOL_L" localSheetId="177">#REF!</definedName>
    <definedName name="BFOL_L" localSheetId="178">#REF!</definedName>
    <definedName name="BFOL_L" localSheetId="109">#REF!</definedName>
    <definedName name="BFOL_L" localSheetId="110">#REF!</definedName>
    <definedName name="BFOL_L" localSheetId="111">#REF!</definedName>
    <definedName name="BFOL_L" localSheetId="102">#REF!</definedName>
    <definedName name="BFOL_L" localSheetId="103">#REF!</definedName>
    <definedName name="BFOL_L" localSheetId="104">#REF!</definedName>
    <definedName name="BFOL_L" localSheetId="107">#REF!</definedName>
    <definedName name="BFOL_L" localSheetId="108">#REF!</definedName>
    <definedName name="BFOL_L">#REF!</definedName>
    <definedName name="BFOL_O" localSheetId="151">#REF!</definedName>
    <definedName name="BFOL_O" localSheetId="179">#REF!</definedName>
    <definedName name="BFOL_O" localSheetId="180">#REF!</definedName>
    <definedName name="BFOL_O" localSheetId="181">#REF!</definedName>
    <definedName name="BFOL_O" localSheetId="172">#REF!</definedName>
    <definedName name="BFOL_O" localSheetId="173">#REF!</definedName>
    <definedName name="BFOL_O" localSheetId="174">#REF!</definedName>
    <definedName name="BFOL_O" localSheetId="175">#REF!</definedName>
    <definedName name="BFOL_O" localSheetId="176">#REF!</definedName>
    <definedName name="BFOL_O" localSheetId="177">#REF!</definedName>
    <definedName name="BFOL_O" localSheetId="178">#REF!</definedName>
    <definedName name="BFOL_O" localSheetId="109">#REF!</definedName>
    <definedName name="BFOL_O" localSheetId="110">#REF!</definedName>
    <definedName name="BFOL_O" localSheetId="111">#REF!</definedName>
    <definedName name="BFOL_O" localSheetId="102">#REF!</definedName>
    <definedName name="BFOL_O" localSheetId="103">#REF!</definedName>
    <definedName name="BFOL_O" localSheetId="104">#REF!</definedName>
    <definedName name="BFOL_O" localSheetId="107">#REF!</definedName>
    <definedName name="BFOL_O" localSheetId="108">#REF!</definedName>
    <definedName name="BFOL_O">#REF!</definedName>
    <definedName name="BFOL_S" localSheetId="151">#REF!</definedName>
    <definedName name="BFOL_S" localSheetId="179">#REF!</definedName>
    <definedName name="BFOL_S" localSheetId="180">#REF!</definedName>
    <definedName name="BFOL_S" localSheetId="181">#REF!</definedName>
    <definedName name="BFOL_S" localSheetId="172">#REF!</definedName>
    <definedName name="BFOL_S" localSheetId="173">#REF!</definedName>
    <definedName name="BFOL_S" localSheetId="174">#REF!</definedName>
    <definedName name="BFOL_S" localSheetId="175">#REF!</definedName>
    <definedName name="BFOL_S" localSheetId="176">#REF!</definedName>
    <definedName name="BFOL_S" localSheetId="177">#REF!</definedName>
    <definedName name="BFOL_S" localSheetId="178">#REF!</definedName>
    <definedName name="BFOL_S" localSheetId="109">#REF!</definedName>
    <definedName name="BFOL_S" localSheetId="110">#REF!</definedName>
    <definedName name="BFOL_S" localSheetId="111">#REF!</definedName>
    <definedName name="BFOL_S" localSheetId="102">#REF!</definedName>
    <definedName name="BFOL_S" localSheetId="103">#REF!</definedName>
    <definedName name="BFOL_S" localSheetId="104">#REF!</definedName>
    <definedName name="BFOL_S" localSheetId="107">#REF!</definedName>
    <definedName name="BFOL_S" localSheetId="108">#REF!</definedName>
    <definedName name="BFOL_S">#REF!</definedName>
    <definedName name="BFOLB" localSheetId="151">#REF!</definedName>
    <definedName name="BFOLB" localSheetId="179">#REF!</definedName>
    <definedName name="BFOLB" localSheetId="180">#REF!</definedName>
    <definedName name="BFOLB" localSheetId="181">#REF!</definedName>
    <definedName name="BFOLB" localSheetId="172">#REF!</definedName>
    <definedName name="BFOLB" localSheetId="173">#REF!</definedName>
    <definedName name="BFOLB" localSheetId="174">#REF!</definedName>
    <definedName name="BFOLB" localSheetId="175">#REF!</definedName>
    <definedName name="BFOLB" localSheetId="176">#REF!</definedName>
    <definedName name="BFOLB" localSheetId="177">#REF!</definedName>
    <definedName name="BFOLB" localSheetId="178">#REF!</definedName>
    <definedName name="BFOLB" localSheetId="109">#REF!</definedName>
    <definedName name="BFOLB" localSheetId="110">#REF!</definedName>
    <definedName name="BFOLB" localSheetId="111">#REF!</definedName>
    <definedName name="BFOLB" localSheetId="102">#REF!</definedName>
    <definedName name="BFOLB" localSheetId="103">#REF!</definedName>
    <definedName name="BFOLB" localSheetId="104">#REF!</definedName>
    <definedName name="BFOLB" localSheetId="107">#REF!</definedName>
    <definedName name="BFOLB" localSheetId="108">#REF!</definedName>
    <definedName name="BFOLB">#REF!</definedName>
    <definedName name="BFOLG_L" localSheetId="151">#REF!</definedName>
    <definedName name="BFOLG_L" localSheetId="179">#REF!</definedName>
    <definedName name="BFOLG_L" localSheetId="180">#REF!</definedName>
    <definedName name="BFOLG_L" localSheetId="181">#REF!</definedName>
    <definedName name="BFOLG_L" localSheetId="172">#REF!</definedName>
    <definedName name="BFOLG_L" localSheetId="173">#REF!</definedName>
    <definedName name="BFOLG_L" localSheetId="174">#REF!</definedName>
    <definedName name="BFOLG_L" localSheetId="175">#REF!</definedName>
    <definedName name="BFOLG_L" localSheetId="176">#REF!</definedName>
    <definedName name="BFOLG_L" localSheetId="177">#REF!</definedName>
    <definedName name="BFOLG_L" localSheetId="178">#REF!</definedName>
    <definedName name="BFOLG_L" localSheetId="109">#REF!</definedName>
    <definedName name="BFOLG_L" localSheetId="110">#REF!</definedName>
    <definedName name="BFOLG_L" localSheetId="111">#REF!</definedName>
    <definedName name="BFOLG_L" localSheetId="102">#REF!</definedName>
    <definedName name="BFOLG_L" localSheetId="103">#REF!</definedName>
    <definedName name="BFOLG_L" localSheetId="104">#REF!</definedName>
    <definedName name="BFOLG_L" localSheetId="107">#REF!</definedName>
    <definedName name="BFOLG_L" localSheetId="108">#REF!</definedName>
    <definedName name="BFOLG_L">#REF!</definedName>
    <definedName name="BFOTH" localSheetId="151">#REF!</definedName>
    <definedName name="BFOTH" localSheetId="179">#REF!</definedName>
    <definedName name="BFOTH" localSheetId="180">#REF!</definedName>
    <definedName name="BFOTH" localSheetId="181">#REF!</definedName>
    <definedName name="BFOTH" localSheetId="172">#REF!</definedName>
    <definedName name="BFOTH" localSheetId="173">#REF!</definedName>
    <definedName name="BFOTH" localSheetId="174">#REF!</definedName>
    <definedName name="BFOTH" localSheetId="175">#REF!</definedName>
    <definedName name="BFOTH" localSheetId="176">#REF!</definedName>
    <definedName name="BFOTH" localSheetId="177">#REF!</definedName>
    <definedName name="BFOTH" localSheetId="178">#REF!</definedName>
    <definedName name="BFOTH" localSheetId="109">#REF!</definedName>
    <definedName name="BFOTH" localSheetId="110">#REF!</definedName>
    <definedName name="BFOTH" localSheetId="111">#REF!</definedName>
    <definedName name="BFOTH" localSheetId="102">#REF!</definedName>
    <definedName name="BFOTH" localSheetId="103">#REF!</definedName>
    <definedName name="BFOTH" localSheetId="104">#REF!</definedName>
    <definedName name="BFOTH" localSheetId="107">#REF!</definedName>
    <definedName name="BFOTH" localSheetId="108">#REF!</definedName>
    <definedName name="BFOTH">#REF!</definedName>
    <definedName name="BFP" localSheetId="151">#REF!</definedName>
    <definedName name="BFP" localSheetId="179">#REF!</definedName>
    <definedName name="BFP" localSheetId="180">#REF!</definedName>
    <definedName name="BFP" localSheetId="181">#REF!</definedName>
    <definedName name="BFP" localSheetId="172">#REF!</definedName>
    <definedName name="BFP" localSheetId="173">#REF!</definedName>
    <definedName name="BFP" localSheetId="174">#REF!</definedName>
    <definedName name="BFP" localSheetId="175">#REF!</definedName>
    <definedName name="BFP" localSheetId="176">#REF!</definedName>
    <definedName name="BFP" localSheetId="177">#REF!</definedName>
    <definedName name="BFP" localSheetId="178">#REF!</definedName>
    <definedName name="BFP" localSheetId="109">#REF!</definedName>
    <definedName name="BFP" localSheetId="110">#REF!</definedName>
    <definedName name="BFP" localSheetId="111">#REF!</definedName>
    <definedName name="BFP" localSheetId="102">#REF!</definedName>
    <definedName name="BFP" localSheetId="103">#REF!</definedName>
    <definedName name="BFP" localSheetId="104">#REF!</definedName>
    <definedName name="BFP" localSheetId="107">#REF!</definedName>
    <definedName name="BFP" localSheetId="108">#REF!</definedName>
    <definedName name="BFP">#REF!</definedName>
    <definedName name="BFPA" localSheetId="151">#REF!</definedName>
    <definedName name="BFPA" localSheetId="179">#REF!</definedName>
    <definedName name="BFPA" localSheetId="180">#REF!</definedName>
    <definedName name="BFPA" localSheetId="181">#REF!</definedName>
    <definedName name="BFPA" localSheetId="172">#REF!</definedName>
    <definedName name="BFPA" localSheetId="173">#REF!</definedName>
    <definedName name="BFPA" localSheetId="174">#REF!</definedName>
    <definedName name="BFPA" localSheetId="175">#REF!</definedName>
    <definedName name="BFPA" localSheetId="176">#REF!</definedName>
    <definedName name="BFPA" localSheetId="177">#REF!</definedName>
    <definedName name="BFPA" localSheetId="178">#REF!</definedName>
    <definedName name="BFPA" localSheetId="109">#REF!</definedName>
    <definedName name="BFPA" localSheetId="110">#REF!</definedName>
    <definedName name="BFPA" localSheetId="111">#REF!</definedName>
    <definedName name="BFPA" localSheetId="102">#REF!</definedName>
    <definedName name="BFPA" localSheetId="103">#REF!</definedName>
    <definedName name="BFPA" localSheetId="104">#REF!</definedName>
    <definedName name="BFPA" localSheetId="107">#REF!</definedName>
    <definedName name="BFPA" localSheetId="108">#REF!</definedName>
    <definedName name="BFPA">#REF!</definedName>
    <definedName name="BFPAG" localSheetId="151">#REF!</definedName>
    <definedName name="BFPAG" localSheetId="179">#REF!</definedName>
    <definedName name="BFPAG" localSheetId="180">#REF!</definedName>
    <definedName name="BFPAG" localSheetId="181">#REF!</definedName>
    <definedName name="BFPAG" localSheetId="172">#REF!</definedName>
    <definedName name="BFPAG" localSheetId="173">#REF!</definedName>
    <definedName name="BFPAG" localSheetId="174">#REF!</definedName>
    <definedName name="BFPAG" localSheetId="175">#REF!</definedName>
    <definedName name="BFPAG" localSheetId="176">#REF!</definedName>
    <definedName name="BFPAG" localSheetId="177">#REF!</definedName>
    <definedName name="BFPAG" localSheetId="178">#REF!</definedName>
    <definedName name="BFPAG" localSheetId="109">#REF!</definedName>
    <definedName name="BFPAG" localSheetId="110">#REF!</definedName>
    <definedName name="BFPAG" localSheetId="111">#REF!</definedName>
    <definedName name="BFPAG" localSheetId="102">#REF!</definedName>
    <definedName name="BFPAG" localSheetId="103">#REF!</definedName>
    <definedName name="BFPAG" localSheetId="104">#REF!</definedName>
    <definedName name="BFPAG" localSheetId="107">#REF!</definedName>
    <definedName name="BFPAG" localSheetId="108">#REF!</definedName>
    <definedName name="BFPAG">#REF!</definedName>
    <definedName name="BFPL" localSheetId="151">#REF!</definedName>
    <definedName name="BFPL" localSheetId="179">#REF!</definedName>
    <definedName name="BFPL" localSheetId="180">#REF!</definedName>
    <definedName name="BFPL" localSheetId="181">#REF!</definedName>
    <definedName name="BFPL" localSheetId="172">#REF!</definedName>
    <definedName name="BFPL" localSheetId="173">#REF!</definedName>
    <definedName name="BFPL" localSheetId="174">#REF!</definedName>
    <definedName name="BFPL" localSheetId="175">#REF!</definedName>
    <definedName name="BFPL" localSheetId="176">#REF!</definedName>
    <definedName name="BFPL" localSheetId="177">#REF!</definedName>
    <definedName name="BFPL" localSheetId="178">#REF!</definedName>
    <definedName name="BFPL" localSheetId="109">#REF!</definedName>
    <definedName name="BFPL" localSheetId="110">#REF!</definedName>
    <definedName name="BFPL" localSheetId="111">#REF!</definedName>
    <definedName name="BFPL" localSheetId="102">#REF!</definedName>
    <definedName name="BFPL" localSheetId="103">#REF!</definedName>
    <definedName name="BFPL" localSheetId="104">#REF!</definedName>
    <definedName name="BFPL" localSheetId="107">#REF!</definedName>
    <definedName name="BFPL" localSheetId="108">#REF!</definedName>
    <definedName name="BFPL">#REF!</definedName>
    <definedName name="BFPLBN" localSheetId="151">#REF!</definedName>
    <definedName name="BFPLBN" localSheetId="179">#REF!</definedName>
    <definedName name="BFPLBN" localSheetId="180">#REF!</definedName>
    <definedName name="BFPLBN" localSheetId="181">#REF!</definedName>
    <definedName name="BFPLBN" localSheetId="172">#REF!</definedName>
    <definedName name="BFPLBN" localSheetId="173">#REF!</definedName>
    <definedName name="BFPLBN" localSheetId="174">#REF!</definedName>
    <definedName name="BFPLBN" localSheetId="175">#REF!</definedName>
    <definedName name="BFPLBN" localSheetId="176">#REF!</definedName>
    <definedName name="BFPLBN" localSheetId="177">#REF!</definedName>
    <definedName name="BFPLBN" localSheetId="178">#REF!</definedName>
    <definedName name="BFPLBN" localSheetId="109">#REF!</definedName>
    <definedName name="BFPLBN" localSheetId="110">#REF!</definedName>
    <definedName name="BFPLBN" localSheetId="111">#REF!</definedName>
    <definedName name="BFPLBN" localSheetId="102">#REF!</definedName>
    <definedName name="BFPLBN" localSheetId="103">#REF!</definedName>
    <definedName name="BFPLBN" localSheetId="104">#REF!</definedName>
    <definedName name="BFPLBN" localSheetId="107">#REF!</definedName>
    <definedName name="BFPLBN" localSheetId="108">#REF!</definedName>
    <definedName name="BFPLBN">#REF!</definedName>
    <definedName name="BFPLD" localSheetId="151">#REF!</definedName>
    <definedName name="BFPLD" localSheetId="179">#REF!</definedName>
    <definedName name="BFPLD" localSheetId="180">#REF!</definedName>
    <definedName name="BFPLD" localSheetId="181">#REF!</definedName>
    <definedName name="BFPLD" localSheetId="172">#REF!</definedName>
    <definedName name="BFPLD" localSheetId="173">#REF!</definedName>
    <definedName name="BFPLD" localSheetId="174">#REF!</definedName>
    <definedName name="BFPLD" localSheetId="175">#REF!</definedName>
    <definedName name="BFPLD" localSheetId="176">#REF!</definedName>
    <definedName name="BFPLD" localSheetId="177">#REF!</definedName>
    <definedName name="BFPLD" localSheetId="178">#REF!</definedName>
    <definedName name="BFPLD" localSheetId="109">#REF!</definedName>
    <definedName name="BFPLD" localSheetId="110">#REF!</definedName>
    <definedName name="BFPLD" localSheetId="111">#REF!</definedName>
    <definedName name="BFPLD" localSheetId="102">#REF!</definedName>
    <definedName name="BFPLD" localSheetId="103">#REF!</definedName>
    <definedName name="BFPLD" localSheetId="104">#REF!</definedName>
    <definedName name="BFPLD" localSheetId="107">#REF!</definedName>
    <definedName name="BFPLD" localSheetId="108">#REF!</definedName>
    <definedName name="BFPLD">#REF!</definedName>
    <definedName name="BFPLD_G" localSheetId="151">#REF!</definedName>
    <definedName name="BFPLD_G" localSheetId="179">#REF!</definedName>
    <definedName name="BFPLD_G" localSheetId="180">#REF!</definedName>
    <definedName name="BFPLD_G" localSheetId="181">#REF!</definedName>
    <definedName name="BFPLD_G" localSheetId="172">#REF!</definedName>
    <definedName name="BFPLD_G" localSheetId="173">#REF!</definedName>
    <definedName name="BFPLD_G" localSheetId="174">#REF!</definedName>
    <definedName name="BFPLD_G" localSheetId="175">#REF!</definedName>
    <definedName name="BFPLD_G" localSheetId="176">#REF!</definedName>
    <definedName name="BFPLD_G" localSheetId="177">#REF!</definedName>
    <definedName name="BFPLD_G" localSheetId="178">#REF!</definedName>
    <definedName name="BFPLD_G" localSheetId="109">#REF!</definedName>
    <definedName name="BFPLD_G" localSheetId="110">#REF!</definedName>
    <definedName name="BFPLD_G" localSheetId="111">#REF!</definedName>
    <definedName name="BFPLD_G" localSheetId="102">#REF!</definedName>
    <definedName name="BFPLD_G" localSheetId="103">#REF!</definedName>
    <definedName name="BFPLD_G" localSheetId="104">#REF!</definedName>
    <definedName name="BFPLD_G" localSheetId="107">#REF!</definedName>
    <definedName name="BFPLD_G" localSheetId="108">#REF!</definedName>
    <definedName name="BFPLD_G">#REF!</definedName>
    <definedName name="BFPLE" localSheetId="151">#REF!</definedName>
    <definedName name="BFPLE" localSheetId="179">#REF!</definedName>
    <definedName name="BFPLE" localSheetId="180">#REF!</definedName>
    <definedName name="BFPLE" localSheetId="181">#REF!</definedName>
    <definedName name="BFPLE" localSheetId="172">#REF!</definedName>
    <definedName name="BFPLE" localSheetId="173">#REF!</definedName>
    <definedName name="BFPLE" localSheetId="174">#REF!</definedName>
    <definedName name="BFPLE" localSheetId="175">#REF!</definedName>
    <definedName name="BFPLE" localSheetId="176">#REF!</definedName>
    <definedName name="BFPLE" localSheetId="177">#REF!</definedName>
    <definedName name="BFPLE" localSheetId="178">#REF!</definedName>
    <definedName name="BFPLE" localSheetId="109">#REF!</definedName>
    <definedName name="BFPLE" localSheetId="110">#REF!</definedName>
    <definedName name="BFPLE" localSheetId="111">#REF!</definedName>
    <definedName name="BFPLE" localSheetId="102">#REF!</definedName>
    <definedName name="BFPLE" localSheetId="103">#REF!</definedName>
    <definedName name="BFPLE" localSheetId="104">#REF!</definedName>
    <definedName name="BFPLE" localSheetId="107">#REF!</definedName>
    <definedName name="BFPLE" localSheetId="108">#REF!</definedName>
    <definedName name="BFPLE">#REF!</definedName>
    <definedName name="BFPLE_G" localSheetId="151">#REF!</definedName>
    <definedName name="BFPLE_G" localSheetId="179">#REF!</definedName>
    <definedName name="BFPLE_G" localSheetId="180">#REF!</definedName>
    <definedName name="BFPLE_G" localSheetId="181">#REF!</definedName>
    <definedName name="BFPLE_G" localSheetId="172">#REF!</definedName>
    <definedName name="BFPLE_G" localSheetId="173">#REF!</definedName>
    <definedName name="BFPLE_G" localSheetId="174">#REF!</definedName>
    <definedName name="BFPLE_G" localSheetId="175">#REF!</definedName>
    <definedName name="BFPLE_G" localSheetId="176">#REF!</definedName>
    <definedName name="BFPLE_G" localSheetId="177">#REF!</definedName>
    <definedName name="BFPLE_G" localSheetId="178">#REF!</definedName>
    <definedName name="BFPLE_G" localSheetId="109">#REF!</definedName>
    <definedName name="BFPLE_G" localSheetId="110">#REF!</definedName>
    <definedName name="BFPLE_G" localSheetId="111">#REF!</definedName>
    <definedName name="BFPLE_G" localSheetId="102">#REF!</definedName>
    <definedName name="BFPLE_G" localSheetId="103">#REF!</definedName>
    <definedName name="BFPLE_G" localSheetId="104">#REF!</definedName>
    <definedName name="BFPLE_G" localSheetId="107">#REF!</definedName>
    <definedName name="BFPLE_G" localSheetId="108">#REF!</definedName>
    <definedName name="BFPLE_G">#REF!</definedName>
    <definedName name="BFPLMM" localSheetId="151">#REF!</definedName>
    <definedName name="BFPLMM" localSheetId="179">#REF!</definedName>
    <definedName name="BFPLMM" localSheetId="180">#REF!</definedName>
    <definedName name="BFPLMM" localSheetId="181">#REF!</definedName>
    <definedName name="BFPLMM" localSheetId="172">#REF!</definedName>
    <definedName name="BFPLMM" localSheetId="173">#REF!</definedName>
    <definedName name="BFPLMM" localSheetId="174">#REF!</definedName>
    <definedName name="BFPLMM" localSheetId="175">#REF!</definedName>
    <definedName name="BFPLMM" localSheetId="176">#REF!</definedName>
    <definedName name="BFPLMM" localSheetId="177">#REF!</definedName>
    <definedName name="BFPLMM" localSheetId="178">#REF!</definedName>
    <definedName name="BFPLMM" localSheetId="109">#REF!</definedName>
    <definedName name="BFPLMM" localSheetId="110">#REF!</definedName>
    <definedName name="BFPLMM" localSheetId="111">#REF!</definedName>
    <definedName name="BFPLMM" localSheetId="102">#REF!</definedName>
    <definedName name="BFPLMM" localSheetId="103">#REF!</definedName>
    <definedName name="BFPLMM" localSheetId="104">#REF!</definedName>
    <definedName name="BFPLMM" localSheetId="107">#REF!</definedName>
    <definedName name="BFPLMM" localSheetId="108">#REF!</definedName>
    <definedName name="BFPLMM">#REF!</definedName>
    <definedName name="BFRA">#N/A</definedName>
    <definedName name="BFUND" localSheetId="151">#REF!</definedName>
    <definedName name="BFUND" localSheetId="171">#REF!</definedName>
    <definedName name="BFUND" localSheetId="179">#REF!</definedName>
    <definedName name="BFUND" localSheetId="180">#REF!</definedName>
    <definedName name="BFUND" localSheetId="181">#REF!</definedName>
    <definedName name="BFUND" localSheetId="172">#REF!</definedName>
    <definedName name="BFUND" localSheetId="173">#REF!</definedName>
    <definedName name="BFUND" localSheetId="174">#REF!</definedName>
    <definedName name="BFUND" localSheetId="175">#REF!</definedName>
    <definedName name="BFUND" localSheetId="176">#REF!</definedName>
    <definedName name="BFUND" localSheetId="177">#REF!</definedName>
    <definedName name="BFUND" localSheetId="178">#REF!</definedName>
    <definedName name="BFUND" localSheetId="109">#REF!</definedName>
    <definedName name="BFUND" localSheetId="110">#REF!</definedName>
    <definedName name="BFUND" localSheetId="111">#REF!</definedName>
    <definedName name="BFUND" localSheetId="102">#REF!</definedName>
    <definedName name="BFUND" localSheetId="103">#REF!</definedName>
    <definedName name="BFUND" localSheetId="104">#REF!</definedName>
    <definedName name="BFUND" localSheetId="107">#REF!</definedName>
    <definedName name="BFUND" localSheetId="108">#REF!</definedName>
    <definedName name="BFUND">#REF!</definedName>
    <definedName name="BGS" localSheetId="151">#REF!</definedName>
    <definedName name="BGS" localSheetId="171">#REF!</definedName>
    <definedName name="BGS" localSheetId="179">#REF!</definedName>
    <definedName name="BGS" localSheetId="180">#REF!</definedName>
    <definedName name="BGS" localSheetId="181">#REF!</definedName>
    <definedName name="BGS" localSheetId="172">#REF!</definedName>
    <definedName name="BGS" localSheetId="173">#REF!</definedName>
    <definedName name="BGS" localSheetId="174">#REF!</definedName>
    <definedName name="BGS" localSheetId="175">#REF!</definedName>
    <definedName name="BGS" localSheetId="176">#REF!</definedName>
    <definedName name="BGS" localSheetId="177">#REF!</definedName>
    <definedName name="BGS" localSheetId="178">#REF!</definedName>
    <definedName name="BGS" localSheetId="109">#REF!</definedName>
    <definedName name="BGS" localSheetId="110">#REF!</definedName>
    <definedName name="BGS" localSheetId="111">#REF!</definedName>
    <definedName name="BGS" localSheetId="102">#REF!</definedName>
    <definedName name="BGS" localSheetId="103">#REF!</definedName>
    <definedName name="BGS" localSheetId="104">#REF!</definedName>
    <definedName name="BGS" localSheetId="107">#REF!</definedName>
    <definedName name="BGS" localSheetId="108">#REF!</definedName>
    <definedName name="BGS">#REF!</definedName>
    <definedName name="bhnmj" localSheetId="171">'[42]10'!#REF!</definedName>
    <definedName name="bhnmj" localSheetId="179">'[42]10'!#REF!</definedName>
    <definedName name="bhnmj" localSheetId="180">'[42]10'!#REF!</definedName>
    <definedName name="bhnmj" localSheetId="181">'[42]10'!#REF!</definedName>
    <definedName name="bhnmj" localSheetId="172">'[42]10'!#REF!</definedName>
    <definedName name="bhnmj" localSheetId="173">'[42]10'!#REF!</definedName>
    <definedName name="bhnmj" localSheetId="174">'[42]10'!#REF!</definedName>
    <definedName name="bhnmj" localSheetId="175">'[42]10'!#REF!</definedName>
    <definedName name="bhnmj" localSheetId="176">'[42]10'!#REF!</definedName>
    <definedName name="bhnmj" localSheetId="177">'[42]10'!#REF!</definedName>
    <definedName name="bhnmj" localSheetId="178">'[42]10'!#REF!</definedName>
    <definedName name="bhnmj">'[42]10'!#REF!</definedName>
    <definedName name="BI">#N/A</definedName>
    <definedName name="BII" localSheetId="151">#REF!</definedName>
    <definedName name="BII" localSheetId="171">#REF!</definedName>
    <definedName name="BII" localSheetId="179">#REF!</definedName>
    <definedName name="BII" localSheetId="180">#REF!</definedName>
    <definedName name="BII" localSheetId="181">#REF!</definedName>
    <definedName name="BII" localSheetId="172">#REF!</definedName>
    <definedName name="BII" localSheetId="173">#REF!</definedName>
    <definedName name="BII" localSheetId="174">#REF!</definedName>
    <definedName name="BII" localSheetId="175">#REF!</definedName>
    <definedName name="BII" localSheetId="176">#REF!</definedName>
    <definedName name="BII" localSheetId="177">#REF!</definedName>
    <definedName name="BII" localSheetId="178">#REF!</definedName>
    <definedName name="BII" localSheetId="109">#REF!</definedName>
    <definedName name="BII" localSheetId="110">#REF!</definedName>
    <definedName name="BII" localSheetId="111">#REF!</definedName>
    <definedName name="BII" localSheetId="102">#REF!</definedName>
    <definedName name="BII" localSheetId="103">#REF!</definedName>
    <definedName name="BII" localSheetId="104">#REF!</definedName>
    <definedName name="BII" localSheetId="107">#REF!</definedName>
    <definedName name="BII" localSheetId="108">#REF!</definedName>
    <definedName name="BII">#REF!</definedName>
    <definedName name="BIP" localSheetId="151">#REF!</definedName>
    <definedName name="BIP" localSheetId="171">#REF!</definedName>
    <definedName name="BIP" localSheetId="179">#REF!</definedName>
    <definedName name="BIP" localSheetId="180">#REF!</definedName>
    <definedName name="BIP" localSheetId="181">#REF!</definedName>
    <definedName name="BIP" localSheetId="172">#REF!</definedName>
    <definedName name="BIP" localSheetId="173">#REF!</definedName>
    <definedName name="BIP" localSheetId="174">#REF!</definedName>
    <definedName name="BIP" localSheetId="175">#REF!</definedName>
    <definedName name="BIP" localSheetId="176">#REF!</definedName>
    <definedName name="BIP" localSheetId="177">#REF!</definedName>
    <definedName name="BIP" localSheetId="178">#REF!</definedName>
    <definedName name="BIP" localSheetId="109">#REF!</definedName>
    <definedName name="BIP" localSheetId="110">#REF!</definedName>
    <definedName name="BIP" localSheetId="111">#REF!</definedName>
    <definedName name="BIP" localSheetId="102">#REF!</definedName>
    <definedName name="BIP" localSheetId="103">#REF!</definedName>
    <definedName name="BIP" localSheetId="104">#REF!</definedName>
    <definedName name="BIP" localSheetId="107">#REF!</definedName>
    <definedName name="BIP" localSheetId="108">#REF!</definedName>
    <definedName name="BIP">#REF!</definedName>
    <definedName name="BK">#N/A</definedName>
    <definedName name="BKF">#N/A</definedName>
    <definedName name="BKFA" localSheetId="151">#REF!</definedName>
    <definedName name="BKFA" localSheetId="171">#REF!</definedName>
    <definedName name="BKFA" localSheetId="179">#REF!</definedName>
    <definedName name="BKFA" localSheetId="180">#REF!</definedName>
    <definedName name="BKFA" localSheetId="181">#REF!</definedName>
    <definedName name="BKFA" localSheetId="172">#REF!</definedName>
    <definedName name="BKFA" localSheetId="173">#REF!</definedName>
    <definedName name="BKFA" localSheetId="174">#REF!</definedName>
    <definedName name="BKFA" localSheetId="175">#REF!</definedName>
    <definedName name="BKFA" localSheetId="176">#REF!</definedName>
    <definedName name="BKFA" localSheetId="177">#REF!</definedName>
    <definedName name="BKFA" localSheetId="178">#REF!</definedName>
    <definedName name="BKFA" localSheetId="109">#REF!</definedName>
    <definedName name="BKFA" localSheetId="110">#REF!</definedName>
    <definedName name="BKFA" localSheetId="111">#REF!</definedName>
    <definedName name="BKFA" localSheetId="102">#REF!</definedName>
    <definedName name="BKFA" localSheetId="103">#REF!</definedName>
    <definedName name="BKFA" localSheetId="104">#REF!</definedName>
    <definedName name="BKFA" localSheetId="107">#REF!</definedName>
    <definedName name="BKFA" localSheetId="108">#REF!</definedName>
    <definedName name="BKFA">#REF!</definedName>
    <definedName name="BKFBA" localSheetId="151">#REF!</definedName>
    <definedName name="BKFBA" localSheetId="171">#REF!</definedName>
    <definedName name="BKFBA" localSheetId="179">#REF!</definedName>
    <definedName name="BKFBA" localSheetId="180">#REF!</definedName>
    <definedName name="BKFBA" localSheetId="181">#REF!</definedName>
    <definedName name="BKFBA" localSheetId="172">#REF!</definedName>
    <definedName name="BKFBA" localSheetId="173">#REF!</definedName>
    <definedName name="BKFBA" localSheetId="174">#REF!</definedName>
    <definedName name="BKFBA" localSheetId="175">#REF!</definedName>
    <definedName name="BKFBA" localSheetId="176">#REF!</definedName>
    <definedName name="BKFBA" localSheetId="177">#REF!</definedName>
    <definedName name="BKFBA" localSheetId="178">#REF!</definedName>
    <definedName name="BKFBA" localSheetId="109">#REF!</definedName>
    <definedName name="BKFBA" localSheetId="110">#REF!</definedName>
    <definedName name="BKFBA" localSheetId="111">#REF!</definedName>
    <definedName name="BKFBA" localSheetId="102">#REF!</definedName>
    <definedName name="BKFBA" localSheetId="103">#REF!</definedName>
    <definedName name="BKFBA" localSheetId="104">#REF!</definedName>
    <definedName name="BKFBA" localSheetId="107">#REF!</definedName>
    <definedName name="BKFBA" localSheetId="108">#REF!</definedName>
    <definedName name="BKFBA">#REF!</definedName>
    <definedName name="BKFBI" localSheetId="151">#REF!</definedName>
    <definedName name="BKFBI" localSheetId="171">#REF!</definedName>
    <definedName name="BKFBI" localSheetId="179">#REF!</definedName>
    <definedName name="BKFBI" localSheetId="180">#REF!</definedName>
    <definedName name="BKFBI" localSheetId="181">#REF!</definedName>
    <definedName name="BKFBI" localSheetId="172">#REF!</definedName>
    <definedName name="BKFBI" localSheetId="173">#REF!</definedName>
    <definedName name="BKFBI" localSheetId="174">#REF!</definedName>
    <definedName name="BKFBI" localSheetId="175">#REF!</definedName>
    <definedName name="BKFBI" localSheetId="176">#REF!</definedName>
    <definedName name="BKFBI" localSheetId="177">#REF!</definedName>
    <definedName name="BKFBI" localSheetId="178">#REF!</definedName>
    <definedName name="BKFBI" localSheetId="109">#REF!</definedName>
    <definedName name="BKFBI" localSheetId="110">#REF!</definedName>
    <definedName name="BKFBI" localSheetId="111">#REF!</definedName>
    <definedName name="BKFBI" localSheetId="102">#REF!</definedName>
    <definedName name="BKFBI" localSheetId="103">#REF!</definedName>
    <definedName name="BKFBI" localSheetId="104">#REF!</definedName>
    <definedName name="BKFBI" localSheetId="107">#REF!</definedName>
    <definedName name="BKFBI" localSheetId="108">#REF!</definedName>
    <definedName name="BKFBI">#REF!</definedName>
    <definedName name="BKFMU" localSheetId="151">#REF!</definedName>
    <definedName name="BKFMU" localSheetId="179">#REF!</definedName>
    <definedName name="BKFMU" localSheetId="180">#REF!</definedName>
    <definedName name="BKFMU" localSheetId="181">#REF!</definedName>
    <definedName name="BKFMU" localSheetId="172">#REF!</definedName>
    <definedName name="BKFMU" localSheetId="173">#REF!</definedName>
    <definedName name="BKFMU" localSheetId="174">#REF!</definedName>
    <definedName name="BKFMU" localSheetId="175">#REF!</definedName>
    <definedName name="BKFMU" localSheetId="176">#REF!</definedName>
    <definedName name="BKFMU" localSheetId="177">#REF!</definedName>
    <definedName name="BKFMU" localSheetId="178">#REF!</definedName>
    <definedName name="BKFMU" localSheetId="109">#REF!</definedName>
    <definedName name="BKFMU" localSheetId="110">#REF!</definedName>
    <definedName name="BKFMU" localSheetId="111">#REF!</definedName>
    <definedName name="BKFMU" localSheetId="102">#REF!</definedName>
    <definedName name="BKFMU" localSheetId="103">#REF!</definedName>
    <definedName name="BKFMU" localSheetId="104">#REF!</definedName>
    <definedName name="BKFMU" localSheetId="107">#REF!</definedName>
    <definedName name="BKFMU" localSheetId="108">#REF!</definedName>
    <definedName name="BKFMU">#REF!</definedName>
    <definedName name="BKO" localSheetId="151">#REF!</definedName>
    <definedName name="BKO" localSheetId="179">#REF!</definedName>
    <definedName name="BKO" localSheetId="180">#REF!</definedName>
    <definedName name="BKO" localSheetId="181">#REF!</definedName>
    <definedName name="BKO" localSheetId="172">#REF!</definedName>
    <definedName name="BKO" localSheetId="173">#REF!</definedName>
    <definedName name="BKO" localSheetId="174">#REF!</definedName>
    <definedName name="BKO" localSheetId="175">#REF!</definedName>
    <definedName name="BKO" localSheetId="176">#REF!</definedName>
    <definedName name="BKO" localSheetId="177">#REF!</definedName>
    <definedName name="BKO" localSheetId="178">#REF!</definedName>
    <definedName name="BKO" localSheetId="109">#REF!</definedName>
    <definedName name="BKO" localSheetId="110">#REF!</definedName>
    <definedName name="BKO" localSheetId="111">#REF!</definedName>
    <definedName name="BKO" localSheetId="102">#REF!</definedName>
    <definedName name="BKO" localSheetId="103">#REF!</definedName>
    <definedName name="BKO" localSheetId="104">#REF!</definedName>
    <definedName name="BKO" localSheetId="107">#REF!</definedName>
    <definedName name="BKO" localSheetId="108">#REF!</definedName>
    <definedName name="BKO">#REF!</definedName>
    <definedName name="bless" localSheetId="112" hidden="1">#REF!</definedName>
    <definedName name="bless" localSheetId="149" hidden="1">#REF!</definedName>
    <definedName name="bless" localSheetId="151" hidden="1">#REF!</definedName>
    <definedName name="bless" localSheetId="164" hidden="1">#REF!</definedName>
    <definedName name="bless" localSheetId="165" hidden="1">#REF!</definedName>
    <definedName name="bless" localSheetId="166" hidden="1">#REF!</definedName>
    <definedName name="bless" localSheetId="167" hidden="1">#REF!</definedName>
    <definedName name="bless" localSheetId="168" hidden="1">#REF!</definedName>
    <definedName name="bless" localSheetId="179" hidden="1">#REF!</definedName>
    <definedName name="bless" localSheetId="180" hidden="1">#REF!</definedName>
    <definedName name="bless" localSheetId="181" hidden="1">#REF!</definedName>
    <definedName name="bless" localSheetId="172" hidden="1">#REF!</definedName>
    <definedName name="bless" localSheetId="173" hidden="1">#REF!</definedName>
    <definedName name="bless" localSheetId="174" hidden="1">#REF!</definedName>
    <definedName name="bless" localSheetId="175" hidden="1">#REF!</definedName>
    <definedName name="bless" localSheetId="176" hidden="1">#REF!</definedName>
    <definedName name="bless" localSheetId="177" hidden="1">#REF!</definedName>
    <definedName name="bless" localSheetId="178" hidden="1">#REF!</definedName>
    <definedName name="bless" localSheetId="46" hidden="1">#REF!</definedName>
    <definedName name="bless" localSheetId="47" hidden="1">#REF!</definedName>
    <definedName name="bless" localSheetId="48" hidden="1">#REF!</definedName>
    <definedName name="bless" localSheetId="49" hidden="1">#REF!</definedName>
    <definedName name="bless" localSheetId="51" hidden="1">#REF!</definedName>
    <definedName name="bless" localSheetId="50" hidden="1">#REF!</definedName>
    <definedName name="bless" localSheetId="52" hidden="1">#REF!</definedName>
    <definedName name="bless" localSheetId="56" hidden="1">#REF!</definedName>
    <definedName name="bless" localSheetId="57" hidden="1">#REF!</definedName>
    <definedName name="bless" localSheetId="58" hidden="1">#REF!</definedName>
    <definedName name="bless" localSheetId="59" hidden="1">#REF!</definedName>
    <definedName name="bless" localSheetId="60" hidden="1">#REF!</definedName>
    <definedName name="bless" localSheetId="61" hidden="1">#REF!</definedName>
    <definedName name="bless" localSheetId="62" hidden="1">#REF!</definedName>
    <definedName name="bless" localSheetId="99" hidden="1">#REF!</definedName>
    <definedName name="bless" localSheetId="109" hidden="1">#REF!</definedName>
    <definedName name="bless" localSheetId="110" hidden="1">#REF!</definedName>
    <definedName name="bless" localSheetId="111" hidden="1">#REF!</definedName>
    <definedName name="bless" localSheetId="100" hidden="1">#REF!</definedName>
    <definedName name="bless" localSheetId="101" hidden="1">#REF!</definedName>
    <definedName name="bless" localSheetId="102" hidden="1">#REF!</definedName>
    <definedName name="bless" localSheetId="103" hidden="1">#REF!</definedName>
    <definedName name="bless" localSheetId="104" hidden="1">#REF!</definedName>
    <definedName name="bless" localSheetId="105" hidden="1">#REF!</definedName>
    <definedName name="bless" localSheetId="106" hidden="1">#REF!</definedName>
    <definedName name="bless" localSheetId="107" hidden="1">#REF!</definedName>
    <definedName name="bless" localSheetId="108" hidden="1">#REF!</definedName>
    <definedName name="bless" hidden="1">#REF!</definedName>
    <definedName name="BLPH1" hidden="1">'[43]Ex rate bloom'!$A$4</definedName>
    <definedName name="BLPH14" localSheetId="46" hidden="1">[44]Raw_1!#REF!</definedName>
    <definedName name="BLPH14" localSheetId="47" hidden="1">[44]Raw_1!#REF!</definedName>
    <definedName name="BLPH14" localSheetId="48" hidden="1">[44]Raw_1!#REF!</definedName>
    <definedName name="BLPH14" localSheetId="49" hidden="1">[44]Raw_1!#REF!</definedName>
    <definedName name="BLPH14" localSheetId="51" hidden="1">[44]Raw_1!#REF!</definedName>
    <definedName name="BLPH14" localSheetId="50" hidden="1">[44]Raw_1!#REF!</definedName>
    <definedName name="BLPH14" localSheetId="52" hidden="1">[44]Raw_1!#REF!</definedName>
    <definedName name="BLPH14" localSheetId="56" hidden="1">[44]Raw_1!#REF!</definedName>
    <definedName name="BLPH14" localSheetId="57" hidden="1">[44]Raw_1!#REF!</definedName>
    <definedName name="BLPH14" localSheetId="58" hidden="1">[44]Raw_1!#REF!</definedName>
    <definedName name="BLPH14" localSheetId="59" hidden="1">[44]Raw_1!#REF!</definedName>
    <definedName name="BLPH14" localSheetId="60" hidden="1">[44]Raw_1!#REF!</definedName>
    <definedName name="BLPH14" localSheetId="61" hidden="1">[44]Raw_1!#REF!</definedName>
    <definedName name="BLPH14" localSheetId="62" hidden="1">[44]Raw_1!#REF!</definedName>
    <definedName name="BLPH14" localSheetId="63" hidden="1">[44]Raw_1!#REF!</definedName>
    <definedName name="BLPH14" hidden="1">[44]Raw_1!#REF!</definedName>
    <definedName name="BLPH2" hidden="1">'[43]Ex rate bloom'!$D$4</definedName>
    <definedName name="BLPH3" hidden="1">'[43]Ex rate bloom'!$G$4</definedName>
    <definedName name="BLPH4" hidden="1">'[43]Ex rate bloom'!$J$4</definedName>
    <definedName name="BLPH5" hidden="1">'[43]Ex rate bloom'!$M$4</definedName>
    <definedName name="BLPH6" hidden="1">'[43]Ex rate bloom'!$P$4</definedName>
    <definedName name="BLPH7" hidden="1">'[43]Ex rate bloom'!$S$4</definedName>
    <definedName name="BLPH8" hidden="1">'[43]Ex rate bloom'!$V$4</definedName>
    <definedName name="BLPH80" hidden="1">'[45]Technology indices '!$A$4</definedName>
    <definedName name="BLPH81" hidden="1">'[45]Technology indices '!$E$4</definedName>
    <definedName name="BLPH82" hidden="1">'[45]Technology indices '!$I$4</definedName>
    <definedName name="BM" localSheetId="151">#REF!</definedName>
    <definedName name="BM" localSheetId="156">#REF!</definedName>
    <definedName name="BM" localSheetId="171">#REF!</definedName>
    <definedName name="BM" localSheetId="179">#REF!</definedName>
    <definedName name="BM" localSheetId="180">#REF!</definedName>
    <definedName name="BM" localSheetId="181">#REF!</definedName>
    <definedName name="BM" localSheetId="172">#REF!</definedName>
    <definedName name="BM" localSheetId="173">#REF!</definedName>
    <definedName name="BM" localSheetId="174">#REF!</definedName>
    <definedName name="BM" localSheetId="175">#REF!</definedName>
    <definedName name="BM" localSheetId="176">#REF!</definedName>
    <definedName name="BM" localSheetId="177">#REF!</definedName>
    <definedName name="BM" localSheetId="178">#REF!</definedName>
    <definedName name="BM" localSheetId="109">#REF!</definedName>
    <definedName name="BM" localSheetId="110">#REF!</definedName>
    <definedName name="BM" localSheetId="111">#REF!</definedName>
    <definedName name="BM" localSheetId="102">#REF!</definedName>
    <definedName name="BM" localSheetId="103">#REF!</definedName>
    <definedName name="BM" localSheetId="104">#REF!</definedName>
    <definedName name="BM" localSheetId="107">#REF!</definedName>
    <definedName name="BM" localSheetId="108">#REF!</definedName>
    <definedName name="BM">#REF!</definedName>
    <definedName name="BM.GSR.FCTY.CD" localSheetId="151">#REF!</definedName>
    <definedName name="BM.GSR.FCTY.CD" localSheetId="156">#REF!</definedName>
    <definedName name="BM.GSR.FCTY.CD" localSheetId="171">#REF!</definedName>
    <definedName name="BM.GSR.FCTY.CD" localSheetId="179">#REF!</definedName>
    <definedName name="BM.GSR.FCTY.CD" localSheetId="180">#REF!</definedName>
    <definedName name="BM.GSR.FCTY.CD" localSheetId="181">#REF!</definedName>
    <definedName name="BM.GSR.FCTY.CD" localSheetId="172">#REF!</definedName>
    <definedName name="BM.GSR.FCTY.CD" localSheetId="173">#REF!</definedName>
    <definedName name="BM.GSR.FCTY.CD" localSheetId="174">#REF!</definedName>
    <definedName name="BM.GSR.FCTY.CD" localSheetId="175">#REF!</definedName>
    <definedName name="BM.GSR.FCTY.CD" localSheetId="176">#REF!</definedName>
    <definedName name="BM.GSR.FCTY.CD" localSheetId="177">#REF!</definedName>
    <definedName name="BM.GSR.FCTY.CD" localSheetId="178">#REF!</definedName>
    <definedName name="BM.GSR.FCTY.CD" localSheetId="109">#REF!</definedName>
    <definedName name="BM.GSR.FCTY.CD" localSheetId="110">#REF!</definedName>
    <definedName name="BM.GSR.FCTY.CD" localSheetId="111">#REF!</definedName>
    <definedName name="BM.GSR.FCTY.CD" localSheetId="102">#REF!</definedName>
    <definedName name="BM.GSR.FCTY.CD" localSheetId="103">#REF!</definedName>
    <definedName name="BM.GSR.FCTY.CD" localSheetId="104">#REF!</definedName>
    <definedName name="BM.GSR.FCTY.CD" localSheetId="107">#REF!</definedName>
    <definedName name="BM.GSR.FCTY.CD" localSheetId="108">#REF!</definedName>
    <definedName name="BM.GSR.FCTY.CD">#REF!</definedName>
    <definedName name="BM.GSR.FXAI.CD" localSheetId="151">#REF!</definedName>
    <definedName name="BM.GSR.FXAI.CD" localSheetId="156">#REF!</definedName>
    <definedName name="BM.GSR.FXAI.CD" localSheetId="171">#REF!</definedName>
    <definedName name="BM.GSR.FXAI.CD" localSheetId="179">#REF!</definedName>
    <definedName name="BM.GSR.FXAI.CD" localSheetId="180">#REF!</definedName>
    <definedName name="BM.GSR.FXAI.CD" localSheetId="181">#REF!</definedName>
    <definedName name="BM.GSR.FXAI.CD" localSheetId="172">#REF!</definedName>
    <definedName name="BM.GSR.FXAI.CD" localSheetId="173">#REF!</definedName>
    <definedName name="BM.GSR.FXAI.CD" localSheetId="174">#REF!</definedName>
    <definedName name="BM.GSR.FXAI.CD" localSheetId="175">#REF!</definedName>
    <definedName name="BM.GSR.FXAI.CD" localSheetId="176">#REF!</definedName>
    <definedName name="BM.GSR.FXAI.CD" localSheetId="177">#REF!</definedName>
    <definedName name="BM.GSR.FXAI.CD" localSheetId="178">#REF!</definedName>
    <definedName name="BM.GSR.FXAI.CD" localSheetId="109">#REF!</definedName>
    <definedName name="BM.GSR.FXAI.CD" localSheetId="110">#REF!</definedName>
    <definedName name="BM.GSR.FXAI.CD" localSheetId="111">#REF!</definedName>
    <definedName name="BM.GSR.FXAI.CD" localSheetId="102">#REF!</definedName>
    <definedName name="BM.GSR.FXAI.CD" localSheetId="103">#REF!</definedName>
    <definedName name="BM.GSR.FXAI.CD" localSheetId="104">#REF!</definedName>
    <definedName name="BM.GSR.FXAI.CD" localSheetId="107">#REF!</definedName>
    <definedName name="BM.GSR.FXAI.CD" localSheetId="108">#REF!</definedName>
    <definedName name="BM.GSR.FXAI.CD">#REF!</definedName>
    <definedName name="BM.GSR.GNFS.CD" localSheetId="151">#REF!</definedName>
    <definedName name="BM.GSR.GNFS.CD" localSheetId="179">#REF!</definedName>
    <definedName name="BM.GSR.GNFS.CD" localSheetId="180">#REF!</definedName>
    <definedName name="BM.GSR.GNFS.CD" localSheetId="181">#REF!</definedName>
    <definedName name="BM.GSR.GNFS.CD" localSheetId="172">#REF!</definedName>
    <definedName name="BM.GSR.GNFS.CD" localSheetId="173">#REF!</definedName>
    <definedName name="BM.GSR.GNFS.CD" localSheetId="174">#REF!</definedName>
    <definedName name="BM.GSR.GNFS.CD" localSheetId="175">#REF!</definedName>
    <definedName name="BM.GSR.GNFS.CD" localSheetId="176">#REF!</definedName>
    <definedName name="BM.GSR.GNFS.CD" localSheetId="177">#REF!</definedName>
    <definedName name="BM.GSR.GNFS.CD" localSheetId="178">#REF!</definedName>
    <definedName name="BM.GSR.GNFS.CD" localSheetId="109">#REF!</definedName>
    <definedName name="BM.GSR.GNFS.CD" localSheetId="110">#REF!</definedName>
    <definedName name="BM.GSR.GNFS.CD" localSheetId="111">#REF!</definedName>
    <definedName name="BM.GSR.GNFS.CD" localSheetId="102">#REF!</definedName>
    <definedName name="BM.GSR.GNFS.CD" localSheetId="103">#REF!</definedName>
    <definedName name="BM.GSR.GNFS.CD" localSheetId="104">#REF!</definedName>
    <definedName name="BM.GSR.GNFS.CD" localSheetId="107">#REF!</definedName>
    <definedName name="BM.GSR.GNFS.CD" localSheetId="108">#REF!</definedName>
    <definedName name="BM.GSR.GNFS.CD">#REF!</definedName>
    <definedName name="BM.GSR.MRCH.CD" localSheetId="151">#REF!</definedName>
    <definedName name="BM.GSR.MRCH.CD" localSheetId="179">#REF!</definedName>
    <definedName name="BM.GSR.MRCH.CD" localSheetId="180">#REF!</definedName>
    <definedName name="BM.GSR.MRCH.CD" localSheetId="181">#REF!</definedName>
    <definedName name="BM.GSR.MRCH.CD" localSheetId="172">#REF!</definedName>
    <definedName name="BM.GSR.MRCH.CD" localSheetId="173">#REF!</definedName>
    <definedName name="BM.GSR.MRCH.CD" localSheetId="174">#REF!</definedName>
    <definedName name="BM.GSR.MRCH.CD" localSheetId="175">#REF!</definedName>
    <definedName name="BM.GSR.MRCH.CD" localSheetId="176">#REF!</definedName>
    <definedName name="BM.GSR.MRCH.CD" localSheetId="177">#REF!</definedName>
    <definedName name="BM.GSR.MRCH.CD" localSheetId="178">#REF!</definedName>
    <definedName name="BM.GSR.MRCH.CD" localSheetId="109">#REF!</definedName>
    <definedName name="BM.GSR.MRCH.CD" localSheetId="110">#REF!</definedName>
    <definedName name="BM.GSR.MRCH.CD" localSheetId="111">#REF!</definedName>
    <definedName name="BM.GSR.MRCH.CD" localSheetId="102">#REF!</definedName>
    <definedName name="BM.GSR.MRCH.CD" localSheetId="103">#REF!</definedName>
    <definedName name="BM.GSR.MRCH.CD" localSheetId="104">#REF!</definedName>
    <definedName name="BM.GSR.MRCH.CD" localSheetId="107">#REF!</definedName>
    <definedName name="BM.GSR.MRCH.CD" localSheetId="108">#REF!</definedName>
    <definedName name="BM.GSR.MRCH.CD">#REF!</definedName>
    <definedName name="BM.GSR.NFSV.CD" localSheetId="151">#REF!</definedName>
    <definedName name="BM.GSR.NFSV.CD" localSheetId="179">#REF!</definedName>
    <definedName name="BM.GSR.NFSV.CD" localSheetId="180">#REF!</definedName>
    <definedName name="BM.GSR.NFSV.CD" localSheetId="181">#REF!</definedName>
    <definedName name="BM.GSR.NFSV.CD" localSheetId="172">#REF!</definedName>
    <definedName name="BM.GSR.NFSV.CD" localSheetId="173">#REF!</definedName>
    <definedName name="BM.GSR.NFSV.CD" localSheetId="174">#REF!</definedName>
    <definedName name="BM.GSR.NFSV.CD" localSheetId="175">#REF!</definedName>
    <definedName name="BM.GSR.NFSV.CD" localSheetId="176">#REF!</definedName>
    <definedName name="BM.GSR.NFSV.CD" localSheetId="177">#REF!</definedName>
    <definedName name="BM.GSR.NFSV.CD" localSheetId="178">#REF!</definedName>
    <definedName name="BM.GSR.NFSV.CD" localSheetId="109">#REF!</definedName>
    <definedName name="BM.GSR.NFSV.CD" localSheetId="110">#REF!</definedName>
    <definedName name="BM.GSR.NFSV.CD" localSheetId="111">#REF!</definedName>
    <definedName name="BM.GSR.NFSV.CD" localSheetId="102">#REF!</definedName>
    <definedName name="BM.GSR.NFSV.CD" localSheetId="103">#REF!</definedName>
    <definedName name="BM.GSR.NFSV.CD" localSheetId="104">#REF!</definedName>
    <definedName name="BM.GSR.NFSV.CD" localSheetId="107">#REF!</definedName>
    <definedName name="BM.GSR.NFSV.CD" localSheetId="108">#REF!</definedName>
    <definedName name="BM.GSR.NFSV.CD">#REF!</definedName>
    <definedName name="BM.GSR.TOTL.CD" localSheetId="151">#REF!</definedName>
    <definedName name="BM.GSR.TOTL.CD" localSheetId="179">#REF!</definedName>
    <definedName name="BM.GSR.TOTL.CD" localSheetId="180">#REF!</definedName>
    <definedName name="BM.GSR.TOTL.CD" localSheetId="181">#REF!</definedName>
    <definedName name="BM.GSR.TOTL.CD" localSheetId="172">#REF!</definedName>
    <definedName name="BM.GSR.TOTL.CD" localSheetId="173">#REF!</definedName>
    <definedName name="BM.GSR.TOTL.CD" localSheetId="174">#REF!</definedName>
    <definedName name="BM.GSR.TOTL.CD" localSheetId="175">#REF!</definedName>
    <definedName name="BM.GSR.TOTL.CD" localSheetId="176">#REF!</definedName>
    <definedName name="BM.GSR.TOTL.CD" localSheetId="177">#REF!</definedName>
    <definedName name="BM.GSR.TOTL.CD" localSheetId="178">#REF!</definedName>
    <definedName name="BM.GSR.TOTL.CD" localSheetId="109">#REF!</definedName>
    <definedName name="BM.GSR.TOTL.CD" localSheetId="110">#REF!</definedName>
    <definedName name="BM.GSR.TOTL.CD" localSheetId="111">#REF!</definedName>
    <definedName name="BM.GSR.TOTL.CD" localSheetId="102">#REF!</definedName>
    <definedName name="BM.GSR.TOTL.CD" localSheetId="103">#REF!</definedName>
    <definedName name="BM.GSR.TOTL.CD" localSheetId="104">#REF!</definedName>
    <definedName name="BM.GSR.TOTL.CD" localSheetId="107">#REF!</definedName>
    <definedName name="BM.GSR.TOTL.CD" localSheetId="108">#REF!</definedName>
    <definedName name="BM.GSR.TOTL.CD">#REF!</definedName>
    <definedName name="BM.TRF.CURR.CD" localSheetId="151">#REF!</definedName>
    <definedName name="BM.TRF.CURR.CD" localSheetId="179">#REF!</definedName>
    <definedName name="BM.TRF.CURR.CD" localSheetId="180">#REF!</definedName>
    <definedName name="BM.TRF.CURR.CD" localSheetId="181">#REF!</definedName>
    <definedName name="BM.TRF.CURR.CD" localSheetId="172">#REF!</definedName>
    <definedName name="BM.TRF.CURR.CD" localSheetId="173">#REF!</definedName>
    <definedName name="BM.TRF.CURR.CD" localSheetId="174">#REF!</definedName>
    <definedName name="BM.TRF.CURR.CD" localSheetId="175">#REF!</definedName>
    <definedName name="BM.TRF.CURR.CD" localSheetId="176">#REF!</definedName>
    <definedName name="BM.TRF.CURR.CD" localSheetId="177">#REF!</definedName>
    <definedName name="BM.TRF.CURR.CD" localSheetId="178">#REF!</definedName>
    <definedName name="BM.TRF.CURR.CD" localSheetId="109">#REF!</definedName>
    <definedName name="BM.TRF.CURR.CD" localSheetId="110">#REF!</definedName>
    <definedName name="BM.TRF.CURR.CD" localSheetId="111">#REF!</definedName>
    <definedName name="BM.TRF.CURR.CD" localSheetId="102">#REF!</definedName>
    <definedName name="BM.TRF.CURR.CD" localSheetId="103">#REF!</definedName>
    <definedName name="BM.TRF.CURR.CD" localSheetId="104">#REF!</definedName>
    <definedName name="BM.TRF.CURR.CD" localSheetId="107">#REF!</definedName>
    <definedName name="BM.TRF.CURR.CD" localSheetId="108">#REF!</definedName>
    <definedName name="BM.TRF.CURR.CD">#REF!</definedName>
    <definedName name="BM.TRF.PRVT.CD" localSheetId="151">#REF!</definedName>
    <definedName name="BM.TRF.PRVT.CD" localSheetId="179">#REF!</definedName>
    <definedName name="BM.TRF.PRVT.CD" localSheetId="180">#REF!</definedName>
    <definedName name="BM.TRF.PRVT.CD" localSheetId="181">#REF!</definedName>
    <definedName name="BM.TRF.PRVT.CD" localSheetId="172">#REF!</definedName>
    <definedName name="BM.TRF.PRVT.CD" localSheetId="173">#REF!</definedName>
    <definedName name="BM.TRF.PRVT.CD" localSheetId="174">#REF!</definedName>
    <definedName name="BM.TRF.PRVT.CD" localSheetId="175">#REF!</definedName>
    <definedName name="BM.TRF.PRVT.CD" localSheetId="176">#REF!</definedName>
    <definedName name="BM.TRF.PRVT.CD" localSheetId="177">#REF!</definedName>
    <definedName name="BM.TRF.PRVT.CD" localSheetId="178">#REF!</definedName>
    <definedName name="BM.TRF.PRVT.CD" localSheetId="109">#REF!</definedName>
    <definedName name="BM.TRF.PRVT.CD" localSheetId="110">#REF!</definedName>
    <definedName name="BM.TRF.PRVT.CD" localSheetId="111">#REF!</definedName>
    <definedName name="BM.TRF.PRVT.CD" localSheetId="102">#REF!</definedName>
    <definedName name="BM.TRF.PRVT.CD" localSheetId="103">#REF!</definedName>
    <definedName name="BM.TRF.PRVT.CD" localSheetId="104">#REF!</definedName>
    <definedName name="BM.TRF.PRVT.CD" localSheetId="107">#REF!</definedName>
    <definedName name="BM.TRF.PRVT.CD" localSheetId="108">#REF!</definedName>
    <definedName name="BM.TRF.PRVT.CD">#REF!</definedName>
    <definedName name="BMG">[46]Q6!$E$28:$AH$28</definedName>
    <definedName name="BMI" localSheetId="151">#REF!</definedName>
    <definedName name="BMI" localSheetId="156">#REF!</definedName>
    <definedName name="BMI" localSheetId="171">#REF!</definedName>
    <definedName name="BMI" localSheetId="179">#REF!</definedName>
    <definedName name="BMI" localSheetId="180">#REF!</definedName>
    <definedName name="BMI" localSheetId="181">#REF!</definedName>
    <definedName name="BMI" localSheetId="172">#REF!</definedName>
    <definedName name="BMI" localSheetId="173">#REF!</definedName>
    <definedName name="BMI" localSheetId="174">#REF!</definedName>
    <definedName name="BMI" localSheetId="175">#REF!</definedName>
    <definedName name="BMI" localSheetId="176">#REF!</definedName>
    <definedName name="BMI" localSheetId="177">#REF!</definedName>
    <definedName name="BMI" localSheetId="178">#REF!</definedName>
    <definedName name="BMI" localSheetId="109">#REF!</definedName>
    <definedName name="BMI" localSheetId="110">#REF!</definedName>
    <definedName name="BMI" localSheetId="111">#REF!</definedName>
    <definedName name="BMI" localSheetId="102">#REF!</definedName>
    <definedName name="BMI" localSheetId="103">#REF!</definedName>
    <definedName name="BMI" localSheetId="104">#REF!</definedName>
    <definedName name="BMI" localSheetId="107">#REF!</definedName>
    <definedName name="BMI" localSheetId="108">#REF!</definedName>
    <definedName name="BMI">#REF!</definedName>
    <definedName name="BMII">#N/A</definedName>
    <definedName name="BMII_7" localSheetId="151">#REF!</definedName>
    <definedName name="BMII_7" localSheetId="156">#REF!</definedName>
    <definedName name="BMII_7" localSheetId="171">#REF!</definedName>
    <definedName name="BMII_7" localSheetId="179">#REF!</definedName>
    <definedName name="BMII_7" localSheetId="180">#REF!</definedName>
    <definedName name="BMII_7" localSheetId="181">#REF!</definedName>
    <definedName name="BMII_7" localSheetId="172">#REF!</definedName>
    <definedName name="BMII_7" localSheetId="173">#REF!</definedName>
    <definedName name="BMII_7" localSheetId="174">#REF!</definedName>
    <definedName name="BMII_7" localSheetId="175">#REF!</definedName>
    <definedName name="BMII_7" localSheetId="176">#REF!</definedName>
    <definedName name="BMII_7" localSheetId="177">#REF!</definedName>
    <definedName name="BMII_7" localSheetId="178">#REF!</definedName>
    <definedName name="BMII_7" localSheetId="109">#REF!</definedName>
    <definedName name="BMII_7" localSheetId="110">#REF!</definedName>
    <definedName name="BMII_7" localSheetId="111">#REF!</definedName>
    <definedName name="BMII_7" localSheetId="102">#REF!</definedName>
    <definedName name="BMII_7" localSheetId="103">#REF!</definedName>
    <definedName name="BMII_7" localSheetId="104">#REF!</definedName>
    <definedName name="BMII_7" localSheetId="107">#REF!</definedName>
    <definedName name="BMII_7" localSheetId="108">#REF!</definedName>
    <definedName name="BMII_7">#REF!</definedName>
    <definedName name="BMII_G" localSheetId="151">#REF!</definedName>
    <definedName name="BMII_G" localSheetId="156">#REF!</definedName>
    <definedName name="BMII_G" localSheetId="171">#REF!</definedName>
    <definedName name="BMII_G" localSheetId="179">#REF!</definedName>
    <definedName name="BMII_G" localSheetId="180">#REF!</definedName>
    <definedName name="BMII_G" localSheetId="181">#REF!</definedName>
    <definedName name="BMII_G" localSheetId="172">#REF!</definedName>
    <definedName name="BMII_G" localSheetId="173">#REF!</definedName>
    <definedName name="BMII_G" localSheetId="174">#REF!</definedName>
    <definedName name="BMII_G" localSheetId="175">#REF!</definedName>
    <definedName name="BMII_G" localSheetId="176">#REF!</definedName>
    <definedName name="BMII_G" localSheetId="177">#REF!</definedName>
    <definedName name="BMII_G" localSheetId="178">#REF!</definedName>
    <definedName name="BMII_G" localSheetId="109">#REF!</definedName>
    <definedName name="BMII_G" localSheetId="110">#REF!</definedName>
    <definedName name="BMII_G" localSheetId="111">#REF!</definedName>
    <definedName name="BMII_G" localSheetId="102">#REF!</definedName>
    <definedName name="BMII_G" localSheetId="103">#REF!</definedName>
    <definedName name="BMII_G" localSheetId="104">#REF!</definedName>
    <definedName name="BMII_G" localSheetId="107">#REF!</definedName>
    <definedName name="BMII_G" localSheetId="108">#REF!</definedName>
    <definedName name="BMII_G">#REF!</definedName>
    <definedName name="BMII_P" localSheetId="151">#REF!</definedName>
    <definedName name="BMII_P" localSheetId="156">#REF!</definedName>
    <definedName name="BMII_P" localSheetId="171">#REF!</definedName>
    <definedName name="BMII_P" localSheetId="179">#REF!</definedName>
    <definedName name="BMII_P" localSheetId="180">#REF!</definedName>
    <definedName name="BMII_P" localSheetId="181">#REF!</definedName>
    <definedName name="BMII_P" localSheetId="172">#REF!</definedName>
    <definedName name="BMII_P" localSheetId="173">#REF!</definedName>
    <definedName name="BMII_P" localSheetId="174">#REF!</definedName>
    <definedName name="BMII_P" localSheetId="175">#REF!</definedName>
    <definedName name="BMII_P" localSheetId="176">#REF!</definedName>
    <definedName name="BMII_P" localSheetId="177">#REF!</definedName>
    <definedName name="BMII_P" localSheetId="178">#REF!</definedName>
    <definedName name="BMII_P" localSheetId="109">#REF!</definedName>
    <definedName name="BMII_P" localSheetId="110">#REF!</definedName>
    <definedName name="BMII_P" localSheetId="111">#REF!</definedName>
    <definedName name="BMII_P" localSheetId="102">#REF!</definedName>
    <definedName name="BMII_P" localSheetId="103">#REF!</definedName>
    <definedName name="BMII_P" localSheetId="104">#REF!</definedName>
    <definedName name="BMII_P" localSheetId="107">#REF!</definedName>
    <definedName name="BMII_P" localSheetId="108">#REF!</definedName>
    <definedName name="BMII_P">#REF!</definedName>
    <definedName name="BMIIB">#N/A</definedName>
    <definedName name="BMIIBA" localSheetId="151">#REF!</definedName>
    <definedName name="BMIIBA" localSheetId="171">#REF!</definedName>
    <definedName name="BMIIBA" localSheetId="179">#REF!</definedName>
    <definedName name="BMIIBA" localSheetId="180">#REF!</definedName>
    <definedName name="BMIIBA" localSheetId="181">#REF!</definedName>
    <definedName name="BMIIBA" localSheetId="172">#REF!</definedName>
    <definedName name="BMIIBA" localSheetId="173">#REF!</definedName>
    <definedName name="BMIIBA" localSheetId="174">#REF!</definedName>
    <definedName name="BMIIBA" localSheetId="175">#REF!</definedName>
    <definedName name="BMIIBA" localSheetId="176">#REF!</definedName>
    <definedName name="BMIIBA" localSheetId="177">#REF!</definedName>
    <definedName name="BMIIBA" localSheetId="178">#REF!</definedName>
    <definedName name="BMIIBA" localSheetId="109">#REF!</definedName>
    <definedName name="BMIIBA" localSheetId="110">#REF!</definedName>
    <definedName name="BMIIBA" localSheetId="111">#REF!</definedName>
    <definedName name="BMIIBA" localSheetId="102">#REF!</definedName>
    <definedName name="BMIIBA" localSheetId="103">#REF!</definedName>
    <definedName name="BMIIBA" localSheetId="104">#REF!</definedName>
    <definedName name="BMIIBA" localSheetId="107">#REF!</definedName>
    <definedName name="BMIIBA" localSheetId="108">#REF!</definedName>
    <definedName name="BMIIBA">#REF!</definedName>
    <definedName name="BMIIBI" localSheetId="151">#REF!</definedName>
    <definedName name="BMIIBI" localSheetId="171">#REF!</definedName>
    <definedName name="BMIIBI" localSheetId="179">#REF!</definedName>
    <definedName name="BMIIBI" localSheetId="180">#REF!</definedName>
    <definedName name="BMIIBI" localSheetId="181">#REF!</definedName>
    <definedName name="BMIIBI" localSheetId="172">#REF!</definedName>
    <definedName name="BMIIBI" localSheetId="173">#REF!</definedName>
    <definedName name="BMIIBI" localSheetId="174">#REF!</definedName>
    <definedName name="BMIIBI" localSheetId="175">#REF!</definedName>
    <definedName name="BMIIBI" localSheetId="176">#REF!</definedName>
    <definedName name="BMIIBI" localSheetId="177">#REF!</definedName>
    <definedName name="BMIIBI" localSheetId="178">#REF!</definedName>
    <definedName name="BMIIBI" localSheetId="109">#REF!</definedName>
    <definedName name="BMIIBI" localSheetId="110">#REF!</definedName>
    <definedName name="BMIIBI" localSheetId="111">#REF!</definedName>
    <definedName name="BMIIBI" localSheetId="102">#REF!</definedName>
    <definedName name="BMIIBI" localSheetId="103">#REF!</definedName>
    <definedName name="BMIIBI" localSheetId="104">#REF!</definedName>
    <definedName name="BMIIBI" localSheetId="107">#REF!</definedName>
    <definedName name="BMIIBI" localSheetId="108">#REF!</definedName>
    <definedName name="BMIIBI">#REF!</definedName>
    <definedName name="BMIIG">#N/A</definedName>
    <definedName name="BMIIMU" localSheetId="151">#REF!</definedName>
    <definedName name="BMIIMU" localSheetId="171">#REF!</definedName>
    <definedName name="BMIIMU" localSheetId="179">#REF!</definedName>
    <definedName name="BMIIMU" localSheetId="180">#REF!</definedName>
    <definedName name="BMIIMU" localSheetId="181">#REF!</definedName>
    <definedName name="BMIIMU" localSheetId="172">#REF!</definedName>
    <definedName name="BMIIMU" localSheetId="173">#REF!</definedName>
    <definedName name="BMIIMU" localSheetId="174">#REF!</definedName>
    <definedName name="BMIIMU" localSheetId="175">#REF!</definedName>
    <definedName name="BMIIMU" localSheetId="176">#REF!</definedName>
    <definedName name="BMIIMU" localSheetId="177">#REF!</definedName>
    <definedName name="BMIIMU" localSheetId="178">#REF!</definedName>
    <definedName name="BMIIMU" localSheetId="109">#REF!</definedName>
    <definedName name="BMIIMU" localSheetId="110">#REF!</definedName>
    <definedName name="BMIIMU" localSheetId="111">#REF!</definedName>
    <definedName name="BMIIMU" localSheetId="102">#REF!</definedName>
    <definedName name="BMIIMU" localSheetId="103">#REF!</definedName>
    <definedName name="BMIIMU" localSheetId="104">#REF!</definedName>
    <definedName name="BMIIMU" localSheetId="107">#REF!</definedName>
    <definedName name="BMIIMU" localSheetId="108">#REF!</definedName>
    <definedName name="BMIIMU">#REF!</definedName>
    <definedName name="BMS" localSheetId="151">#REF!</definedName>
    <definedName name="BMS" localSheetId="171">#REF!</definedName>
    <definedName name="BMS" localSheetId="179">#REF!</definedName>
    <definedName name="BMS" localSheetId="180">#REF!</definedName>
    <definedName name="BMS" localSheetId="181">#REF!</definedName>
    <definedName name="BMS" localSheetId="172">#REF!</definedName>
    <definedName name="BMS" localSheetId="173">#REF!</definedName>
    <definedName name="BMS" localSheetId="174">#REF!</definedName>
    <definedName name="BMS" localSheetId="175">#REF!</definedName>
    <definedName name="BMS" localSheetId="176">#REF!</definedName>
    <definedName name="BMS" localSheetId="177">#REF!</definedName>
    <definedName name="BMS" localSheetId="178">#REF!</definedName>
    <definedName name="BMS" localSheetId="109">#REF!</definedName>
    <definedName name="BMS" localSheetId="110">#REF!</definedName>
    <definedName name="BMS" localSheetId="111">#REF!</definedName>
    <definedName name="BMS" localSheetId="102">#REF!</definedName>
    <definedName name="BMS" localSheetId="103">#REF!</definedName>
    <definedName name="BMS" localSheetId="104">#REF!</definedName>
    <definedName name="BMS" localSheetId="107">#REF!</definedName>
    <definedName name="BMS" localSheetId="108">#REF!</definedName>
    <definedName name="BMS">#REF!</definedName>
    <definedName name="BN.CAB.XOKA.CD" localSheetId="151">#REF!</definedName>
    <definedName name="BN.CAB.XOKA.CD" localSheetId="171">#REF!</definedName>
    <definedName name="BN.CAB.XOKA.CD" localSheetId="179">#REF!</definedName>
    <definedName name="BN.CAB.XOKA.CD" localSheetId="180">#REF!</definedName>
    <definedName name="BN.CAB.XOKA.CD" localSheetId="181">#REF!</definedName>
    <definedName name="BN.CAB.XOKA.CD" localSheetId="172">#REF!</definedName>
    <definedName name="BN.CAB.XOKA.CD" localSheetId="173">#REF!</definedName>
    <definedName name="BN.CAB.XOKA.CD" localSheetId="174">#REF!</definedName>
    <definedName name="BN.CAB.XOKA.CD" localSheetId="175">#REF!</definedName>
    <definedName name="BN.CAB.XOKA.CD" localSheetId="176">#REF!</definedName>
    <definedName name="BN.CAB.XOKA.CD" localSheetId="177">#REF!</definedName>
    <definedName name="BN.CAB.XOKA.CD" localSheetId="178">#REF!</definedName>
    <definedName name="BN.CAB.XOKA.CD" localSheetId="109">#REF!</definedName>
    <definedName name="BN.CAB.XOKA.CD" localSheetId="110">#REF!</definedName>
    <definedName name="BN.CAB.XOKA.CD" localSheetId="111">#REF!</definedName>
    <definedName name="BN.CAB.XOKA.CD" localSheetId="102">#REF!</definedName>
    <definedName name="BN.CAB.XOKA.CD" localSheetId="103">#REF!</definedName>
    <definedName name="BN.CAB.XOKA.CD" localSheetId="104">#REF!</definedName>
    <definedName name="BN.CAB.XOKA.CD" localSheetId="107">#REF!</definedName>
    <definedName name="BN.CAB.XOKA.CD" localSheetId="108">#REF!</definedName>
    <definedName name="BN.CAB.XOKA.CD">#REF!</definedName>
    <definedName name="BN.DSR.UNPD.CD" localSheetId="151">#REF!</definedName>
    <definedName name="BN.DSR.UNPD.CD" localSheetId="179">#REF!</definedName>
    <definedName name="BN.DSR.UNPD.CD" localSheetId="180">#REF!</definedName>
    <definedName name="BN.DSR.UNPD.CD" localSheetId="181">#REF!</definedName>
    <definedName name="BN.DSR.UNPD.CD" localSheetId="172">#REF!</definedName>
    <definedName name="BN.DSR.UNPD.CD" localSheetId="173">#REF!</definedName>
    <definedName name="BN.DSR.UNPD.CD" localSheetId="174">#REF!</definedName>
    <definedName name="BN.DSR.UNPD.CD" localSheetId="175">#REF!</definedName>
    <definedName name="BN.DSR.UNPD.CD" localSheetId="176">#REF!</definedName>
    <definedName name="BN.DSR.UNPD.CD" localSheetId="177">#REF!</definedName>
    <definedName name="BN.DSR.UNPD.CD" localSheetId="178">#REF!</definedName>
    <definedName name="BN.DSR.UNPD.CD" localSheetId="109">#REF!</definedName>
    <definedName name="BN.DSR.UNPD.CD" localSheetId="110">#REF!</definedName>
    <definedName name="BN.DSR.UNPD.CD" localSheetId="111">#REF!</definedName>
    <definedName name="BN.DSR.UNPD.CD" localSheetId="102">#REF!</definedName>
    <definedName name="BN.DSR.UNPD.CD" localSheetId="103">#REF!</definedName>
    <definedName name="BN.DSR.UNPD.CD" localSheetId="104">#REF!</definedName>
    <definedName name="BN.DSR.UNPD.CD" localSheetId="107">#REF!</definedName>
    <definedName name="BN.DSR.UNPD.CD" localSheetId="108">#REF!</definedName>
    <definedName name="BN.DSR.UNPD.CD">#REF!</definedName>
    <definedName name="BN.GSR.FCTY.CD" localSheetId="151">#REF!</definedName>
    <definedName name="BN.GSR.FCTY.CD" localSheetId="179">#REF!</definedName>
    <definedName name="BN.GSR.FCTY.CD" localSheetId="180">#REF!</definedName>
    <definedName name="BN.GSR.FCTY.CD" localSheetId="181">#REF!</definedName>
    <definedName name="BN.GSR.FCTY.CD" localSheetId="172">#REF!</definedName>
    <definedName name="BN.GSR.FCTY.CD" localSheetId="173">#REF!</definedName>
    <definedName name="BN.GSR.FCTY.CD" localSheetId="174">#REF!</definedName>
    <definedName name="BN.GSR.FCTY.CD" localSheetId="175">#REF!</definedName>
    <definedName name="BN.GSR.FCTY.CD" localSheetId="176">#REF!</definedName>
    <definedName name="BN.GSR.FCTY.CD" localSheetId="177">#REF!</definedName>
    <definedName name="BN.GSR.FCTY.CD" localSheetId="178">#REF!</definedName>
    <definedName name="BN.GSR.FCTY.CD" localSheetId="109">#REF!</definedName>
    <definedName name="BN.GSR.FCTY.CD" localSheetId="110">#REF!</definedName>
    <definedName name="BN.GSR.FCTY.CD" localSheetId="111">#REF!</definedName>
    <definedName name="BN.GSR.FCTY.CD" localSheetId="102">#REF!</definedName>
    <definedName name="BN.GSR.FCTY.CD" localSheetId="103">#REF!</definedName>
    <definedName name="BN.GSR.FCTY.CD" localSheetId="104">#REF!</definedName>
    <definedName name="BN.GSR.FCTY.CD" localSheetId="107">#REF!</definedName>
    <definedName name="BN.GSR.FCTY.CD" localSheetId="108">#REF!</definedName>
    <definedName name="BN.GSR.FCTY.CD">#REF!</definedName>
    <definedName name="BN.GSR.GNFS.CD" localSheetId="151">#REF!</definedName>
    <definedName name="BN.GSR.GNFS.CD" localSheetId="179">#REF!</definedName>
    <definedName name="BN.GSR.GNFS.CD" localSheetId="180">#REF!</definedName>
    <definedName name="BN.GSR.GNFS.CD" localSheetId="181">#REF!</definedName>
    <definedName name="BN.GSR.GNFS.CD" localSheetId="172">#REF!</definedName>
    <definedName name="BN.GSR.GNFS.CD" localSheetId="173">#REF!</definedName>
    <definedName name="BN.GSR.GNFS.CD" localSheetId="174">#REF!</definedName>
    <definedName name="BN.GSR.GNFS.CD" localSheetId="175">#REF!</definedName>
    <definedName name="BN.GSR.GNFS.CD" localSheetId="176">#REF!</definedName>
    <definedName name="BN.GSR.GNFS.CD" localSheetId="177">#REF!</definedName>
    <definedName name="BN.GSR.GNFS.CD" localSheetId="178">#REF!</definedName>
    <definedName name="BN.GSR.GNFS.CD" localSheetId="109">#REF!</definedName>
    <definedName name="BN.GSR.GNFS.CD" localSheetId="110">#REF!</definedName>
    <definedName name="BN.GSR.GNFS.CD" localSheetId="111">#REF!</definedName>
    <definedName name="BN.GSR.GNFS.CD" localSheetId="102">#REF!</definedName>
    <definedName name="BN.GSR.GNFS.CD" localSheetId="103">#REF!</definedName>
    <definedName name="BN.GSR.GNFS.CD" localSheetId="104">#REF!</definedName>
    <definedName name="BN.GSR.GNFS.CD" localSheetId="107">#REF!</definedName>
    <definedName name="BN.GSR.GNFS.CD" localSheetId="108">#REF!</definedName>
    <definedName name="BN.GSR.GNFS.CD">#REF!</definedName>
    <definedName name="BN.GSR.MRCH.CD" localSheetId="151">#REF!</definedName>
    <definedName name="BN.GSR.MRCH.CD" localSheetId="179">#REF!</definedName>
    <definedName name="BN.GSR.MRCH.CD" localSheetId="180">#REF!</definedName>
    <definedName name="BN.GSR.MRCH.CD" localSheetId="181">#REF!</definedName>
    <definedName name="BN.GSR.MRCH.CD" localSheetId="172">#REF!</definedName>
    <definedName name="BN.GSR.MRCH.CD" localSheetId="173">#REF!</definedName>
    <definedName name="BN.GSR.MRCH.CD" localSheetId="174">#REF!</definedName>
    <definedName name="BN.GSR.MRCH.CD" localSheetId="175">#REF!</definedName>
    <definedName name="BN.GSR.MRCH.CD" localSheetId="176">#REF!</definedName>
    <definedName name="BN.GSR.MRCH.CD" localSheetId="177">#REF!</definedName>
    <definedName name="BN.GSR.MRCH.CD" localSheetId="178">#REF!</definedName>
    <definedName name="BN.GSR.MRCH.CD" localSheetId="109">#REF!</definedName>
    <definedName name="BN.GSR.MRCH.CD" localSheetId="110">#REF!</definedName>
    <definedName name="BN.GSR.MRCH.CD" localSheetId="111">#REF!</definedName>
    <definedName name="BN.GSR.MRCH.CD" localSheetId="102">#REF!</definedName>
    <definedName name="BN.GSR.MRCH.CD" localSheetId="103">#REF!</definedName>
    <definedName name="BN.GSR.MRCH.CD" localSheetId="104">#REF!</definedName>
    <definedName name="BN.GSR.MRCH.CD" localSheetId="107">#REF!</definedName>
    <definedName name="BN.GSR.MRCH.CD" localSheetId="108">#REF!</definedName>
    <definedName name="BN.GSR.MRCH.CD">#REF!</definedName>
    <definedName name="BN.KAC.FNEI.CD" localSheetId="151">#REF!</definedName>
    <definedName name="BN.KAC.FNEI.CD" localSheetId="179">#REF!</definedName>
    <definedName name="BN.KAC.FNEI.CD" localSheetId="180">#REF!</definedName>
    <definedName name="BN.KAC.FNEI.CD" localSheetId="181">#REF!</definedName>
    <definedName name="BN.KAC.FNEI.CD" localSheetId="172">#REF!</definedName>
    <definedName name="BN.KAC.FNEI.CD" localSheetId="173">#REF!</definedName>
    <definedName name="BN.KAC.FNEI.CD" localSheetId="174">#REF!</definedName>
    <definedName name="BN.KAC.FNEI.CD" localSheetId="175">#REF!</definedName>
    <definedName name="BN.KAC.FNEI.CD" localSheetId="176">#REF!</definedName>
    <definedName name="BN.KAC.FNEI.CD" localSheetId="177">#REF!</definedName>
    <definedName name="BN.KAC.FNEI.CD" localSheetId="178">#REF!</definedName>
    <definedName name="BN.KAC.FNEI.CD" localSheetId="109">#REF!</definedName>
    <definedName name="BN.KAC.FNEI.CD" localSheetId="110">#REF!</definedName>
    <definedName name="BN.KAC.FNEI.CD" localSheetId="111">#REF!</definedName>
    <definedName name="BN.KAC.FNEI.CD" localSheetId="102">#REF!</definedName>
    <definedName name="BN.KAC.FNEI.CD" localSheetId="103">#REF!</definedName>
    <definedName name="BN.KAC.FNEI.CD" localSheetId="104">#REF!</definedName>
    <definedName name="BN.KAC.FNEI.CD" localSheetId="107">#REF!</definedName>
    <definedName name="BN.KAC.FNEI.CD" localSheetId="108">#REF!</definedName>
    <definedName name="BN.KAC.FNEI.CD">#REF!</definedName>
    <definedName name="BN.KAC.OTHR.CD" localSheetId="151">#REF!</definedName>
    <definedName name="BN.KAC.OTHR.CD" localSheetId="179">#REF!</definedName>
    <definedName name="BN.KAC.OTHR.CD" localSheetId="180">#REF!</definedName>
    <definedName name="BN.KAC.OTHR.CD" localSheetId="181">#REF!</definedName>
    <definedName name="BN.KAC.OTHR.CD" localSheetId="172">#REF!</definedName>
    <definedName name="BN.KAC.OTHR.CD" localSheetId="173">#REF!</definedName>
    <definedName name="BN.KAC.OTHR.CD" localSheetId="174">#REF!</definedName>
    <definedName name="BN.KAC.OTHR.CD" localSheetId="175">#REF!</definedName>
    <definedName name="BN.KAC.OTHR.CD" localSheetId="176">#REF!</definedName>
    <definedName name="BN.KAC.OTHR.CD" localSheetId="177">#REF!</definedName>
    <definedName name="BN.KAC.OTHR.CD" localSheetId="178">#REF!</definedName>
    <definedName name="BN.KAC.OTHR.CD" localSheetId="109">#REF!</definedName>
    <definedName name="BN.KAC.OTHR.CD" localSheetId="110">#REF!</definedName>
    <definedName name="BN.KAC.OTHR.CD" localSheetId="111">#REF!</definedName>
    <definedName name="BN.KAC.OTHR.CD" localSheetId="102">#REF!</definedName>
    <definedName name="BN.KAC.OTHR.CD" localSheetId="103">#REF!</definedName>
    <definedName name="BN.KAC.OTHR.CD" localSheetId="104">#REF!</definedName>
    <definedName name="BN.KAC.OTHR.CD" localSheetId="107">#REF!</definedName>
    <definedName name="BN.KAC.OTHR.CD" localSheetId="108">#REF!</definedName>
    <definedName name="BN.KAC.OTHR.CD">#REF!</definedName>
    <definedName name="BN.KLT.DINV.CD" localSheetId="151">#REF!</definedName>
    <definedName name="BN.KLT.DINV.CD" localSheetId="179">#REF!</definedName>
    <definedName name="BN.KLT.DINV.CD" localSheetId="180">#REF!</definedName>
    <definedName name="BN.KLT.DINV.CD" localSheetId="181">#REF!</definedName>
    <definedName name="BN.KLT.DINV.CD" localSheetId="172">#REF!</definedName>
    <definedName name="BN.KLT.DINV.CD" localSheetId="173">#REF!</definedName>
    <definedName name="BN.KLT.DINV.CD" localSheetId="174">#REF!</definedName>
    <definedName name="BN.KLT.DINV.CD" localSheetId="175">#REF!</definedName>
    <definedName name="BN.KLT.DINV.CD" localSheetId="176">#REF!</definedName>
    <definedName name="BN.KLT.DINV.CD" localSheetId="177">#REF!</definedName>
    <definedName name="BN.KLT.DINV.CD" localSheetId="178">#REF!</definedName>
    <definedName name="BN.KLT.DINV.CD" localSheetId="109">#REF!</definedName>
    <definedName name="BN.KLT.DINV.CD" localSheetId="110">#REF!</definedName>
    <definedName name="BN.KLT.DINV.CD" localSheetId="111">#REF!</definedName>
    <definedName name="BN.KLT.DINV.CD" localSheetId="102">#REF!</definedName>
    <definedName name="BN.KLT.DINV.CD" localSheetId="103">#REF!</definedName>
    <definedName name="BN.KLT.DINV.CD" localSheetId="104">#REF!</definedName>
    <definedName name="BN.KLT.DINV.CD" localSheetId="107">#REF!</definedName>
    <definedName name="BN.KLT.DINV.CD" localSheetId="108">#REF!</definedName>
    <definedName name="BN.KLT.DINV.CD">#REF!</definedName>
    <definedName name="BN.KLT.NFLW.CD" localSheetId="151">#REF!</definedName>
    <definedName name="BN.KLT.NFLW.CD" localSheetId="179">#REF!</definedName>
    <definedName name="BN.KLT.NFLW.CD" localSheetId="180">#REF!</definedName>
    <definedName name="BN.KLT.NFLW.CD" localSheetId="181">#REF!</definedName>
    <definedName name="BN.KLT.NFLW.CD" localSheetId="172">#REF!</definedName>
    <definedName name="BN.KLT.NFLW.CD" localSheetId="173">#REF!</definedName>
    <definedName name="BN.KLT.NFLW.CD" localSheetId="174">#REF!</definedName>
    <definedName name="BN.KLT.NFLW.CD" localSheetId="175">#REF!</definedName>
    <definedName name="BN.KLT.NFLW.CD" localSheetId="176">#REF!</definedName>
    <definedName name="BN.KLT.NFLW.CD" localSheetId="177">#REF!</definedName>
    <definedName name="BN.KLT.NFLW.CD" localSheetId="178">#REF!</definedName>
    <definedName name="BN.KLT.NFLW.CD" localSheetId="109">#REF!</definedName>
    <definedName name="BN.KLT.NFLW.CD" localSheetId="110">#REF!</definedName>
    <definedName name="BN.KLT.NFLW.CD" localSheetId="111">#REF!</definedName>
    <definedName name="BN.KLT.NFLW.CD" localSheetId="102">#REF!</definedName>
    <definedName name="BN.KLT.NFLW.CD" localSheetId="103">#REF!</definedName>
    <definedName name="BN.KLT.NFLW.CD" localSheetId="104">#REF!</definedName>
    <definedName name="BN.KLT.NFLW.CD" localSheetId="107">#REF!</definedName>
    <definedName name="BN.KLT.NFLW.CD" localSheetId="108">#REF!</definedName>
    <definedName name="BN.KLT.NFLW.CD">#REF!</definedName>
    <definedName name="BN.KLT.PTXL.CD" localSheetId="151">#REF!</definedName>
    <definedName name="BN.KLT.PTXL.CD" localSheetId="179">#REF!</definedName>
    <definedName name="BN.KLT.PTXL.CD" localSheetId="180">#REF!</definedName>
    <definedName name="BN.KLT.PTXL.CD" localSheetId="181">#REF!</definedName>
    <definedName name="BN.KLT.PTXL.CD" localSheetId="172">#REF!</definedName>
    <definedName name="BN.KLT.PTXL.CD" localSheetId="173">#REF!</definedName>
    <definedName name="BN.KLT.PTXL.CD" localSheetId="174">#REF!</definedName>
    <definedName name="BN.KLT.PTXL.CD" localSheetId="175">#REF!</definedName>
    <definedName name="BN.KLT.PTXL.CD" localSheetId="176">#REF!</definedName>
    <definedName name="BN.KLT.PTXL.CD" localSheetId="177">#REF!</definedName>
    <definedName name="BN.KLT.PTXL.CD" localSheetId="178">#REF!</definedName>
    <definedName name="BN.KLT.PTXL.CD" localSheetId="109">#REF!</definedName>
    <definedName name="BN.KLT.PTXL.CD" localSheetId="110">#REF!</definedName>
    <definedName name="BN.KLT.PTXL.CD" localSheetId="111">#REF!</definedName>
    <definedName name="BN.KLT.PTXL.CD" localSheetId="102">#REF!</definedName>
    <definedName name="BN.KLT.PTXL.CD" localSheetId="103">#REF!</definedName>
    <definedName name="BN.KLT.PTXL.CD" localSheetId="104">#REF!</definedName>
    <definedName name="BN.KLT.PTXL.CD" localSheetId="107">#REF!</definedName>
    <definedName name="BN.KLT.PTXL.CD" localSheetId="108">#REF!</definedName>
    <definedName name="BN.KLT.PTXL.CD">#REF!</definedName>
    <definedName name="BN.RES.INCL.CD" localSheetId="151">#REF!</definedName>
    <definedName name="BN.RES.INCL.CD" localSheetId="179">#REF!</definedName>
    <definedName name="BN.RES.INCL.CD" localSheetId="180">#REF!</definedName>
    <definedName name="BN.RES.INCL.CD" localSheetId="181">#REF!</definedName>
    <definedName name="BN.RES.INCL.CD" localSheetId="172">#REF!</definedName>
    <definedName name="BN.RES.INCL.CD" localSheetId="173">#REF!</definedName>
    <definedName name="BN.RES.INCL.CD" localSheetId="174">#REF!</definedName>
    <definedName name="BN.RES.INCL.CD" localSheetId="175">#REF!</definedName>
    <definedName name="BN.RES.INCL.CD" localSheetId="176">#REF!</definedName>
    <definedName name="BN.RES.INCL.CD" localSheetId="177">#REF!</definedName>
    <definedName name="BN.RES.INCL.CD" localSheetId="178">#REF!</definedName>
    <definedName name="BN.RES.INCL.CD" localSheetId="109">#REF!</definedName>
    <definedName name="BN.RES.INCL.CD" localSheetId="110">#REF!</definedName>
    <definedName name="BN.RES.INCL.CD" localSheetId="111">#REF!</definedName>
    <definedName name="BN.RES.INCL.CD" localSheetId="102">#REF!</definedName>
    <definedName name="BN.RES.INCL.CD" localSheetId="103">#REF!</definedName>
    <definedName name="BN.RES.INCL.CD" localSheetId="104">#REF!</definedName>
    <definedName name="BN.RES.INCL.CD" localSheetId="107">#REF!</definedName>
    <definedName name="BN.RES.INCL.CD" localSheetId="108">#REF!</definedName>
    <definedName name="BN.RES.INCL.CD">#REF!</definedName>
    <definedName name="BN.TRF.CURR.CD" localSheetId="151">#REF!</definedName>
    <definedName name="BN.TRF.CURR.CD" localSheetId="179">#REF!</definedName>
    <definedName name="BN.TRF.CURR.CD" localSheetId="180">#REF!</definedName>
    <definedName name="BN.TRF.CURR.CD" localSheetId="181">#REF!</definedName>
    <definedName name="BN.TRF.CURR.CD" localSheetId="172">#REF!</definedName>
    <definedName name="BN.TRF.CURR.CD" localSheetId="173">#REF!</definedName>
    <definedName name="BN.TRF.CURR.CD" localSheetId="174">#REF!</definedName>
    <definedName name="BN.TRF.CURR.CD" localSheetId="175">#REF!</definedName>
    <definedName name="BN.TRF.CURR.CD" localSheetId="176">#REF!</definedName>
    <definedName name="BN.TRF.CURR.CD" localSheetId="177">#REF!</definedName>
    <definedName name="BN.TRF.CURR.CD" localSheetId="178">#REF!</definedName>
    <definedName name="BN.TRF.CURR.CD" localSheetId="109">#REF!</definedName>
    <definedName name="BN.TRF.CURR.CD" localSheetId="110">#REF!</definedName>
    <definedName name="BN.TRF.CURR.CD" localSheetId="111">#REF!</definedName>
    <definedName name="BN.TRF.CURR.CD" localSheetId="102">#REF!</definedName>
    <definedName name="BN.TRF.CURR.CD" localSheetId="103">#REF!</definedName>
    <definedName name="BN.TRF.CURR.CD" localSheetId="104">#REF!</definedName>
    <definedName name="BN.TRF.CURR.CD" localSheetId="107">#REF!</definedName>
    <definedName name="BN.TRF.CURR.CD" localSheetId="108">#REF!</definedName>
    <definedName name="BN.TRF.CURR.CD">#REF!</definedName>
    <definedName name="BN.TRF.KOGT.CD" localSheetId="151">#REF!</definedName>
    <definedName name="BN.TRF.KOGT.CD" localSheetId="179">#REF!</definedName>
    <definedName name="BN.TRF.KOGT.CD" localSheetId="180">#REF!</definedName>
    <definedName name="BN.TRF.KOGT.CD" localSheetId="181">#REF!</definedName>
    <definedName name="BN.TRF.KOGT.CD" localSheetId="172">#REF!</definedName>
    <definedName name="BN.TRF.KOGT.CD" localSheetId="173">#REF!</definedName>
    <definedName name="BN.TRF.KOGT.CD" localSheetId="174">#REF!</definedName>
    <definedName name="BN.TRF.KOGT.CD" localSheetId="175">#REF!</definedName>
    <definedName name="BN.TRF.KOGT.CD" localSheetId="176">#REF!</definedName>
    <definedName name="BN.TRF.KOGT.CD" localSheetId="177">#REF!</definedName>
    <definedName name="BN.TRF.KOGT.CD" localSheetId="178">#REF!</definedName>
    <definedName name="BN.TRF.KOGT.CD" localSheetId="109">#REF!</definedName>
    <definedName name="BN.TRF.KOGT.CD" localSheetId="110">#REF!</definedName>
    <definedName name="BN.TRF.KOGT.CD" localSheetId="111">#REF!</definedName>
    <definedName name="BN.TRF.KOGT.CD" localSheetId="102">#REF!</definedName>
    <definedName name="BN.TRF.KOGT.CD" localSheetId="103">#REF!</definedName>
    <definedName name="BN.TRF.KOGT.CD" localSheetId="104">#REF!</definedName>
    <definedName name="BN.TRF.KOGT.CD" localSheetId="107">#REF!</definedName>
    <definedName name="BN.TRF.KOGT.CD" localSheetId="108">#REF!</definedName>
    <definedName name="BN.TRF.KOGT.CD">#REF!</definedName>
    <definedName name="BN.TRF.OFDC.CD" localSheetId="151">#REF!</definedName>
    <definedName name="BN.TRF.OFDC.CD" localSheetId="179">#REF!</definedName>
    <definedName name="BN.TRF.OFDC.CD" localSheetId="180">#REF!</definedName>
    <definedName name="BN.TRF.OFDC.CD" localSheetId="181">#REF!</definedName>
    <definedName name="BN.TRF.OFDC.CD" localSheetId="172">#REF!</definedName>
    <definedName name="BN.TRF.OFDC.CD" localSheetId="173">#REF!</definedName>
    <definedName name="BN.TRF.OFDC.CD" localSheetId="174">#REF!</definedName>
    <definedName name="BN.TRF.OFDC.CD" localSheetId="175">#REF!</definedName>
    <definedName name="BN.TRF.OFDC.CD" localSheetId="176">#REF!</definedName>
    <definedName name="BN.TRF.OFDC.CD" localSheetId="177">#REF!</definedName>
    <definedName name="BN.TRF.OFDC.CD" localSheetId="178">#REF!</definedName>
    <definedName name="BN.TRF.OFDC.CD" localSheetId="109">#REF!</definedName>
    <definedName name="BN.TRF.OFDC.CD" localSheetId="110">#REF!</definedName>
    <definedName name="BN.TRF.OFDC.CD" localSheetId="111">#REF!</definedName>
    <definedName name="BN.TRF.OFDC.CD" localSheetId="102">#REF!</definedName>
    <definedName name="BN.TRF.OFDC.CD" localSheetId="103">#REF!</definedName>
    <definedName name="BN.TRF.OFDC.CD" localSheetId="104">#REF!</definedName>
    <definedName name="BN.TRF.OFDC.CD" localSheetId="107">#REF!</definedName>
    <definedName name="BN.TRF.OFDC.CD" localSheetId="108">#REF!</definedName>
    <definedName name="BN.TRF.OFDC.CD">#REF!</definedName>
    <definedName name="BN.TRF.PRVT.CD" localSheetId="151">#REF!</definedName>
    <definedName name="BN.TRF.PRVT.CD" localSheetId="179">#REF!</definedName>
    <definedName name="BN.TRF.PRVT.CD" localSheetId="180">#REF!</definedName>
    <definedName name="BN.TRF.PRVT.CD" localSheetId="181">#REF!</definedName>
    <definedName name="BN.TRF.PRVT.CD" localSheetId="172">#REF!</definedName>
    <definedName name="BN.TRF.PRVT.CD" localSheetId="173">#REF!</definedName>
    <definedName name="BN.TRF.PRVT.CD" localSheetId="174">#REF!</definedName>
    <definedName name="BN.TRF.PRVT.CD" localSheetId="175">#REF!</definedName>
    <definedName name="BN.TRF.PRVT.CD" localSheetId="176">#REF!</definedName>
    <definedName name="BN.TRF.PRVT.CD" localSheetId="177">#REF!</definedName>
    <definedName name="BN.TRF.PRVT.CD" localSheetId="178">#REF!</definedName>
    <definedName name="BN.TRF.PRVT.CD" localSheetId="109">#REF!</definedName>
    <definedName name="BN.TRF.PRVT.CD" localSheetId="110">#REF!</definedName>
    <definedName name="BN.TRF.PRVT.CD" localSheetId="111">#REF!</definedName>
    <definedName name="BN.TRF.PRVT.CD" localSheetId="102">#REF!</definedName>
    <definedName name="BN.TRF.PRVT.CD" localSheetId="103">#REF!</definedName>
    <definedName name="BN.TRF.PRVT.CD" localSheetId="104">#REF!</definedName>
    <definedName name="BN.TRF.PRVT.CD" localSheetId="107">#REF!</definedName>
    <definedName name="BN.TRF.PRVT.CD" localSheetId="108">#REF!</definedName>
    <definedName name="BN.TRF.PRVT.CD">#REF!</definedName>
    <definedName name="BNEO" localSheetId="151">#REF!</definedName>
    <definedName name="BNEO" localSheetId="179">#REF!</definedName>
    <definedName name="BNEO" localSheetId="180">#REF!</definedName>
    <definedName name="BNEO" localSheetId="181">#REF!</definedName>
    <definedName name="BNEO" localSheetId="172">#REF!</definedName>
    <definedName name="BNEO" localSheetId="173">#REF!</definedName>
    <definedName name="BNEO" localSheetId="174">#REF!</definedName>
    <definedName name="BNEO" localSheetId="175">#REF!</definedName>
    <definedName name="BNEO" localSheetId="176">#REF!</definedName>
    <definedName name="BNEO" localSheetId="177">#REF!</definedName>
    <definedName name="BNEO" localSheetId="178">#REF!</definedName>
    <definedName name="BNEO" localSheetId="109">#REF!</definedName>
    <definedName name="BNEO" localSheetId="110">#REF!</definedName>
    <definedName name="BNEO" localSheetId="111">#REF!</definedName>
    <definedName name="BNEO" localSheetId="102">#REF!</definedName>
    <definedName name="BNEO" localSheetId="103">#REF!</definedName>
    <definedName name="BNEO" localSheetId="104">#REF!</definedName>
    <definedName name="BNEO" localSheetId="107">#REF!</definedName>
    <definedName name="BNEO" localSheetId="108">#REF!</definedName>
    <definedName name="BNEO">#REF!</definedName>
    <definedName name="BO" localSheetId="151">#REF!</definedName>
    <definedName name="BO" localSheetId="179">#REF!</definedName>
    <definedName name="BO" localSheetId="180">#REF!</definedName>
    <definedName name="BO" localSheetId="181">#REF!</definedName>
    <definedName name="BO" localSheetId="172">#REF!</definedName>
    <definedName name="BO" localSheetId="173">#REF!</definedName>
    <definedName name="BO" localSheetId="174">#REF!</definedName>
    <definedName name="BO" localSheetId="175">#REF!</definedName>
    <definedName name="BO" localSheetId="176">#REF!</definedName>
    <definedName name="BO" localSheetId="177">#REF!</definedName>
    <definedName name="BO" localSheetId="178">#REF!</definedName>
    <definedName name="BO" localSheetId="109">#REF!</definedName>
    <definedName name="BO" localSheetId="110">#REF!</definedName>
    <definedName name="BO" localSheetId="111">#REF!</definedName>
    <definedName name="BO" localSheetId="102">#REF!</definedName>
    <definedName name="BO" localSheetId="103">#REF!</definedName>
    <definedName name="BO" localSheetId="104">#REF!</definedName>
    <definedName name="BO" localSheetId="107">#REF!</definedName>
    <definedName name="BO" localSheetId="108">#REF!</definedName>
    <definedName name="BO">#REF!</definedName>
    <definedName name="board" localSheetId="1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1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49" hidden="1">{FALSE,FALSE,-1.25,-15.5,484.5,276.75,FALSE,FALSE,TRUE,TRUE,0,12,#N/A,46,#N/A,2.93460490463215,15.35,1,FALSE,FALSE,3,TRUE,1,FALSE,100,"Swvu.PLA1.","ACwvu.PLA1.",#N/A,FALSE,FALSE,0,0,0,0,2,"","",TRUE,TRUE,FALSE,FALSE,1,60,#N/A,#N/A,FALSE,FALSE,FALSE,FALSE,FALSE,FALSE,FALSE,9,65532,65532,FALSE,FALSE,TRUE,TRUE,TRUE}</definedName>
    <definedName name="board" localSheetId="151" hidden="1">{FALSE,FALSE,-1.25,-15.5,484.5,276.75,FALSE,FALSE,TRUE,TRUE,0,12,#N/A,46,#N/A,2.93460490463215,15.35,1,FALSE,FALSE,3,TRUE,1,FALSE,100,"Swvu.PLA1.","ACwvu.PLA1.",#N/A,FALSE,FALSE,0,0,0,0,2,"","",TRUE,TRUE,FALSE,FALSE,1,60,#N/A,#N/A,FALSE,FALSE,FALSE,FALSE,FALSE,FALSE,FALSE,9,65532,65532,FALSE,FALSE,TRUE,TRUE,TRUE}</definedName>
    <definedName name="board" localSheetId="156" hidden="1">{FALSE,FALSE,-1.25,-15.5,484.5,276.75,FALSE,FALSE,TRUE,TRUE,0,12,#N/A,46,#N/A,2.93460490463215,15.35,1,FALSE,FALSE,3,TRUE,1,FALSE,100,"Swvu.PLA1.","ACwvu.PLA1.",#N/A,FALSE,FALSE,0,0,0,0,2,"","",TRUE,TRUE,FALSE,FALSE,1,60,#N/A,#N/A,FALSE,FALSE,FALSE,FALSE,FALSE,FALSE,FALSE,9,65532,65532,FALSE,FALSE,TRUE,TRUE,TRUE}</definedName>
    <definedName name="board" localSheetId="159" hidden="1">{FALSE,FALSE,-1.25,-15.5,484.5,276.75,FALSE,FALSE,TRUE,TRUE,0,12,#N/A,46,#N/A,2.93460490463215,15.35,1,FALSE,FALSE,3,TRUE,1,FALSE,100,"Swvu.PLA1.","ACwvu.PLA1.",#N/A,FALSE,FALSE,0,0,0,0,2,"","",TRUE,TRUE,FALSE,FALSE,1,60,#N/A,#N/A,FALSE,FALSE,FALSE,FALSE,FALSE,FALSE,FALSE,9,65532,65532,FALSE,FALSE,TRUE,TRUE,TRUE}</definedName>
    <definedName name="board" localSheetId="164" hidden="1">{FALSE,FALSE,-1.25,-15.5,484.5,276.75,FALSE,FALSE,TRUE,TRUE,0,12,#N/A,46,#N/A,2.93460490463215,15.35,1,FALSE,FALSE,3,TRUE,1,FALSE,100,"Swvu.PLA1.","ACwvu.PLA1.",#N/A,FALSE,FALSE,0,0,0,0,2,"","",TRUE,TRUE,FALSE,FALSE,1,60,#N/A,#N/A,FALSE,FALSE,FALSE,FALSE,FALSE,FALSE,FALSE,9,65532,65532,FALSE,FALSE,TRUE,TRUE,TRUE}</definedName>
    <definedName name="board" localSheetId="16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6" hidden="1">{FALSE,FALSE,-1.25,-15.5,484.5,276.75,FALSE,FALSE,TRUE,TRUE,0,12,#N/A,46,#N/A,2.93460490463215,15.35,1,FALSE,FALSE,3,TRUE,1,FALSE,100,"Swvu.PLA1.","ACwvu.PLA1.",#N/A,FALSE,FALSE,0,0,0,0,2,"","",TRUE,TRUE,FALSE,FALSE,1,60,#N/A,#N/A,FALSE,FALSE,FALSE,FALSE,FALSE,FALSE,FALSE,9,65532,65532,FALSE,FALSE,TRUE,TRUE,TRUE}</definedName>
    <definedName name="board" localSheetId="167" hidden="1">{FALSE,FALSE,-1.25,-15.5,484.5,276.75,FALSE,FALSE,TRUE,TRUE,0,12,#N/A,46,#N/A,2.93460490463215,15.35,1,FALSE,FALSE,3,TRUE,1,FALSE,100,"Swvu.PLA1.","ACwvu.PLA1.",#N/A,FALSE,FALSE,0,0,0,0,2,"","",TRUE,TRUE,FALSE,FALSE,1,60,#N/A,#N/A,FALSE,FALSE,FALSE,FALSE,FALSE,FALSE,FALSE,9,65532,65532,FALSE,FALSE,TRUE,TRUE,TRUE}</definedName>
    <definedName name="board" localSheetId="168" hidden="1">{FALSE,FALSE,-1.25,-15.5,484.5,276.75,FALSE,FALSE,TRUE,TRUE,0,12,#N/A,46,#N/A,2.93460490463215,15.35,1,FALSE,FALSE,3,TRUE,1,FALSE,100,"Swvu.PLA1.","ACwvu.PLA1.",#N/A,FALSE,FALSE,0,0,0,0,2,"","",TRUE,TRUE,FALSE,FALSE,1,60,#N/A,#N/A,FALSE,FALSE,FALSE,FALSE,FALSE,FALSE,FALSE,9,65532,65532,FALSE,FALSE,TRUE,TRUE,TRUE}</definedName>
    <definedName name="board" localSheetId="17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9" hidden="1">{FALSE,FALSE,-1.25,-15.5,484.5,276.75,FALSE,FALSE,TRUE,TRUE,0,12,#N/A,46,#N/A,2.93460490463215,15.35,1,FALSE,FALSE,3,TRUE,1,FALSE,100,"Swvu.PLA1.","ACwvu.PLA1.",#N/A,FALSE,FALSE,0,0,0,0,2,"","",TRUE,TRUE,FALSE,FALSE,1,60,#N/A,#N/A,FALSE,FALSE,FALSE,FALSE,FALSE,FALSE,FALSE,9,65532,65532,FALSE,FALSE,TRUE,TRUE,TRUE}</definedName>
    <definedName name="board" localSheetId="180" hidden="1">{FALSE,FALSE,-1.25,-15.5,484.5,276.75,FALSE,FALSE,TRUE,TRUE,0,12,#N/A,46,#N/A,2.93460490463215,15.35,1,FALSE,FALSE,3,TRUE,1,FALSE,100,"Swvu.PLA1.","ACwvu.PLA1.",#N/A,FALSE,FALSE,0,0,0,0,2,"","",TRUE,TRUE,FALSE,FALSE,1,60,#N/A,#N/A,FALSE,FALSE,FALSE,FALSE,FALSE,FALSE,FALSE,9,65532,65532,FALSE,FALSE,TRUE,TRUE,TRUE}</definedName>
    <definedName name="board" localSheetId="181" hidden="1">{FALSE,FALSE,-1.25,-15.5,484.5,276.75,FALSE,FALSE,TRUE,TRUE,0,12,#N/A,46,#N/A,2.93460490463215,15.35,1,FALSE,FALSE,3,TRUE,1,FALSE,100,"Swvu.PLA1.","ACwvu.PLA1.",#N/A,FALSE,FALSE,0,0,0,0,2,"","",TRUE,TRUE,FALSE,FALSE,1,60,#N/A,#N/A,FALSE,FALSE,FALSE,FALSE,FALSE,FALSE,FALSE,9,65532,65532,FALSE,FALSE,TRUE,TRUE,TRUE}</definedName>
    <definedName name="board" localSheetId="172" hidden="1">{FALSE,FALSE,-1.25,-15.5,484.5,276.75,FALSE,FALSE,TRUE,TRUE,0,12,#N/A,46,#N/A,2.93460490463215,15.35,1,FALSE,FALSE,3,TRUE,1,FALSE,100,"Swvu.PLA1.","ACwvu.PLA1.",#N/A,FALSE,FALSE,0,0,0,0,2,"","",TRUE,TRUE,FALSE,FALSE,1,60,#N/A,#N/A,FALSE,FALSE,FALSE,FALSE,FALSE,FALSE,FALSE,9,65532,65532,FALSE,FALSE,TRUE,TRUE,TRUE}</definedName>
    <definedName name="board" localSheetId="173" hidden="1">{FALSE,FALSE,-1.25,-15.5,484.5,276.75,FALSE,FALSE,TRUE,TRUE,0,12,#N/A,46,#N/A,2.93460490463215,15.35,1,FALSE,FALSE,3,TRUE,1,FALSE,100,"Swvu.PLA1.","ACwvu.PLA1.",#N/A,FALSE,FALSE,0,0,0,0,2,"","",TRUE,TRUE,FALSE,FALSE,1,60,#N/A,#N/A,FALSE,FALSE,FALSE,FALSE,FALSE,FALSE,FALSE,9,65532,65532,FALSE,FALSE,TRUE,TRUE,TRUE}</definedName>
    <definedName name="board" localSheetId="174" hidden="1">{FALSE,FALSE,-1.25,-15.5,484.5,276.75,FALSE,FALSE,TRUE,TRUE,0,12,#N/A,46,#N/A,2.93460490463215,15.35,1,FALSE,FALSE,3,TRUE,1,FALSE,100,"Swvu.PLA1.","ACwvu.PLA1.",#N/A,FALSE,FALSE,0,0,0,0,2,"","",TRUE,TRUE,FALSE,FALSE,1,60,#N/A,#N/A,FALSE,FALSE,FALSE,FALSE,FALSE,FALSE,FALSE,9,65532,65532,FALSE,FALSE,TRUE,TRUE,TRUE}</definedName>
    <definedName name="board" localSheetId="175" hidden="1">{FALSE,FALSE,-1.25,-15.5,484.5,276.75,FALSE,FALSE,TRUE,TRUE,0,12,#N/A,46,#N/A,2.93460490463215,15.35,1,FALSE,FALSE,3,TRUE,1,FALSE,100,"Swvu.PLA1.","ACwvu.PLA1.",#N/A,FALSE,FALSE,0,0,0,0,2,"","",TRUE,TRUE,FALSE,FALSE,1,60,#N/A,#N/A,FALSE,FALSE,FALSE,FALSE,FALSE,FALSE,FALSE,9,65532,65532,FALSE,FALSE,TRUE,TRUE,TRUE}</definedName>
    <definedName name="board" localSheetId="17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7" hidden="1">{FALSE,FALSE,-1.25,-15.5,484.5,276.75,FALSE,FALSE,TRUE,TRUE,0,12,#N/A,46,#N/A,2.93460490463215,15.35,1,FALSE,FALSE,3,TRUE,1,FALSE,100,"Swvu.PLA1.","ACwvu.PLA1.",#N/A,FALSE,FALSE,0,0,0,0,2,"","",TRUE,TRUE,FALSE,FALSE,1,60,#N/A,#N/A,FALSE,FALSE,FALSE,FALSE,FALSE,FALSE,FALSE,9,65532,65532,FALSE,FALSE,TRUE,TRUE,TRUE}</definedName>
    <definedName name="board" localSheetId="178"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1" hidden="1">{FALSE,FALSE,-1.25,-15.5,484.5,276.75,FALSE,FALSE,TRUE,TRUE,0,12,#N/A,46,#N/A,2.93460490463215,15.35,1,FALSE,FALSE,3,TRUE,1,FALSE,100,"Swvu.PLA1.","ACwvu.PLA1.",#N/A,FALSE,FALSE,0,0,0,0,2,"","",TRUE,TRUE,FALSE,FALSE,1,60,#N/A,#N/A,FALSE,FALSE,FALSE,FALSE,FALSE,FALSE,FALSE,9,65532,65532,FALSE,FALSE,TRUE,TRUE,TRUE}</definedName>
    <definedName name="board" localSheetId="62"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83" hidden="1">{FALSE,FALSE,-1.25,-15.5,484.5,276.75,FALSE,FALSE,TRUE,TRUE,0,12,#N/A,46,#N/A,2.93460490463215,15.35,1,FALSE,FALSE,3,TRUE,1,FALSE,100,"Swvu.PLA1.","ACwvu.PLA1.",#N/A,FALSE,FALSE,0,0,0,0,2,"","",TRUE,TRUE,FALSE,FALSE,1,60,#N/A,#N/A,FALSE,FALSE,FALSE,FALSE,FALSE,FALSE,FALSE,9,65532,65532,FALSE,FALSE,TRUE,TRUE,TRUE}</definedName>
    <definedName name="board" localSheetId="99" hidden="1">{FALSE,FALSE,-1.25,-15.5,484.5,276.75,FALSE,FALSE,TRUE,TRUE,0,12,#N/A,46,#N/A,2.93460490463215,15.35,1,FALSE,FALSE,3,TRUE,1,FALSE,100,"Swvu.PLA1.","ACwvu.PLA1.",#N/A,FALSE,FALSE,0,0,0,0,2,"","",TRUE,TRUE,FALSE,FALSE,1,60,#N/A,#N/A,FALSE,FALSE,FALSE,FALSE,FALSE,FALSE,FALSE,9,65532,65532,FALSE,FALSE,TRUE,TRUE,TRUE}</definedName>
    <definedName name="board" localSheetId="10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0" hidden="1">{FALSE,FALSE,-1.25,-15.5,484.5,276.75,FALSE,FALSE,TRUE,TRUE,0,12,#N/A,46,#N/A,2.93460490463215,15.35,1,FALSE,FALSE,3,TRUE,1,FALSE,100,"Swvu.PLA1.","ACwvu.PLA1.",#N/A,FALSE,FALSE,0,0,0,0,2,"","",TRUE,TRUE,FALSE,FALSE,1,60,#N/A,#N/A,FALSE,FALSE,FALSE,FALSE,FALSE,FALSE,FALSE,9,65532,65532,FALSE,FALSE,TRUE,TRUE,TRUE}</definedName>
    <definedName name="board" localSheetId="10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2" hidden="1">{FALSE,FALSE,-1.25,-15.5,484.5,276.75,FALSE,FALSE,TRUE,TRUE,0,12,#N/A,46,#N/A,2.93460490463215,15.35,1,FALSE,FALSE,3,TRUE,1,FALSE,100,"Swvu.PLA1.","ACwvu.PLA1.",#N/A,FALSE,FALSE,0,0,0,0,2,"","",TRUE,TRUE,FALSE,FALSE,1,60,#N/A,#N/A,FALSE,FALSE,FALSE,FALSE,FALSE,FALSE,FALSE,9,65532,65532,FALSE,FALSE,TRUE,TRUE,TRUE}</definedName>
    <definedName name="board" localSheetId="103" hidden="1">{FALSE,FALSE,-1.25,-15.5,484.5,276.75,FALSE,FALSE,TRUE,TRUE,0,12,#N/A,46,#N/A,2.93460490463215,15.35,1,FALSE,FALSE,3,TRUE,1,FALSE,100,"Swvu.PLA1.","ACwvu.PLA1.",#N/A,FALSE,FALSE,0,0,0,0,2,"","",TRUE,TRUE,FALSE,FALSE,1,60,#N/A,#N/A,FALSE,FALSE,FALSE,FALSE,FALSE,FALSE,FALSE,9,65532,65532,FALSE,FALSE,TRUE,TRUE,TRUE}</definedName>
    <definedName name="board" localSheetId="104" hidden="1">{FALSE,FALSE,-1.25,-15.5,484.5,276.75,FALSE,FALSE,TRUE,TRUE,0,12,#N/A,46,#N/A,2.93460490463215,15.35,1,FALSE,FALSE,3,TRUE,1,FALSE,100,"Swvu.PLA1.","ACwvu.PLA1.",#N/A,FALSE,FALSE,0,0,0,0,2,"","",TRUE,TRUE,FALSE,FALSE,1,60,#N/A,#N/A,FALSE,FALSE,FALSE,FALSE,FALSE,FALSE,FALSE,9,65532,65532,FALSE,FALSE,TRUE,TRUE,TRUE}</definedName>
    <definedName name="board" localSheetId="105" hidden="1">{FALSE,FALSE,-1.25,-15.5,484.5,276.75,FALSE,FALSE,TRUE,TRUE,0,12,#N/A,46,#N/A,2.93460490463215,15.35,1,FALSE,FALSE,3,TRUE,1,FALSE,100,"Swvu.PLA1.","ACwvu.PLA1.",#N/A,FALSE,FALSE,0,0,0,0,2,"","",TRUE,TRUE,FALSE,FALSE,1,60,#N/A,#N/A,FALSE,FALSE,FALSE,FALSE,FALSE,FALSE,FALSE,9,65532,65532,FALSE,FALSE,TRUE,TRUE,TRUE}</definedName>
    <definedName name="board" localSheetId="106" hidden="1">{FALSE,FALSE,-1.25,-15.5,484.5,276.75,FALSE,FALSE,TRUE,TRUE,0,12,#N/A,46,#N/A,2.93460490463215,15.35,1,FALSE,FALSE,3,TRUE,1,FALSE,100,"Swvu.PLA1.","ACwvu.PLA1.",#N/A,FALSE,FALSE,0,0,0,0,2,"","",TRUE,TRUE,FALSE,FALSE,1,60,#N/A,#N/A,FALSE,FALSE,FALSE,FALSE,FALSE,FALSE,FALSE,9,65532,65532,FALSE,FALSE,TRUE,TRUE,TRUE}</definedName>
    <definedName name="board" localSheetId="107" hidden="1">{FALSE,FALSE,-1.25,-15.5,484.5,276.75,FALSE,FALSE,TRUE,TRUE,0,12,#N/A,46,#N/A,2.93460490463215,15.35,1,FALSE,FALSE,3,TRUE,1,FALSE,100,"Swvu.PLA1.","ACwvu.PLA1.",#N/A,FALSE,FALSE,0,0,0,0,2,"","",TRUE,TRUE,FALSE,FALSE,1,60,#N/A,#N/A,FALSE,FALSE,FALSE,FALSE,FALSE,FALSE,FALSE,9,65532,65532,FALSE,FALSE,TRUE,TRUE,TRUE}</definedName>
    <definedName name="board" localSheetId="108" hidden="1">{FALSE,FALSE,-1.25,-15.5,484.5,276.75,FALSE,FALSE,TRUE,TRUE,0,12,#N/A,46,#N/A,2.93460490463215,15.35,1,FALSE,FALSE,3,TRUE,1,FALSE,100,"Swvu.PLA1.","ACwvu.PLA1.",#N/A,FALSE,FALSE,0,0,0,0,2,"","",TRUE,TRUE,FALSE,FALSE,1,60,#N/A,#N/A,FALSE,FALSE,FALSE,FALSE,FALSE,FALSE,FALSE,9,65532,65532,FALSE,FALSE,TRUE,TRUE,TRUE}</definedName>
    <definedName name="board" localSheetId="170"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51">'T 14.1 - 14.2'!board2</definedName>
    <definedName name="board2" localSheetId="156">'T 15.7'!board2</definedName>
    <definedName name="board2" localSheetId="159">'T 15.9'!board2</definedName>
    <definedName name="board2" localSheetId="171">'T 17.1'!board2</definedName>
    <definedName name="board2" localSheetId="179">'T 17.6'!board2</definedName>
    <definedName name="board2" localSheetId="180">'T 17.6'!board2</definedName>
    <definedName name="board2" localSheetId="181">'T 17.6'!board2</definedName>
    <definedName name="board2" localSheetId="172">'T 17.2'!board2</definedName>
    <definedName name="board2" localSheetId="173">'T 17.3'!board2</definedName>
    <definedName name="board2" localSheetId="174">'T 17.4'!board2</definedName>
    <definedName name="board2" localSheetId="175">'T 17.5'!board2</definedName>
    <definedName name="board2" localSheetId="176">'T 17.6'!board2</definedName>
    <definedName name="board2" localSheetId="177">'T 17.6'!board2</definedName>
    <definedName name="board2" localSheetId="178">'T 17.6'!board2</definedName>
    <definedName name="board2" localSheetId="109">'T 9.10_9.11'!board2</definedName>
    <definedName name="board2" localSheetId="110">'T 9.12'!board2</definedName>
    <definedName name="board2" localSheetId="111">'T 9.12 (ctd)'!board2</definedName>
    <definedName name="board2" localSheetId="102">'T 9.4'!board2</definedName>
    <definedName name="board2" localSheetId="103">'T 9.5'!board2</definedName>
    <definedName name="board2" localSheetId="104">'T 9.6'!board2</definedName>
    <definedName name="board2" localSheetId="107">'T 9.9'!board2</definedName>
    <definedName name="board2" localSheetId="108">'T 9.9 (ctd)'!board2</definedName>
    <definedName name="board2">[0]!board2</definedName>
    <definedName name="BOF" localSheetId="151">#REF!</definedName>
    <definedName name="BOF" localSheetId="156">#REF!</definedName>
    <definedName name="BOF" localSheetId="159">#REF!</definedName>
    <definedName name="BOF" localSheetId="171">#REF!</definedName>
    <definedName name="BOF" localSheetId="179">#REF!</definedName>
    <definedName name="BOF" localSheetId="180">#REF!</definedName>
    <definedName name="BOF" localSheetId="181">#REF!</definedName>
    <definedName name="BOF" localSheetId="172">#REF!</definedName>
    <definedName name="BOF" localSheetId="173">#REF!</definedName>
    <definedName name="BOF" localSheetId="174">#REF!</definedName>
    <definedName name="BOF" localSheetId="175">#REF!</definedName>
    <definedName name="BOF" localSheetId="176">#REF!</definedName>
    <definedName name="BOF" localSheetId="177">#REF!</definedName>
    <definedName name="BOF" localSheetId="178">#REF!</definedName>
    <definedName name="BOF" localSheetId="109">#REF!</definedName>
    <definedName name="BOF" localSheetId="110">#REF!</definedName>
    <definedName name="BOF" localSheetId="111">#REF!</definedName>
    <definedName name="BOF" localSheetId="102">#REF!</definedName>
    <definedName name="BOF" localSheetId="103">#REF!</definedName>
    <definedName name="BOF" localSheetId="104">#REF!</definedName>
    <definedName name="BOF" localSheetId="107">#REF!</definedName>
    <definedName name="BOF" localSheetId="108">#REF!</definedName>
    <definedName name="BOF">#REF!</definedName>
    <definedName name="Bolivia" localSheetId="151">#REF!</definedName>
    <definedName name="Bolivia" localSheetId="156">#REF!</definedName>
    <definedName name="Bolivia" localSheetId="159">#REF!</definedName>
    <definedName name="Bolivia" localSheetId="171">#REF!</definedName>
    <definedName name="Bolivia" localSheetId="179">#REF!</definedName>
    <definedName name="Bolivia" localSheetId="180">#REF!</definedName>
    <definedName name="Bolivia" localSheetId="181">#REF!</definedName>
    <definedName name="Bolivia" localSheetId="172">#REF!</definedName>
    <definedName name="Bolivia" localSheetId="173">#REF!</definedName>
    <definedName name="Bolivia" localSheetId="174">#REF!</definedName>
    <definedName name="Bolivia" localSheetId="175">#REF!</definedName>
    <definedName name="Bolivia" localSheetId="176">#REF!</definedName>
    <definedName name="Bolivia" localSheetId="177">#REF!</definedName>
    <definedName name="Bolivia" localSheetId="178">#REF!</definedName>
    <definedName name="Bolivia" localSheetId="109">#REF!</definedName>
    <definedName name="Bolivia" localSheetId="110">#REF!</definedName>
    <definedName name="Bolivia" localSheetId="111">#REF!</definedName>
    <definedName name="Bolivia" localSheetId="102">#REF!</definedName>
    <definedName name="Bolivia" localSheetId="103">#REF!</definedName>
    <definedName name="Bolivia" localSheetId="104">#REF!</definedName>
    <definedName name="Bolivia" localSheetId="107">#REF!</definedName>
    <definedName name="Bolivia" localSheetId="108">#REF!</definedName>
    <definedName name="Bolivia">#REF!</definedName>
    <definedName name="bom" localSheetId="151">'[24]10'!#REF!</definedName>
    <definedName name="bom" localSheetId="156">'[24]10'!#REF!</definedName>
    <definedName name="bom" localSheetId="159">'[24]10'!#REF!</definedName>
    <definedName name="bom" localSheetId="171">'[24]10'!#REF!</definedName>
    <definedName name="bom" localSheetId="179">'[24]10'!#REF!</definedName>
    <definedName name="bom" localSheetId="180">'[24]10'!#REF!</definedName>
    <definedName name="bom" localSheetId="181">'[24]10'!#REF!</definedName>
    <definedName name="bom" localSheetId="172">'[24]10'!#REF!</definedName>
    <definedName name="bom" localSheetId="173">'[24]10'!#REF!</definedName>
    <definedName name="bom" localSheetId="174">'[24]10'!#REF!</definedName>
    <definedName name="bom" localSheetId="175">'[24]10'!#REF!</definedName>
    <definedName name="bom" localSheetId="176">'[24]10'!#REF!</definedName>
    <definedName name="bom" localSheetId="177">'[24]10'!#REF!</definedName>
    <definedName name="bom" localSheetId="178">'[24]10'!#REF!</definedName>
    <definedName name="bom" localSheetId="109">'[24]10'!#REF!</definedName>
    <definedName name="bom" localSheetId="110">'[24]10'!#REF!</definedName>
    <definedName name="bom" localSheetId="111">'[24]10'!#REF!</definedName>
    <definedName name="bom" localSheetId="102">'[24]10'!#REF!</definedName>
    <definedName name="bom" localSheetId="103">'[24]10'!#REF!</definedName>
    <definedName name="bom" localSheetId="104">'[24]10'!#REF!</definedName>
    <definedName name="bom" localSheetId="107">'[24]10'!#REF!</definedName>
    <definedName name="bom" localSheetId="108">'[24]10'!#REF!</definedName>
    <definedName name="bom">'[24]10'!#REF!</definedName>
    <definedName name="BOMB2" localSheetId="151">#REF!</definedName>
    <definedName name="BOMB2" localSheetId="156">#REF!</definedName>
    <definedName name="BOMB2" localSheetId="159">#REF!</definedName>
    <definedName name="BOMB2" localSheetId="171">#REF!</definedName>
    <definedName name="BOMB2" localSheetId="179">#REF!</definedName>
    <definedName name="BOMB2" localSheetId="180">#REF!</definedName>
    <definedName name="BOMB2" localSheetId="181">#REF!</definedName>
    <definedName name="BOMB2" localSheetId="172">#REF!</definedName>
    <definedName name="BOMB2" localSheetId="173">#REF!</definedName>
    <definedName name="BOMB2" localSheetId="174">#REF!</definedName>
    <definedName name="BOMB2" localSheetId="175">#REF!</definedName>
    <definedName name="BOMB2" localSheetId="176">#REF!</definedName>
    <definedName name="BOMB2" localSheetId="177">#REF!</definedName>
    <definedName name="BOMB2" localSheetId="178">#REF!</definedName>
    <definedName name="BOMB2" localSheetId="109">#REF!</definedName>
    <definedName name="BOMB2" localSheetId="110">#REF!</definedName>
    <definedName name="BOMB2" localSheetId="111">#REF!</definedName>
    <definedName name="BOMB2" localSheetId="102">#REF!</definedName>
    <definedName name="BOMB2" localSheetId="103">#REF!</definedName>
    <definedName name="BOMB2" localSheetId="104">#REF!</definedName>
    <definedName name="BOMB2" localSheetId="107">#REF!</definedName>
    <definedName name="BOMB2" localSheetId="108">#REF!</definedName>
    <definedName name="BOMB2">#REF!</definedName>
    <definedName name="BOMBILLS" localSheetId="151">#REF!</definedName>
    <definedName name="BOMBILLS" localSheetId="156">#REF!</definedName>
    <definedName name="BOMBILLS" localSheetId="171">#REF!</definedName>
    <definedName name="BOMBILLS" localSheetId="179">#REF!</definedName>
    <definedName name="BOMBILLS" localSheetId="180">#REF!</definedName>
    <definedName name="BOMBILLS" localSheetId="181">#REF!</definedName>
    <definedName name="BOMBILLS" localSheetId="172">#REF!</definedName>
    <definedName name="BOMBILLS" localSheetId="173">#REF!</definedName>
    <definedName name="BOMBILLS" localSheetId="174">#REF!</definedName>
    <definedName name="BOMBILLS" localSheetId="175">#REF!</definedName>
    <definedName name="BOMBILLS" localSheetId="176">#REF!</definedName>
    <definedName name="BOMBILLS" localSheetId="177">#REF!</definedName>
    <definedName name="BOMBILLS" localSheetId="178">#REF!</definedName>
    <definedName name="BOMBILLS" localSheetId="109">#REF!</definedName>
    <definedName name="BOMBILLS" localSheetId="110">#REF!</definedName>
    <definedName name="BOMBILLS" localSheetId="111">#REF!</definedName>
    <definedName name="BOMBILLS" localSheetId="102">#REF!</definedName>
    <definedName name="BOMBILLS" localSheetId="103">#REF!</definedName>
    <definedName name="BOMBILLS" localSheetId="104">#REF!</definedName>
    <definedName name="BOMBILLS" localSheetId="107">#REF!</definedName>
    <definedName name="BOMBILLS" localSheetId="108">#REF!</definedName>
    <definedName name="BOMBILLS">#REF!</definedName>
    <definedName name="BON" localSheetId="151">'[10]Monetary Dev_Monthly'!#REF!</definedName>
    <definedName name="BON" localSheetId="156">'[10]Monetary Dev_Monthly'!#REF!</definedName>
    <definedName name="BON" localSheetId="171">'[10]Monetary Dev_Monthly'!#REF!</definedName>
    <definedName name="BON" localSheetId="179">'[10]Monetary Dev_Monthly'!#REF!</definedName>
    <definedName name="BON" localSheetId="180">'[10]Monetary Dev_Monthly'!#REF!</definedName>
    <definedName name="BON" localSheetId="181">'[10]Monetary Dev_Monthly'!#REF!</definedName>
    <definedName name="BON" localSheetId="172">'[10]Monetary Dev_Monthly'!#REF!</definedName>
    <definedName name="BON" localSheetId="173">'[10]Monetary Dev_Monthly'!#REF!</definedName>
    <definedName name="BON" localSheetId="174">'[10]Monetary Dev_Monthly'!#REF!</definedName>
    <definedName name="BON" localSheetId="175">'[10]Monetary Dev_Monthly'!#REF!</definedName>
    <definedName name="BON" localSheetId="176">'[10]Monetary Dev_Monthly'!#REF!</definedName>
    <definedName name="BON" localSheetId="177">'[10]Monetary Dev_Monthly'!#REF!</definedName>
    <definedName name="BON" localSheetId="178">'[10]Monetary Dev_Monthly'!#REF!</definedName>
    <definedName name="BON" localSheetId="110">'[10]Monetary Dev_Monthly'!#REF!</definedName>
    <definedName name="BON" localSheetId="111">'[10]Monetary Dev_Monthly'!#REF!</definedName>
    <definedName name="BON" localSheetId="103">'[10]Monetary Dev_Monthly'!#REF!</definedName>
    <definedName name="BON" localSheetId="104">'[10]Monetary Dev_Monthly'!#REF!</definedName>
    <definedName name="BON" localSheetId="107">'[10]Monetary Dev_Monthly'!#REF!</definedName>
    <definedName name="BON" localSheetId="108">'[10]Monetary Dev_Monthly'!#REF!</definedName>
    <definedName name="BON">'[10]Monetary Dev_Monthly'!#REF!</definedName>
    <definedName name="BOP">#N/A</definedName>
    <definedName name="BOP.RED" localSheetId="151">#REF!</definedName>
    <definedName name="BOP.RED" localSheetId="156">#REF!</definedName>
    <definedName name="BOP.RED" localSheetId="171">#REF!</definedName>
    <definedName name="BOP.RED" localSheetId="179">#REF!</definedName>
    <definedName name="BOP.RED" localSheetId="180">#REF!</definedName>
    <definedName name="BOP.RED" localSheetId="181">#REF!</definedName>
    <definedName name="BOP.RED" localSheetId="172">#REF!</definedName>
    <definedName name="BOP.RED" localSheetId="173">#REF!</definedName>
    <definedName name="BOP.RED" localSheetId="174">#REF!</definedName>
    <definedName name="BOP.RED" localSheetId="175">#REF!</definedName>
    <definedName name="BOP.RED" localSheetId="176">#REF!</definedName>
    <definedName name="BOP.RED" localSheetId="177">#REF!</definedName>
    <definedName name="BOP.RED" localSheetId="178">#REF!</definedName>
    <definedName name="BOP.RED" localSheetId="109">#REF!</definedName>
    <definedName name="BOP.RED" localSheetId="110">#REF!</definedName>
    <definedName name="BOP.RED" localSheetId="111">#REF!</definedName>
    <definedName name="BOP.RED" localSheetId="102">#REF!</definedName>
    <definedName name="BOP.RED" localSheetId="103">#REF!</definedName>
    <definedName name="BOP.RED" localSheetId="104">#REF!</definedName>
    <definedName name="BOP.RED" localSheetId="107">#REF!</definedName>
    <definedName name="BOP.RED" localSheetId="108">#REF!</definedName>
    <definedName name="BOP.RED">#REF!</definedName>
    <definedName name="BOP.SR" localSheetId="151">#REF!</definedName>
    <definedName name="BOP.SR" localSheetId="156">#REF!</definedName>
    <definedName name="BOP.SR" localSheetId="171">#REF!</definedName>
    <definedName name="BOP.SR" localSheetId="179">#REF!</definedName>
    <definedName name="BOP.SR" localSheetId="180">#REF!</definedName>
    <definedName name="BOP.SR" localSheetId="181">#REF!</definedName>
    <definedName name="BOP.SR" localSheetId="172">#REF!</definedName>
    <definedName name="BOP.SR" localSheetId="173">#REF!</definedName>
    <definedName name="BOP.SR" localSheetId="174">#REF!</definedName>
    <definedName name="BOP.SR" localSheetId="175">#REF!</definedName>
    <definedName name="BOP.SR" localSheetId="176">#REF!</definedName>
    <definedName name="BOP.SR" localSheetId="177">#REF!</definedName>
    <definedName name="BOP.SR" localSheetId="178">#REF!</definedName>
    <definedName name="BOP.SR" localSheetId="109">#REF!</definedName>
    <definedName name="BOP.SR" localSheetId="110">#REF!</definedName>
    <definedName name="BOP.SR" localSheetId="111">#REF!</definedName>
    <definedName name="BOP.SR" localSheetId="102">#REF!</definedName>
    <definedName name="BOP.SR" localSheetId="103">#REF!</definedName>
    <definedName name="BOP.SR" localSheetId="104">#REF!</definedName>
    <definedName name="BOP.SR" localSheetId="107">#REF!</definedName>
    <definedName name="BOP.SR" localSheetId="108">#REF!</definedName>
    <definedName name="BOP.SR">#REF!</definedName>
    <definedName name="BOP.SR_" localSheetId="151">#REF!</definedName>
    <definedName name="BOP.SR_" localSheetId="171">#REF!</definedName>
    <definedName name="BOP.SR_" localSheetId="179">#REF!</definedName>
    <definedName name="BOP.SR_" localSheetId="180">#REF!</definedName>
    <definedName name="BOP.SR_" localSheetId="181">#REF!</definedName>
    <definedName name="BOP.SR_" localSheetId="172">#REF!</definedName>
    <definedName name="BOP.SR_" localSheetId="173">#REF!</definedName>
    <definedName name="BOP.SR_" localSheetId="174">#REF!</definedName>
    <definedName name="BOP.SR_" localSheetId="175">#REF!</definedName>
    <definedName name="BOP.SR_" localSheetId="176">#REF!</definedName>
    <definedName name="BOP.SR_" localSheetId="177">#REF!</definedName>
    <definedName name="BOP.SR_" localSheetId="178">#REF!</definedName>
    <definedName name="BOP.SR_" localSheetId="109">#REF!</definedName>
    <definedName name="BOP.SR_" localSheetId="110">#REF!</definedName>
    <definedName name="BOP.SR_" localSheetId="111">#REF!</definedName>
    <definedName name="BOP.SR_" localSheetId="102">#REF!</definedName>
    <definedName name="BOP.SR_" localSheetId="103">#REF!</definedName>
    <definedName name="BOP.SR_" localSheetId="104">#REF!</definedName>
    <definedName name="BOP.SR_" localSheetId="107">#REF!</definedName>
    <definedName name="BOP.SR_" localSheetId="108">#REF!</definedName>
    <definedName name="BOP.SR_">#REF!</definedName>
    <definedName name="bop_indices" localSheetId="151">#REF!</definedName>
    <definedName name="bop_indices" localSheetId="179">#REF!</definedName>
    <definedName name="bop_indices" localSheetId="180">#REF!</definedName>
    <definedName name="bop_indices" localSheetId="181">#REF!</definedName>
    <definedName name="bop_indices" localSheetId="172">#REF!</definedName>
    <definedName name="bop_indices" localSheetId="173">#REF!</definedName>
    <definedName name="bop_indices" localSheetId="174">#REF!</definedName>
    <definedName name="bop_indices" localSheetId="175">#REF!</definedName>
    <definedName name="bop_indices" localSheetId="176">#REF!</definedName>
    <definedName name="bop_indices" localSheetId="177">#REF!</definedName>
    <definedName name="bop_indices" localSheetId="178">#REF!</definedName>
    <definedName name="bop_indices" localSheetId="109">#REF!</definedName>
    <definedName name="bop_indices" localSheetId="110">#REF!</definedName>
    <definedName name="bop_indices" localSheetId="111">#REF!</definedName>
    <definedName name="bop_indices" localSheetId="102">#REF!</definedName>
    <definedName name="bop_indices" localSheetId="103">#REF!</definedName>
    <definedName name="bop_indices" localSheetId="104">#REF!</definedName>
    <definedName name="bop_indices" localSheetId="107">#REF!</definedName>
    <definedName name="bop_indices" localSheetId="108">#REF!</definedName>
    <definedName name="bop_indices">#REF!</definedName>
    <definedName name="bop_monthly_NIR_output" localSheetId="151">#REF!</definedName>
    <definedName name="bop_monthly_NIR_output" localSheetId="179">#REF!</definedName>
    <definedName name="bop_monthly_NIR_output" localSheetId="180">#REF!</definedName>
    <definedName name="bop_monthly_NIR_output" localSheetId="181">#REF!</definedName>
    <definedName name="bop_monthly_NIR_output" localSheetId="172">#REF!</definedName>
    <definedName name="bop_monthly_NIR_output" localSheetId="173">#REF!</definedName>
    <definedName name="bop_monthly_NIR_output" localSheetId="174">#REF!</definedName>
    <definedName name="bop_monthly_NIR_output" localSheetId="175">#REF!</definedName>
    <definedName name="bop_monthly_NIR_output" localSheetId="176">#REF!</definedName>
    <definedName name="bop_monthly_NIR_output" localSheetId="177">#REF!</definedName>
    <definedName name="bop_monthly_NIR_output" localSheetId="178">#REF!</definedName>
    <definedName name="bop_monthly_NIR_output" localSheetId="109">#REF!</definedName>
    <definedName name="bop_monthly_NIR_output" localSheetId="110">#REF!</definedName>
    <definedName name="bop_monthly_NIR_output" localSheetId="111">#REF!</definedName>
    <definedName name="bop_monthly_NIR_output" localSheetId="102">#REF!</definedName>
    <definedName name="bop_monthly_NIR_output" localSheetId="103">#REF!</definedName>
    <definedName name="bop_monthly_NIR_output" localSheetId="104">#REF!</definedName>
    <definedName name="bop_monthly_NIR_output" localSheetId="107">#REF!</definedName>
    <definedName name="bop_monthly_NIR_output" localSheetId="108">#REF!</definedName>
    <definedName name="bop_monthly_NIR_output">#REF!</definedName>
    <definedName name="bop_monthly_nir_output_to_money" localSheetId="179">'[47]Monthly data'!#REF!</definedName>
    <definedName name="bop_monthly_nir_output_to_money" localSheetId="180">'[47]Monthly data'!#REF!</definedName>
    <definedName name="bop_monthly_nir_output_to_money" localSheetId="181">'[47]Monthly data'!#REF!</definedName>
    <definedName name="bop_monthly_nir_output_to_money" localSheetId="172">'[47]Monthly data'!#REF!</definedName>
    <definedName name="bop_monthly_nir_output_to_money" localSheetId="173">'[47]Monthly data'!#REF!</definedName>
    <definedName name="bop_monthly_nir_output_to_money" localSheetId="174">'[47]Monthly data'!#REF!</definedName>
    <definedName name="bop_monthly_nir_output_to_money" localSheetId="175">'[47]Monthly data'!#REF!</definedName>
    <definedName name="bop_monthly_nir_output_to_money" localSheetId="176">'[47]Monthly data'!#REF!</definedName>
    <definedName name="bop_monthly_nir_output_to_money" localSheetId="177">'[47]Monthly data'!#REF!</definedName>
    <definedName name="bop_monthly_nir_output_to_money" localSheetId="178">'[47]Monthly data'!#REF!</definedName>
    <definedName name="bop_monthly_nir_output_to_money">'[47]Monthly data'!#REF!</definedName>
    <definedName name="bop_output" localSheetId="151">#REF!</definedName>
    <definedName name="bop_output" localSheetId="156">#REF!</definedName>
    <definedName name="bop_output" localSheetId="171">#REF!</definedName>
    <definedName name="bop_output" localSheetId="179">#REF!</definedName>
    <definedName name="bop_output" localSheetId="180">#REF!</definedName>
    <definedName name="bop_output" localSheetId="181">#REF!</definedName>
    <definedName name="bop_output" localSheetId="172">#REF!</definedName>
    <definedName name="bop_output" localSheetId="173">#REF!</definedName>
    <definedName name="bop_output" localSheetId="174">#REF!</definedName>
    <definedName name="bop_output" localSheetId="175">#REF!</definedName>
    <definedName name="bop_output" localSheetId="176">#REF!</definedName>
    <definedName name="bop_output" localSheetId="177">#REF!</definedName>
    <definedName name="bop_output" localSheetId="178">#REF!</definedName>
    <definedName name="bop_output" localSheetId="109">#REF!</definedName>
    <definedName name="bop_output" localSheetId="110">#REF!</definedName>
    <definedName name="bop_output" localSheetId="111">#REF!</definedName>
    <definedName name="bop_output" localSheetId="102">#REF!</definedName>
    <definedName name="bop_output" localSheetId="103">#REF!</definedName>
    <definedName name="bop_output" localSheetId="104">#REF!</definedName>
    <definedName name="bop_output" localSheetId="107">#REF!</definedName>
    <definedName name="bop_output" localSheetId="108">#REF!</definedName>
    <definedName name="bop_output">#REF!</definedName>
    <definedName name="bop_output_to_debt" localSheetId="151">#REF!</definedName>
    <definedName name="bop_output_to_debt" localSheetId="156">#REF!</definedName>
    <definedName name="bop_output_to_debt" localSheetId="171">#REF!</definedName>
    <definedName name="bop_output_to_debt" localSheetId="179">#REF!</definedName>
    <definedName name="bop_output_to_debt" localSheetId="180">#REF!</definedName>
    <definedName name="bop_output_to_debt" localSheetId="181">#REF!</definedName>
    <definedName name="bop_output_to_debt" localSheetId="172">#REF!</definedName>
    <definedName name="bop_output_to_debt" localSheetId="173">#REF!</definedName>
    <definedName name="bop_output_to_debt" localSheetId="174">#REF!</definedName>
    <definedName name="bop_output_to_debt" localSheetId="175">#REF!</definedName>
    <definedName name="bop_output_to_debt" localSheetId="176">#REF!</definedName>
    <definedName name="bop_output_to_debt" localSheetId="177">#REF!</definedName>
    <definedName name="bop_output_to_debt" localSheetId="178">#REF!</definedName>
    <definedName name="bop_output_to_debt" localSheetId="109">#REF!</definedName>
    <definedName name="bop_output_to_debt" localSheetId="110">#REF!</definedName>
    <definedName name="bop_output_to_debt" localSheetId="111">#REF!</definedName>
    <definedName name="bop_output_to_debt" localSheetId="102">#REF!</definedName>
    <definedName name="bop_output_to_debt" localSheetId="103">#REF!</definedName>
    <definedName name="bop_output_to_debt" localSheetId="104">#REF!</definedName>
    <definedName name="bop_output_to_debt" localSheetId="107">#REF!</definedName>
    <definedName name="bop_output_to_debt" localSheetId="108">#REF!</definedName>
    <definedName name="bop_output_to_debt">#REF!</definedName>
    <definedName name="BOP2CAD" localSheetId="151">[37]T1!#REF!</definedName>
    <definedName name="BOP2CAD" localSheetId="156">[37]T1!#REF!</definedName>
    <definedName name="BOP2CAD" localSheetId="171">[37]T1!#REF!</definedName>
    <definedName name="BOP2CAD" localSheetId="179">[37]T1!#REF!</definedName>
    <definedName name="BOP2CAD" localSheetId="180">[37]T1!#REF!</definedName>
    <definedName name="BOP2CAD" localSheetId="181">[37]T1!#REF!</definedName>
    <definedName name="BOP2CAD" localSheetId="172">[37]T1!#REF!</definedName>
    <definedName name="BOP2CAD" localSheetId="173">[37]T1!#REF!</definedName>
    <definedName name="BOP2CAD" localSheetId="174">[37]T1!#REF!</definedName>
    <definedName name="BOP2CAD" localSheetId="175">[37]T1!#REF!</definedName>
    <definedName name="BOP2CAD" localSheetId="176">[37]T1!#REF!</definedName>
    <definedName name="BOP2CAD" localSheetId="177">[37]T1!#REF!</definedName>
    <definedName name="BOP2CAD" localSheetId="178">[37]T1!#REF!</definedName>
    <definedName name="BOP2CAD" localSheetId="110">[37]T1!#REF!</definedName>
    <definedName name="BOP2CAD" localSheetId="111">[37]T1!#REF!</definedName>
    <definedName name="BOP2CAD" localSheetId="103">[37]T1!#REF!</definedName>
    <definedName name="BOP2CAD" localSheetId="104">[37]T1!#REF!</definedName>
    <definedName name="BOP2CAD" localSheetId="107">[37]T1!#REF!</definedName>
    <definedName name="BOP2CAD" localSheetId="108">[37]T1!#REF!</definedName>
    <definedName name="BOP2CAD">[37]T1!#REF!</definedName>
    <definedName name="BOPE" localSheetId="151">#REF!</definedName>
    <definedName name="BOPE" localSheetId="156">#REF!</definedName>
    <definedName name="BOPE" localSheetId="171">#REF!</definedName>
    <definedName name="BOPE" localSheetId="179">#REF!</definedName>
    <definedName name="BOPE" localSheetId="180">#REF!</definedName>
    <definedName name="BOPE" localSheetId="181">#REF!</definedName>
    <definedName name="BOPE" localSheetId="172">#REF!</definedName>
    <definedName name="BOPE" localSheetId="173">#REF!</definedName>
    <definedName name="BOPE" localSheetId="174">#REF!</definedName>
    <definedName name="BOPE" localSheetId="175">#REF!</definedName>
    <definedName name="BOPE" localSheetId="176">#REF!</definedName>
    <definedName name="BOPE" localSheetId="177">#REF!</definedName>
    <definedName name="BOPE" localSheetId="178">#REF!</definedName>
    <definedName name="BOPE" localSheetId="109">#REF!</definedName>
    <definedName name="BOPE" localSheetId="110">#REF!</definedName>
    <definedName name="BOPE" localSheetId="111">#REF!</definedName>
    <definedName name="BOPE" localSheetId="102">#REF!</definedName>
    <definedName name="BOPE" localSheetId="103">#REF!</definedName>
    <definedName name="BOPE" localSheetId="104">#REF!</definedName>
    <definedName name="BOPE" localSheetId="107">#REF!</definedName>
    <definedName name="BOPE" localSheetId="108">#REF!</definedName>
    <definedName name="BOPE">#REF!</definedName>
    <definedName name="bopeng" localSheetId="151">#REF!</definedName>
    <definedName name="bopeng" localSheetId="156">#REF!</definedName>
    <definedName name="bopeng" localSheetId="171">#REF!</definedName>
    <definedName name="bopeng" localSheetId="179">#REF!</definedName>
    <definedName name="bopeng" localSheetId="180">#REF!</definedName>
    <definedName name="bopeng" localSheetId="181">#REF!</definedName>
    <definedName name="bopeng" localSheetId="172">#REF!</definedName>
    <definedName name="bopeng" localSheetId="173">#REF!</definedName>
    <definedName name="bopeng" localSheetId="174">#REF!</definedName>
    <definedName name="bopeng" localSheetId="175">#REF!</definedName>
    <definedName name="bopeng" localSheetId="176">#REF!</definedName>
    <definedName name="bopeng" localSheetId="177">#REF!</definedName>
    <definedName name="bopeng" localSheetId="178">#REF!</definedName>
    <definedName name="bopeng" localSheetId="109">#REF!</definedName>
    <definedName name="bopeng" localSheetId="110">#REF!</definedName>
    <definedName name="bopeng" localSheetId="111">#REF!</definedName>
    <definedName name="bopeng" localSheetId="102">#REF!</definedName>
    <definedName name="bopeng" localSheetId="103">#REF!</definedName>
    <definedName name="bopeng" localSheetId="104">#REF!</definedName>
    <definedName name="bopeng" localSheetId="107">#REF!</definedName>
    <definedName name="bopeng" localSheetId="108">#REF!</definedName>
    <definedName name="bopeng">#REF!</definedName>
    <definedName name="bopengd" localSheetId="151">#REF!</definedName>
    <definedName name="bopengd" localSheetId="156">#REF!</definedName>
    <definedName name="bopengd" localSheetId="171">#REF!</definedName>
    <definedName name="bopengd" localSheetId="179">#REF!</definedName>
    <definedName name="bopengd" localSheetId="180">#REF!</definedName>
    <definedName name="bopengd" localSheetId="181">#REF!</definedName>
    <definedName name="bopengd" localSheetId="172">#REF!</definedName>
    <definedName name="bopengd" localSheetId="173">#REF!</definedName>
    <definedName name="bopengd" localSheetId="174">#REF!</definedName>
    <definedName name="bopengd" localSheetId="175">#REF!</definedName>
    <definedName name="bopengd" localSheetId="176">#REF!</definedName>
    <definedName name="bopengd" localSheetId="177">#REF!</definedName>
    <definedName name="bopengd" localSheetId="178">#REF!</definedName>
    <definedName name="bopengd" localSheetId="109">#REF!</definedName>
    <definedName name="bopengd" localSheetId="110">#REF!</definedName>
    <definedName name="bopengd" localSheetId="111">#REF!</definedName>
    <definedName name="bopengd" localSheetId="102">#REF!</definedName>
    <definedName name="bopengd" localSheetId="103">#REF!</definedName>
    <definedName name="bopengd" localSheetId="104">#REF!</definedName>
    <definedName name="bopengd" localSheetId="107">#REF!</definedName>
    <definedName name="bopengd" localSheetId="108">#REF!</definedName>
    <definedName name="bopengd">#REF!</definedName>
    <definedName name="BOPF" localSheetId="151">#REF!</definedName>
    <definedName name="BOPF" localSheetId="179">#REF!</definedName>
    <definedName name="BOPF" localSheetId="180">#REF!</definedName>
    <definedName name="BOPF" localSheetId="181">#REF!</definedName>
    <definedName name="BOPF" localSheetId="172">#REF!</definedName>
    <definedName name="BOPF" localSheetId="173">#REF!</definedName>
    <definedName name="BOPF" localSheetId="174">#REF!</definedName>
    <definedName name="BOPF" localSheetId="175">#REF!</definedName>
    <definedName name="BOPF" localSheetId="176">#REF!</definedName>
    <definedName name="BOPF" localSheetId="177">#REF!</definedName>
    <definedName name="BOPF" localSheetId="178">#REF!</definedName>
    <definedName name="BOPF" localSheetId="109">#REF!</definedName>
    <definedName name="BOPF" localSheetId="110">#REF!</definedName>
    <definedName name="BOPF" localSheetId="111">#REF!</definedName>
    <definedName name="BOPF" localSheetId="102">#REF!</definedName>
    <definedName name="BOPF" localSheetId="103">#REF!</definedName>
    <definedName name="BOPF" localSheetId="104">#REF!</definedName>
    <definedName name="BOPF" localSheetId="107">#REF!</definedName>
    <definedName name="BOPF" localSheetId="108">#REF!</definedName>
    <definedName name="BOPF">#REF!</definedName>
    <definedName name="BOPnmd" localSheetId="151">#REF!</definedName>
    <definedName name="BOPnmd" localSheetId="179">#REF!</definedName>
    <definedName name="BOPnmd" localSheetId="180">#REF!</definedName>
    <definedName name="BOPnmd" localSheetId="181">#REF!</definedName>
    <definedName name="BOPnmd" localSheetId="172">#REF!</definedName>
    <definedName name="BOPnmd" localSheetId="173">#REF!</definedName>
    <definedName name="BOPnmd" localSheetId="174">#REF!</definedName>
    <definedName name="BOPnmd" localSheetId="175">#REF!</definedName>
    <definedName name="BOPnmd" localSheetId="176">#REF!</definedName>
    <definedName name="BOPnmd" localSheetId="177">#REF!</definedName>
    <definedName name="BOPnmd" localSheetId="178">#REF!</definedName>
    <definedName name="BOPnmd" localSheetId="109">#REF!</definedName>
    <definedName name="BOPnmd" localSheetId="110">#REF!</definedName>
    <definedName name="BOPnmd" localSheetId="111">#REF!</definedName>
    <definedName name="BOPnmd" localSheetId="102">#REF!</definedName>
    <definedName name="BOPnmd" localSheetId="103">#REF!</definedName>
    <definedName name="BOPnmd" localSheetId="104">#REF!</definedName>
    <definedName name="BOPnmd" localSheetId="107">#REF!</definedName>
    <definedName name="BOPnmd" localSheetId="108">#REF!</definedName>
    <definedName name="BOPnmd">#REF!</definedName>
    <definedName name="BOPSDR" localSheetId="151">#REF!</definedName>
    <definedName name="BOPSDR" localSheetId="179">#REF!</definedName>
    <definedName name="BOPSDR" localSheetId="180">#REF!</definedName>
    <definedName name="BOPSDR" localSheetId="181">#REF!</definedName>
    <definedName name="BOPSDR" localSheetId="172">#REF!</definedName>
    <definedName name="BOPSDR" localSheetId="173">#REF!</definedName>
    <definedName name="BOPSDR" localSheetId="174">#REF!</definedName>
    <definedName name="BOPSDR" localSheetId="175">#REF!</definedName>
    <definedName name="BOPSDR" localSheetId="176">#REF!</definedName>
    <definedName name="BOPSDR" localSheetId="177">#REF!</definedName>
    <definedName name="BOPSDR" localSheetId="178">#REF!</definedName>
    <definedName name="BOPSDR" localSheetId="109">#REF!</definedName>
    <definedName name="BOPSDR" localSheetId="110">#REF!</definedName>
    <definedName name="BOPSDR" localSheetId="111">#REF!</definedName>
    <definedName name="BOPSDR" localSheetId="102">#REF!</definedName>
    <definedName name="BOPSDR" localSheetId="103">#REF!</definedName>
    <definedName name="BOPSDR" localSheetId="104">#REF!</definedName>
    <definedName name="BOPSDR" localSheetId="107">#REF!</definedName>
    <definedName name="BOPSDR" localSheetId="108">#REF!</definedName>
    <definedName name="BOPSDR">#REF!</definedName>
    <definedName name="BOPSUM" localSheetId="151">#REF!</definedName>
    <definedName name="BOPSUM" localSheetId="179">#REF!</definedName>
    <definedName name="BOPSUM" localSheetId="180">#REF!</definedName>
    <definedName name="BOPSUM" localSheetId="181">#REF!</definedName>
    <definedName name="BOPSUM" localSheetId="172">#REF!</definedName>
    <definedName name="BOPSUM" localSheetId="173">#REF!</definedName>
    <definedName name="BOPSUM" localSheetId="174">#REF!</definedName>
    <definedName name="BOPSUM" localSheetId="175">#REF!</definedName>
    <definedName name="BOPSUM" localSheetId="176">#REF!</definedName>
    <definedName name="BOPSUM" localSheetId="177">#REF!</definedName>
    <definedName name="BOPSUM" localSheetId="178">#REF!</definedName>
    <definedName name="BOPSUM" localSheetId="109">#REF!</definedName>
    <definedName name="BOPSUM" localSheetId="110">#REF!</definedName>
    <definedName name="BOPSUM" localSheetId="111">#REF!</definedName>
    <definedName name="BOPSUM" localSheetId="102">#REF!</definedName>
    <definedName name="BOPSUM" localSheetId="103">#REF!</definedName>
    <definedName name="BOPSUM" localSheetId="104">#REF!</definedName>
    <definedName name="BOPSUM" localSheetId="107">#REF!</definedName>
    <definedName name="BOPSUM" localSheetId="108">#REF!</definedName>
    <definedName name="BOPSUM">#REF!</definedName>
    <definedName name="BOPSUM1A.MIS" localSheetId="151">#REF!</definedName>
    <definedName name="BOPSUM1A.MIS" localSheetId="179">#REF!</definedName>
    <definedName name="BOPSUM1A.MIS" localSheetId="180">#REF!</definedName>
    <definedName name="BOPSUM1A.MIS" localSheetId="181">#REF!</definedName>
    <definedName name="BOPSUM1A.MIS" localSheetId="172">#REF!</definedName>
    <definedName name="BOPSUM1A.MIS" localSheetId="173">#REF!</definedName>
    <definedName name="BOPSUM1A.MIS" localSheetId="174">#REF!</definedName>
    <definedName name="BOPSUM1A.MIS" localSheetId="175">#REF!</definedName>
    <definedName name="BOPSUM1A.MIS" localSheetId="176">#REF!</definedName>
    <definedName name="BOPSUM1A.MIS" localSheetId="177">#REF!</definedName>
    <definedName name="BOPSUM1A.MIS" localSheetId="178">#REF!</definedName>
    <definedName name="BOPSUM1A.MIS" localSheetId="109">#REF!</definedName>
    <definedName name="BOPSUM1A.MIS" localSheetId="110">#REF!</definedName>
    <definedName name="BOPSUM1A.MIS" localSheetId="111">#REF!</definedName>
    <definedName name="BOPSUM1A.MIS" localSheetId="102">#REF!</definedName>
    <definedName name="BOPSUM1A.MIS" localSheetId="103">#REF!</definedName>
    <definedName name="BOPSUM1A.MIS" localSheetId="104">#REF!</definedName>
    <definedName name="BOPSUM1A.MIS" localSheetId="107">#REF!</definedName>
    <definedName name="BOPSUM1A.MIS" localSheetId="108">#REF!</definedName>
    <definedName name="BOPSUM1A.MIS">#REF!</definedName>
    <definedName name="BOPSUM1B.MIS" localSheetId="151">#REF!</definedName>
    <definedName name="BOPSUM1B.MIS" localSheetId="179">#REF!</definedName>
    <definedName name="BOPSUM1B.MIS" localSheetId="180">#REF!</definedName>
    <definedName name="BOPSUM1B.MIS" localSheetId="181">#REF!</definedName>
    <definedName name="BOPSUM1B.MIS" localSheetId="172">#REF!</definedName>
    <definedName name="BOPSUM1B.MIS" localSheetId="173">#REF!</definedName>
    <definedName name="BOPSUM1B.MIS" localSheetId="174">#REF!</definedName>
    <definedName name="BOPSUM1B.MIS" localSheetId="175">#REF!</definedName>
    <definedName name="BOPSUM1B.MIS" localSheetId="176">#REF!</definedName>
    <definedName name="BOPSUM1B.MIS" localSheetId="177">#REF!</definedName>
    <definedName name="BOPSUM1B.MIS" localSheetId="178">#REF!</definedName>
    <definedName name="BOPSUM1B.MIS" localSheetId="109">#REF!</definedName>
    <definedName name="BOPSUM1B.MIS" localSheetId="110">#REF!</definedName>
    <definedName name="BOPSUM1B.MIS" localSheetId="111">#REF!</definedName>
    <definedName name="BOPSUM1B.MIS" localSheetId="102">#REF!</definedName>
    <definedName name="BOPSUM1B.MIS" localSheetId="103">#REF!</definedName>
    <definedName name="BOPSUM1B.MIS" localSheetId="104">#REF!</definedName>
    <definedName name="BOPSUM1B.MIS" localSheetId="107">#REF!</definedName>
    <definedName name="BOPSUM1B.MIS" localSheetId="108">#REF!</definedName>
    <definedName name="BOPSUM1B.MIS">#REF!</definedName>
    <definedName name="BOPSUM2A.MIS" localSheetId="151">#REF!</definedName>
    <definedName name="BOPSUM2A.MIS" localSheetId="179">#REF!</definedName>
    <definedName name="BOPSUM2A.MIS" localSheetId="180">#REF!</definedName>
    <definedName name="BOPSUM2A.MIS" localSheetId="181">#REF!</definedName>
    <definedName name="BOPSUM2A.MIS" localSheetId="172">#REF!</definedName>
    <definedName name="BOPSUM2A.MIS" localSheetId="173">#REF!</definedName>
    <definedName name="BOPSUM2A.MIS" localSheetId="174">#REF!</definedName>
    <definedName name="BOPSUM2A.MIS" localSheetId="175">#REF!</definedName>
    <definedName name="BOPSUM2A.MIS" localSheetId="176">#REF!</definedName>
    <definedName name="BOPSUM2A.MIS" localSheetId="177">#REF!</definedName>
    <definedName name="BOPSUM2A.MIS" localSheetId="178">#REF!</definedName>
    <definedName name="BOPSUM2A.MIS" localSheetId="109">#REF!</definedName>
    <definedName name="BOPSUM2A.MIS" localSheetId="110">#REF!</definedName>
    <definedName name="BOPSUM2A.MIS" localSheetId="111">#REF!</definedName>
    <definedName name="BOPSUM2A.MIS" localSheetId="102">#REF!</definedName>
    <definedName name="BOPSUM2A.MIS" localSheetId="103">#REF!</definedName>
    <definedName name="BOPSUM2A.MIS" localSheetId="104">#REF!</definedName>
    <definedName name="BOPSUM2A.MIS" localSheetId="107">#REF!</definedName>
    <definedName name="BOPSUM2A.MIS" localSheetId="108">#REF!</definedName>
    <definedName name="BOPSUM2A.MIS">#REF!</definedName>
    <definedName name="BOPSUM2B.MIS" localSheetId="151">#REF!</definedName>
    <definedName name="BOPSUM2B.MIS" localSheetId="179">#REF!</definedName>
    <definedName name="BOPSUM2B.MIS" localSheetId="180">#REF!</definedName>
    <definedName name="BOPSUM2B.MIS" localSheetId="181">#REF!</definedName>
    <definedName name="BOPSUM2B.MIS" localSheetId="172">#REF!</definedName>
    <definedName name="BOPSUM2B.MIS" localSheetId="173">#REF!</definedName>
    <definedName name="BOPSUM2B.MIS" localSheetId="174">#REF!</definedName>
    <definedName name="BOPSUM2B.MIS" localSheetId="175">#REF!</definedName>
    <definedName name="BOPSUM2B.MIS" localSheetId="176">#REF!</definedName>
    <definedName name="BOPSUM2B.MIS" localSheetId="177">#REF!</definedName>
    <definedName name="BOPSUM2B.MIS" localSheetId="178">#REF!</definedName>
    <definedName name="BOPSUM2B.MIS" localSheetId="109">#REF!</definedName>
    <definedName name="BOPSUM2B.MIS" localSheetId="110">#REF!</definedName>
    <definedName name="BOPSUM2B.MIS" localSheetId="111">#REF!</definedName>
    <definedName name="BOPSUM2B.MIS" localSheetId="102">#REF!</definedName>
    <definedName name="BOPSUM2B.MIS" localSheetId="103">#REF!</definedName>
    <definedName name="BOPSUM2B.MIS" localSheetId="104">#REF!</definedName>
    <definedName name="BOPSUM2B.MIS" localSheetId="107">#REF!</definedName>
    <definedName name="BOPSUM2B.MIS" localSheetId="108">#REF!</definedName>
    <definedName name="BOPSUM2B.MIS">#REF!</definedName>
    <definedName name="BOPTAB1" localSheetId="151">#REF!</definedName>
    <definedName name="BOPTAB1" localSheetId="179">#REF!</definedName>
    <definedName name="BOPTAB1" localSheetId="180">#REF!</definedName>
    <definedName name="BOPTAB1" localSheetId="181">#REF!</definedName>
    <definedName name="BOPTAB1" localSheetId="172">#REF!</definedName>
    <definedName name="BOPTAB1" localSheetId="173">#REF!</definedName>
    <definedName name="BOPTAB1" localSheetId="174">#REF!</definedName>
    <definedName name="BOPTAB1" localSheetId="175">#REF!</definedName>
    <definedName name="BOPTAB1" localSheetId="176">#REF!</definedName>
    <definedName name="BOPTAB1" localSheetId="177">#REF!</definedName>
    <definedName name="BOPTAB1" localSheetId="178">#REF!</definedName>
    <definedName name="BOPTAB1" localSheetId="109">#REF!</definedName>
    <definedName name="BOPTAB1" localSheetId="110">#REF!</definedName>
    <definedName name="BOPTAB1" localSheetId="111">#REF!</definedName>
    <definedName name="BOPTAB1" localSheetId="102">#REF!</definedName>
    <definedName name="BOPTAB1" localSheetId="103">#REF!</definedName>
    <definedName name="BOPTAB1" localSheetId="104">#REF!</definedName>
    <definedName name="BOPTAB1" localSheetId="107">#REF!</definedName>
    <definedName name="BOPTAB1" localSheetId="108">#REF!</definedName>
    <definedName name="BOPTAB1">#REF!</definedName>
    <definedName name="BOPTAB1.US" localSheetId="151">#REF!</definedName>
    <definedName name="BOPTAB1.US" localSheetId="179">#REF!</definedName>
    <definedName name="BOPTAB1.US" localSheetId="180">#REF!</definedName>
    <definedName name="BOPTAB1.US" localSheetId="181">#REF!</definedName>
    <definedName name="BOPTAB1.US" localSheetId="172">#REF!</definedName>
    <definedName name="BOPTAB1.US" localSheetId="173">#REF!</definedName>
    <definedName name="BOPTAB1.US" localSheetId="174">#REF!</definedName>
    <definedName name="BOPTAB1.US" localSheetId="175">#REF!</definedName>
    <definedName name="BOPTAB1.US" localSheetId="176">#REF!</definedName>
    <definedName name="BOPTAB1.US" localSheetId="177">#REF!</definedName>
    <definedName name="BOPTAB1.US" localSheetId="178">#REF!</definedName>
    <definedName name="BOPTAB1.US" localSheetId="109">#REF!</definedName>
    <definedName name="BOPTAB1.US" localSheetId="110">#REF!</definedName>
    <definedName name="BOPTAB1.US" localSheetId="111">#REF!</definedName>
    <definedName name="BOPTAB1.US" localSheetId="102">#REF!</definedName>
    <definedName name="BOPTAB1.US" localSheetId="103">#REF!</definedName>
    <definedName name="BOPTAB1.US" localSheetId="104">#REF!</definedName>
    <definedName name="BOPTAB1.US" localSheetId="107">#REF!</definedName>
    <definedName name="BOPTAB1.US" localSheetId="108">#REF!</definedName>
    <definedName name="BOPTAB1.US">#REF!</definedName>
    <definedName name="BOPUSD" localSheetId="151">#REF!</definedName>
    <definedName name="BOPUSD" localSheetId="179">#REF!</definedName>
    <definedName name="BOPUSD" localSheetId="180">#REF!</definedName>
    <definedName name="BOPUSD" localSheetId="181">#REF!</definedName>
    <definedName name="BOPUSD" localSheetId="172">#REF!</definedName>
    <definedName name="BOPUSD" localSheetId="173">#REF!</definedName>
    <definedName name="BOPUSD" localSheetId="174">#REF!</definedName>
    <definedName name="BOPUSD" localSheetId="175">#REF!</definedName>
    <definedName name="BOPUSD" localSheetId="176">#REF!</definedName>
    <definedName name="BOPUSD" localSheetId="177">#REF!</definedName>
    <definedName name="BOPUSD" localSheetId="178">#REF!</definedName>
    <definedName name="BOPUSD" localSheetId="109">#REF!</definedName>
    <definedName name="BOPUSD" localSheetId="110">#REF!</definedName>
    <definedName name="BOPUSD" localSheetId="111">#REF!</definedName>
    <definedName name="BOPUSD" localSheetId="102">#REF!</definedName>
    <definedName name="BOPUSD" localSheetId="103">#REF!</definedName>
    <definedName name="BOPUSD" localSheetId="104">#REF!</definedName>
    <definedName name="BOPUSD" localSheetId="107">#REF!</definedName>
    <definedName name="BOPUSD" localSheetId="108">#REF!</definedName>
    <definedName name="BOPUSD">#REF!</definedName>
    <definedName name="BOZ" localSheetId="151">#REF!</definedName>
    <definedName name="BOZ" localSheetId="179">#REF!</definedName>
    <definedName name="BOZ" localSheetId="180">#REF!</definedName>
    <definedName name="BOZ" localSheetId="181">#REF!</definedName>
    <definedName name="BOZ" localSheetId="172">#REF!</definedName>
    <definedName name="BOZ" localSheetId="173">#REF!</definedName>
    <definedName name="BOZ" localSheetId="174">#REF!</definedName>
    <definedName name="BOZ" localSheetId="175">#REF!</definedName>
    <definedName name="BOZ" localSheetId="176">#REF!</definedName>
    <definedName name="BOZ" localSheetId="177">#REF!</definedName>
    <definedName name="BOZ" localSheetId="178">#REF!</definedName>
    <definedName name="BOZ" localSheetId="109">#REF!</definedName>
    <definedName name="BOZ" localSheetId="110">#REF!</definedName>
    <definedName name="BOZ" localSheetId="111">#REF!</definedName>
    <definedName name="BOZ" localSheetId="102">#REF!</definedName>
    <definedName name="BOZ" localSheetId="103">#REF!</definedName>
    <definedName name="BOZ" localSheetId="104">#REF!</definedName>
    <definedName name="BOZ" localSheetId="107">#REF!</definedName>
    <definedName name="BOZ" localSheetId="108">#REF!</definedName>
    <definedName name="BOZ">#REF!</definedName>
    <definedName name="BoZAL" localSheetId="151">#REF!</definedName>
    <definedName name="BoZAL" localSheetId="179">#REF!</definedName>
    <definedName name="BoZAL" localSheetId="180">#REF!</definedName>
    <definedName name="BoZAL" localSheetId="181">#REF!</definedName>
    <definedName name="BoZAL" localSheetId="172">#REF!</definedName>
    <definedName name="BoZAL" localSheetId="173">#REF!</definedName>
    <definedName name="BoZAL" localSheetId="174">#REF!</definedName>
    <definedName name="BoZAL" localSheetId="175">#REF!</definedName>
    <definedName name="BoZAL" localSheetId="176">#REF!</definedName>
    <definedName name="BoZAL" localSheetId="177">#REF!</definedName>
    <definedName name="BoZAL" localSheetId="178">#REF!</definedName>
    <definedName name="BoZAL" localSheetId="109">#REF!</definedName>
    <definedName name="BoZAL" localSheetId="110">#REF!</definedName>
    <definedName name="BoZAL" localSheetId="111">#REF!</definedName>
    <definedName name="BoZAL" localSheetId="102">#REF!</definedName>
    <definedName name="BoZAL" localSheetId="103">#REF!</definedName>
    <definedName name="BoZAL" localSheetId="104">#REF!</definedName>
    <definedName name="BoZAL" localSheetId="107">#REF!</definedName>
    <definedName name="BoZAL" localSheetId="108">#REF!</definedName>
    <definedName name="BoZAL">#REF!</definedName>
    <definedName name="BRASS" localSheetId="151">#REF!</definedName>
    <definedName name="BRASS" localSheetId="179">#REF!</definedName>
    <definedName name="BRASS" localSheetId="180">#REF!</definedName>
    <definedName name="BRASS" localSheetId="181">#REF!</definedName>
    <definedName name="BRASS" localSheetId="172">#REF!</definedName>
    <definedName name="BRASS" localSheetId="173">#REF!</definedName>
    <definedName name="BRASS" localSheetId="174">#REF!</definedName>
    <definedName name="BRASS" localSheetId="175">#REF!</definedName>
    <definedName name="BRASS" localSheetId="176">#REF!</definedName>
    <definedName name="BRASS" localSheetId="177">#REF!</definedName>
    <definedName name="BRASS" localSheetId="178">#REF!</definedName>
    <definedName name="BRASS" localSheetId="109">#REF!</definedName>
    <definedName name="BRASS" localSheetId="110">#REF!</definedName>
    <definedName name="BRASS" localSheetId="111">#REF!</definedName>
    <definedName name="BRASS" localSheetId="102">#REF!</definedName>
    <definedName name="BRASS" localSheetId="103">#REF!</definedName>
    <definedName name="BRASS" localSheetId="104">#REF!</definedName>
    <definedName name="BRASS" localSheetId="107">#REF!</definedName>
    <definedName name="BRASS" localSheetId="108">#REF!</definedName>
    <definedName name="BRASS">#REF!</definedName>
    <definedName name="BRASS_1" localSheetId="151">#REF!</definedName>
    <definedName name="BRASS_1" localSheetId="179">#REF!</definedName>
    <definedName name="BRASS_1" localSheetId="180">#REF!</definedName>
    <definedName name="BRASS_1" localSheetId="181">#REF!</definedName>
    <definedName name="BRASS_1" localSheetId="172">#REF!</definedName>
    <definedName name="BRASS_1" localSheetId="173">#REF!</definedName>
    <definedName name="BRASS_1" localSheetId="174">#REF!</definedName>
    <definedName name="BRASS_1" localSheetId="175">#REF!</definedName>
    <definedName name="BRASS_1" localSheetId="176">#REF!</definedName>
    <definedName name="BRASS_1" localSheetId="177">#REF!</definedName>
    <definedName name="BRASS_1" localSheetId="178">#REF!</definedName>
    <definedName name="BRASS_1" localSheetId="109">#REF!</definedName>
    <definedName name="BRASS_1" localSheetId="110">#REF!</definedName>
    <definedName name="BRASS_1" localSheetId="111">#REF!</definedName>
    <definedName name="BRASS_1" localSheetId="102">#REF!</definedName>
    <definedName name="BRASS_1" localSheetId="103">#REF!</definedName>
    <definedName name="BRASS_1" localSheetId="104">#REF!</definedName>
    <definedName name="BRASS_1" localSheetId="107">#REF!</definedName>
    <definedName name="BRASS_1" localSheetId="108">#REF!</definedName>
    <definedName name="BRASS_1">#REF!</definedName>
    <definedName name="BRASS_6" localSheetId="151">#REF!</definedName>
    <definedName name="BRASS_6" localSheetId="179">#REF!</definedName>
    <definedName name="BRASS_6" localSheetId="180">#REF!</definedName>
    <definedName name="BRASS_6" localSheetId="181">#REF!</definedName>
    <definedName name="BRASS_6" localSheetId="172">#REF!</definedName>
    <definedName name="BRASS_6" localSheetId="173">#REF!</definedName>
    <definedName name="BRASS_6" localSheetId="174">#REF!</definedName>
    <definedName name="BRASS_6" localSheetId="175">#REF!</definedName>
    <definedName name="BRASS_6" localSheetId="176">#REF!</definedName>
    <definedName name="BRASS_6" localSheetId="177">#REF!</definedName>
    <definedName name="BRASS_6" localSheetId="178">#REF!</definedName>
    <definedName name="BRASS_6" localSheetId="109">#REF!</definedName>
    <definedName name="BRASS_6" localSheetId="110">#REF!</definedName>
    <definedName name="BRASS_6" localSheetId="111">#REF!</definedName>
    <definedName name="BRASS_6" localSheetId="102">#REF!</definedName>
    <definedName name="BRASS_6" localSheetId="103">#REF!</definedName>
    <definedName name="BRASS_6" localSheetId="104">#REF!</definedName>
    <definedName name="BRASS_6" localSheetId="107">#REF!</definedName>
    <definedName name="BRASS_6" localSheetId="108">#REF!</definedName>
    <definedName name="BRASS_6">#REF!</definedName>
    <definedName name="Brazil" localSheetId="151">#REF!</definedName>
    <definedName name="Brazil" localSheetId="179">#REF!</definedName>
    <definedName name="Brazil" localSheetId="180">#REF!</definedName>
    <definedName name="Brazil" localSheetId="181">#REF!</definedName>
    <definedName name="Brazil" localSheetId="172">#REF!</definedName>
    <definedName name="Brazil" localSheetId="173">#REF!</definedName>
    <definedName name="Brazil" localSheetId="174">#REF!</definedName>
    <definedName name="Brazil" localSheetId="175">#REF!</definedName>
    <definedName name="Brazil" localSheetId="176">#REF!</definedName>
    <definedName name="Brazil" localSheetId="177">#REF!</definedName>
    <definedName name="Brazil" localSheetId="178">#REF!</definedName>
    <definedName name="Brazil" localSheetId="109">#REF!</definedName>
    <definedName name="Brazil" localSheetId="110">#REF!</definedName>
    <definedName name="Brazil" localSheetId="111">#REF!</definedName>
    <definedName name="Brazil" localSheetId="102">#REF!</definedName>
    <definedName name="Brazil" localSheetId="103">#REF!</definedName>
    <definedName name="Brazil" localSheetId="104">#REF!</definedName>
    <definedName name="Brazil" localSheetId="107">#REF!</definedName>
    <definedName name="Brazil" localSheetId="108">#REF!</definedName>
    <definedName name="Brazil">#REF!</definedName>
    <definedName name="BRF.BOPS" localSheetId="151">#REF!</definedName>
    <definedName name="BRF.BOPS" localSheetId="179">#REF!</definedName>
    <definedName name="BRF.BOPS" localSheetId="180">#REF!</definedName>
    <definedName name="BRF.BOPS" localSheetId="181">#REF!</definedName>
    <definedName name="BRF.BOPS" localSheetId="172">#REF!</definedName>
    <definedName name="BRF.BOPS" localSheetId="173">#REF!</definedName>
    <definedName name="BRF.BOPS" localSheetId="174">#REF!</definedName>
    <definedName name="BRF.BOPS" localSheetId="175">#REF!</definedName>
    <definedName name="BRF.BOPS" localSheetId="176">#REF!</definedName>
    <definedName name="BRF.BOPS" localSheetId="177">#REF!</definedName>
    <definedName name="BRF.BOPS" localSheetId="178">#REF!</definedName>
    <definedName name="BRF.BOPS" localSheetId="109">#REF!</definedName>
    <definedName name="BRF.BOPS" localSheetId="110">#REF!</definedName>
    <definedName name="BRF.BOPS" localSheetId="111">#REF!</definedName>
    <definedName name="BRF.BOPS" localSheetId="102">#REF!</definedName>
    <definedName name="BRF.BOPS" localSheetId="103">#REF!</definedName>
    <definedName name="BRF.BOPS" localSheetId="104">#REF!</definedName>
    <definedName name="BRF.BOPS" localSheetId="107">#REF!</definedName>
    <definedName name="BRF.BOPS" localSheetId="108">#REF!</definedName>
    <definedName name="BRF.BOPS">#REF!</definedName>
    <definedName name="brf_tbl" localSheetId="151">#REF!</definedName>
    <definedName name="brf_tbl" localSheetId="179">#REF!</definedName>
    <definedName name="brf_tbl" localSheetId="180">#REF!</definedName>
    <definedName name="brf_tbl" localSheetId="181">#REF!</definedName>
    <definedName name="brf_tbl" localSheetId="172">#REF!</definedName>
    <definedName name="brf_tbl" localSheetId="173">#REF!</definedName>
    <definedName name="brf_tbl" localSheetId="174">#REF!</definedName>
    <definedName name="brf_tbl" localSheetId="175">#REF!</definedName>
    <definedName name="brf_tbl" localSheetId="176">#REF!</definedName>
    <definedName name="brf_tbl" localSheetId="177">#REF!</definedName>
    <definedName name="brf_tbl" localSheetId="178">#REF!</definedName>
    <definedName name="brf_tbl" localSheetId="109">#REF!</definedName>
    <definedName name="brf_tbl" localSheetId="110">#REF!</definedName>
    <definedName name="brf_tbl" localSheetId="111">#REF!</definedName>
    <definedName name="brf_tbl" localSheetId="102">#REF!</definedName>
    <definedName name="brf_tbl" localSheetId="103">#REF!</definedName>
    <definedName name="brf_tbl" localSheetId="104">#REF!</definedName>
    <definedName name="brf_tbl" localSheetId="107">#REF!</definedName>
    <definedName name="brf_tbl" localSheetId="108">#REF!</definedName>
    <definedName name="brf_tbl">#REF!</definedName>
    <definedName name="BTAB1" localSheetId="151">#REF!</definedName>
    <definedName name="BTAB1" localSheetId="179">#REF!</definedName>
    <definedName name="BTAB1" localSheetId="180">#REF!</definedName>
    <definedName name="BTAB1" localSheetId="181">#REF!</definedName>
    <definedName name="BTAB1" localSheetId="172">#REF!</definedName>
    <definedName name="BTAB1" localSheetId="173">#REF!</definedName>
    <definedName name="BTAB1" localSheetId="174">#REF!</definedName>
    <definedName name="BTAB1" localSheetId="175">#REF!</definedName>
    <definedName name="BTAB1" localSheetId="176">#REF!</definedName>
    <definedName name="BTAB1" localSheetId="177">#REF!</definedName>
    <definedName name="BTAB1" localSheetId="178">#REF!</definedName>
    <definedName name="BTAB1" localSheetId="109">#REF!</definedName>
    <definedName name="BTAB1" localSheetId="110">#REF!</definedName>
    <definedName name="BTAB1" localSheetId="111">#REF!</definedName>
    <definedName name="BTAB1" localSheetId="102">#REF!</definedName>
    <definedName name="BTAB1" localSheetId="103">#REF!</definedName>
    <definedName name="BTAB1" localSheetId="104">#REF!</definedName>
    <definedName name="BTAB1" localSheetId="107">#REF!</definedName>
    <definedName name="BTAB1" localSheetId="108">#REF!</definedName>
    <definedName name="BTAB1">#REF!</definedName>
    <definedName name="BTO" localSheetId="151">#REF!</definedName>
    <definedName name="BTO" localSheetId="179">#REF!</definedName>
    <definedName name="BTO" localSheetId="180">#REF!</definedName>
    <definedName name="BTO" localSheetId="181">#REF!</definedName>
    <definedName name="BTO" localSheetId="172">#REF!</definedName>
    <definedName name="BTO" localSheetId="173">#REF!</definedName>
    <definedName name="BTO" localSheetId="174">#REF!</definedName>
    <definedName name="BTO" localSheetId="175">#REF!</definedName>
    <definedName name="BTO" localSheetId="176">#REF!</definedName>
    <definedName name="BTO" localSheetId="177">#REF!</definedName>
    <definedName name="BTO" localSheetId="178">#REF!</definedName>
    <definedName name="BTO" localSheetId="109">#REF!</definedName>
    <definedName name="BTO" localSheetId="110">#REF!</definedName>
    <definedName name="BTO" localSheetId="111">#REF!</definedName>
    <definedName name="BTO" localSheetId="102">#REF!</definedName>
    <definedName name="BTO" localSheetId="103">#REF!</definedName>
    <definedName name="BTO" localSheetId="104">#REF!</definedName>
    <definedName name="BTO" localSheetId="107">#REF!</definedName>
    <definedName name="BTO" localSheetId="108">#REF!</definedName>
    <definedName name="BTO">#REF!</definedName>
    <definedName name="BTR" localSheetId="151">#REF!</definedName>
    <definedName name="BTR" localSheetId="179">#REF!</definedName>
    <definedName name="BTR" localSheetId="180">#REF!</definedName>
    <definedName name="BTR" localSheetId="181">#REF!</definedName>
    <definedName name="BTR" localSheetId="172">#REF!</definedName>
    <definedName name="BTR" localSheetId="173">#REF!</definedName>
    <definedName name="BTR" localSheetId="174">#REF!</definedName>
    <definedName name="BTR" localSheetId="175">#REF!</definedName>
    <definedName name="BTR" localSheetId="176">#REF!</definedName>
    <definedName name="BTR" localSheetId="177">#REF!</definedName>
    <definedName name="BTR" localSheetId="178">#REF!</definedName>
    <definedName name="BTR" localSheetId="109">#REF!</definedName>
    <definedName name="BTR" localSheetId="110">#REF!</definedName>
    <definedName name="BTR" localSheetId="111">#REF!</definedName>
    <definedName name="BTR" localSheetId="102">#REF!</definedName>
    <definedName name="BTR" localSheetId="103">#REF!</definedName>
    <definedName name="BTR" localSheetId="104">#REF!</definedName>
    <definedName name="BTR" localSheetId="107">#REF!</definedName>
    <definedName name="BTR" localSheetId="108">#REF!</definedName>
    <definedName name="BTR">#REF!</definedName>
    <definedName name="BTRG" localSheetId="151">#REF!</definedName>
    <definedName name="BTRG" localSheetId="179">#REF!</definedName>
    <definedName name="BTRG" localSheetId="180">#REF!</definedName>
    <definedName name="BTRG" localSheetId="181">#REF!</definedName>
    <definedName name="BTRG" localSheetId="172">#REF!</definedName>
    <definedName name="BTRG" localSheetId="173">#REF!</definedName>
    <definedName name="BTRG" localSheetId="174">#REF!</definedName>
    <definedName name="BTRG" localSheetId="175">#REF!</definedName>
    <definedName name="BTRG" localSheetId="176">#REF!</definedName>
    <definedName name="BTRG" localSheetId="177">#REF!</definedName>
    <definedName name="BTRG" localSheetId="178">#REF!</definedName>
    <definedName name="BTRG" localSheetId="109">#REF!</definedName>
    <definedName name="BTRG" localSheetId="110">#REF!</definedName>
    <definedName name="BTRG" localSheetId="111">#REF!</definedName>
    <definedName name="BTRG" localSheetId="102">#REF!</definedName>
    <definedName name="BTRG" localSheetId="103">#REF!</definedName>
    <definedName name="BTRG" localSheetId="104">#REF!</definedName>
    <definedName name="BTRG" localSheetId="107">#REF!</definedName>
    <definedName name="BTRG" localSheetId="108">#REF!</definedName>
    <definedName name="BTRG">#REF!</definedName>
    <definedName name="BTRP" localSheetId="151">#REF!</definedName>
    <definedName name="BTRP" localSheetId="179">#REF!</definedName>
    <definedName name="BTRP" localSheetId="180">#REF!</definedName>
    <definedName name="BTRP" localSheetId="181">#REF!</definedName>
    <definedName name="BTRP" localSheetId="172">#REF!</definedName>
    <definedName name="BTRP" localSheetId="173">#REF!</definedName>
    <definedName name="BTRP" localSheetId="174">#REF!</definedName>
    <definedName name="BTRP" localSheetId="175">#REF!</definedName>
    <definedName name="BTRP" localSheetId="176">#REF!</definedName>
    <definedName name="BTRP" localSheetId="177">#REF!</definedName>
    <definedName name="BTRP" localSheetId="178">#REF!</definedName>
    <definedName name="BTRP" localSheetId="109">#REF!</definedName>
    <definedName name="BTRP" localSheetId="110">#REF!</definedName>
    <definedName name="BTRP" localSheetId="111">#REF!</definedName>
    <definedName name="BTRP" localSheetId="102">#REF!</definedName>
    <definedName name="BTRP" localSheetId="103">#REF!</definedName>
    <definedName name="BTRP" localSheetId="104">#REF!</definedName>
    <definedName name="BTRP" localSheetId="107">#REF!</definedName>
    <definedName name="BTRP" localSheetId="108">#REF!</definedName>
    <definedName name="BTRP">#REF!</definedName>
    <definedName name="BUDGET.QS" localSheetId="151">#REF!</definedName>
    <definedName name="BUDGET.QS" localSheetId="179">#REF!</definedName>
    <definedName name="BUDGET.QS" localSheetId="180">#REF!</definedName>
    <definedName name="BUDGET.QS" localSheetId="181">#REF!</definedName>
    <definedName name="BUDGET.QS" localSheetId="172">#REF!</definedName>
    <definedName name="BUDGET.QS" localSheetId="173">#REF!</definedName>
    <definedName name="BUDGET.QS" localSheetId="174">#REF!</definedName>
    <definedName name="BUDGET.QS" localSheetId="175">#REF!</definedName>
    <definedName name="BUDGET.QS" localSheetId="176">#REF!</definedName>
    <definedName name="BUDGET.QS" localSheetId="177">#REF!</definedName>
    <definedName name="BUDGET.QS" localSheetId="178">#REF!</definedName>
    <definedName name="BUDGET.QS" localSheetId="109">#REF!</definedName>
    <definedName name="BUDGET.QS" localSheetId="110">#REF!</definedName>
    <definedName name="BUDGET.QS" localSheetId="111">#REF!</definedName>
    <definedName name="BUDGET.QS" localSheetId="102">#REF!</definedName>
    <definedName name="BUDGET.QS" localSheetId="103">#REF!</definedName>
    <definedName name="BUDGET.QS" localSheetId="104">#REF!</definedName>
    <definedName name="BUDGET.QS" localSheetId="107">#REF!</definedName>
    <definedName name="BUDGET.QS" localSheetId="108">#REF!</definedName>
    <definedName name="BUDGET.QS">#REF!</definedName>
    <definedName name="Budget_expenditure" localSheetId="151">#REF!</definedName>
    <definedName name="Budget_expenditure" localSheetId="179">#REF!</definedName>
    <definedName name="Budget_expenditure" localSheetId="180">#REF!</definedName>
    <definedName name="Budget_expenditure" localSheetId="181">#REF!</definedName>
    <definedName name="Budget_expenditure" localSheetId="172">#REF!</definedName>
    <definedName name="Budget_expenditure" localSheetId="173">#REF!</definedName>
    <definedName name="Budget_expenditure" localSheetId="174">#REF!</definedName>
    <definedName name="Budget_expenditure" localSheetId="175">#REF!</definedName>
    <definedName name="Budget_expenditure" localSheetId="176">#REF!</definedName>
    <definedName name="Budget_expenditure" localSheetId="177">#REF!</definedName>
    <definedName name="Budget_expenditure" localSheetId="178">#REF!</definedName>
    <definedName name="Budget_expenditure" localSheetId="109">#REF!</definedName>
    <definedName name="Budget_expenditure" localSheetId="110">#REF!</definedName>
    <definedName name="Budget_expenditure" localSheetId="111">#REF!</definedName>
    <definedName name="Budget_expenditure" localSheetId="102">#REF!</definedName>
    <definedName name="Budget_expenditure" localSheetId="103">#REF!</definedName>
    <definedName name="Budget_expenditure" localSheetId="104">#REF!</definedName>
    <definedName name="Budget_expenditure" localSheetId="107">#REF!</definedName>
    <definedName name="Budget_expenditure" localSheetId="108">#REF!</definedName>
    <definedName name="Budget_expenditure">#REF!</definedName>
    <definedName name="Budget_revenue" localSheetId="151">#REF!</definedName>
    <definedName name="Budget_revenue" localSheetId="179">#REF!</definedName>
    <definedName name="Budget_revenue" localSheetId="180">#REF!</definedName>
    <definedName name="Budget_revenue" localSheetId="181">#REF!</definedName>
    <definedName name="Budget_revenue" localSheetId="172">#REF!</definedName>
    <definedName name="Budget_revenue" localSheetId="173">#REF!</definedName>
    <definedName name="Budget_revenue" localSheetId="174">#REF!</definedName>
    <definedName name="Budget_revenue" localSheetId="175">#REF!</definedName>
    <definedName name="Budget_revenue" localSheetId="176">#REF!</definedName>
    <definedName name="Budget_revenue" localSheetId="177">#REF!</definedName>
    <definedName name="Budget_revenue" localSheetId="178">#REF!</definedName>
    <definedName name="Budget_revenue" localSheetId="109">#REF!</definedName>
    <definedName name="Budget_revenue" localSheetId="110">#REF!</definedName>
    <definedName name="Budget_revenue" localSheetId="111">#REF!</definedName>
    <definedName name="Budget_revenue" localSheetId="102">#REF!</definedName>
    <definedName name="Budget_revenue" localSheetId="103">#REF!</definedName>
    <definedName name="Budget_revenue" localSheetId="104">#REF!</definedName>
    <definedName name="Budget_revenue" localSheetId="107">#REF!</definedName>
    <definedName name="Budget_revenue" localSheetId="108">#REF!</definedName>
    <definedName name="Budget_revenue">#REF!</definedName>
    <definedName name="budget1">'[48]GRZ cashflow'!$A$1:$K$76</definedName>
    <definedName name="BuiltIn_Print_Area" localSheetId="151">#REF!</definedName>
    <definedName name="BuiltIn_Print_Area" localSheetId="156">#REF!</definedName>
    <definedName name="BuiltIn_Print_Area" localSheetId="171">#REF!</definedName>
    <definedName name="BuiltIn_Print_Area" localSheetId="179">#REF!</definedName>
    <definedName name="BuiltIn_Print_Area" localSheetId="180">#REF!</definedName>
    <definedName name="BuiltIn_Print_Area" localSheetId="181">#REF!</definedName>
    <definedName name="BuiltIn_Print_Area" localSheetId="172">#REF!</definedName>
    <definedName name="BuiltIn_Print_Area" localSheetId="173">#REF!</definedName>
    <definedName name="BuiltIn_Print_Area" localSheetId="174">#REF!</definedName>
    <definedName name="BuiltIn_Print_Area" localSheetId="175">#REF!</definedName>
    <definedName name="BuiltIn_Print_Area" localSheetId="176">#REF!</definedName>
    <definedName name="BuiltIn_Print_Area" localSheetId="177">#REF!</definedName>
    <definedName name="BuiltIn_Print_Area" localSheetId="178">#REF!</definedName>
    <definedName name="BuiltIn_Print_Area" localSheetId="109">#REF!</definedName>
    <definedName name="BuiltIn_Print_Area" localSheetId="110">#REF!</definedName>
    <definedName name="BuiltIn_Print_Area" localSheetId="111">#REF!</definedName>
    <definedName name="BuiltIn_Print_Area" localSheetId="102">#REF!</definedName>
    <definedName name="BuiltIn_Print_Area" localSheetId="103">#REF!</definedName>
    <definedName name="BuiltIn_Print_Area" localSheetId="104">#REF!</definedName>
    <definedName name="BuiltIn_Print_Area" localSheetId="107">#REF!</definedName>
    <definedName name="BuiltIn_Print_Area" localSheetId="108">#REF!</definedName>
    <definedName name="BuiltIn_Print_Area">#REF!</definedName>
    <definedName name="BuiltIn_Print_Area___0" localSheetId="151">#REF!</definedName>
    <definedName name="BuiltIn_Print_Area___0" localSheetId="156">#REF!</definedName>
    <definedName name="BuiltIn_Print_Area___0" localSheetId="171">#REF!</definedName>
    <definedName name="BuiltIn_Print_Area___0" localSheetId="179">#REF!</definedName>
    <definedName name="BuiltIn_Print_Area___0" localSheetId="180">#REF!</definedName>
    <definedName name="BuiltIn_Print_Area___0" localSheetId="181">#REF!</definedName>
    <definedName name="BuiltIn_Print_Area___0" localSheetId="172">#REF!</definedName>
    <definedName name="BuiltIn_Print_Area___0" localSheetId="173">#REF!</definedName>
    <definedName name="BuiltIn_Print_Area___0" localSheetId="174">#REF!</definedName>
    <definedName name="BuiltIn_Print_Area___0" localSheetId="175">#REF!</definedName>
    <definedName name="BuiltIn_Print_Area___0" localSheetId="176">#REF!</definedName>
    <definedName name="BuiltIn_Print_Area___0" localSheetId="177">#REF!</definedName>
    <definedName name="BuiltIn_Print_Area___0" localSheetId="178">#REF!</definedName>
    <definedName name="BuiltIn_Print_Area___0" localSheetId="109">#REF!</definedName>
    <definedName name="BuiltIn_Print_Area___0" localSheetId="110">#REF!</definedName>
    <definedName name="BuiltIn_Print_Area___0" localSheetId="111">#REF!</definedName>
    <definedName name="BuiltIn_Print_Area___0" localSheetId="102">#REF!</definedName>
    <definedName name="BuiltIn_Print_Area___0" localSheetId="103">#REF!</definedName>
    <definedName name="BuiltIn_Print_Area___0" localSheetId="104">#REF!</definedName>
    <definedName name="BuiltIn_Print_Area___0" localSheetId="107">#REF!</definedName>
    <definedName name="BuiltIn_Print_Area___0" localSheetId="108">#REF!</definedName>
    <definedName name="BuiltIn_Print_Area___0">#REF!</definedName>
    <definedName name="BuiltIn_Print_Area___0___0" localSheetId="151">#REF!</definedName>
    <definedName name="BuiltIn_Print_Area___0___0" localSheetId="156">#REF!</definedName>
    <definedName name="BuiltIn_Print_Area___0___0" localSheetId="171">#REF!</definedName>
    <definedName name="BuiltIn_Print_Area___0___0" localSheetId="179">#REF!</definedName>
    <definedName name="BuiltIn_Print_Area___0___0" localSheetId="180">#REF!</definedName>
    <definedName name="BuiltIn_Print_Area___0___0" localSheetId="181">#REF!</definedName>
    <definedName name="BuiltIn_Print_Area___0___0" localSheetId="172">#REF!</definedName>
    <definedName name="BuiltIn_Print_Area___0___0" localSheetId="173">#REF!</definedName>
    <definedName name="BuiltIn_Print_Area___0___0" localSheetId="174">#REF!</definedName>
    <definedName name="BuiltIn_Print_Area___0___0" localSheetId="175">#REF!</definedName>
    <definedName name="BuiltIn_Print_Area___0___0" localSheetId="176">#REF!</definedName>
    <definedName name="BuiltIn_Print_Area___0___0" localSheetId="177">#REF!</definedName>
    <definedName name="BuiltIn_Print_Area___0___0" localSheetId="178">#REF!</definedName>
    <definedName name="BuiltIn_Print_Area___0___0" localSheetId="109">#REF!</definedName>
    <definedName name="BuiltIn_Print_Area___0___0" localSheetId="110">#REF!</definedName>
    <definedName name="BuiltIn_Print_Area___0___0" localSheetId="111">#REF!</definedName>
    <definedName name="BuiltIn_Print_Area___0___0" localSheetId="102">#REF!</definedName>
    <definedName name="BuiltIn_Print_Area___0___0" localSheetId="103">#REF!</definedName>
    <definedName name="BuiltIn_Print_Area___0___0" localSheetId="104">#REF!</definedName>
    <definedName name="BuiltIn_Print_Area___0___0" localSheetId="107">#REF!</definedName>
    <definedName name="BuiltIn_Print_Area___0___0" localSheetId="108">#REF!</definedName>
    <definedName name="BuiltIn_Print_Area___0___0">#REF!</definedName>
    <definedName name="BuiltIn_Print_Area___0___0___0" localSheetId="151">#REF!</definedName>
    <definedName name="BuiltIn_Print_Area___0___0___0" localSheetId="179">#REF!</definedName>
    <definedName name="BuiltIn_Print_Area___0___0___0" localSheetId="180">#REF!</definedName>
    <definedName name="BuiltIn_Print_Area___0___0___0" localSheetId="181">#REF!</definedName>
    <definedName name="BuiltIn_Print_Area___0___0___0" localSheetId="172">#REF!</definedName>
    <definedName name="BuiltIn_Print_Area___0___0___0" localSheetId="173">#REF!</definedName>
    <definedName name="BuiltIn_Print_Area___0___0___0" localSheetId="174">#REF!</definedName>
    <definedName name="BuiltIn_Print_Area___0___0___0" localSheetId="175">#REF!</definedName>
    <definedName name="BuiltIn_Print_Area___0___0___0" localSheetId="176">#REF!</definedName>
    <definedName name="BuiltIn_Print_Area___0___0___0" localSheetId="177">#REF!</definedName>
    <definedName name="BuiltIn_Print_Area___0___0___0" localSheetId="178">#REF!</definedName>
    <definedName name="BuiltIn_Print_Area___0___0___0" localSheetId="109">#REF!</definedName>
    <definedName name="BuiltIn_Print_Area___0___0___0" localSheetId="110">#REF!</definedName>
    <definedName name="BuiltIn_Print_Area___0___0___0" localSheetId="111">#REF!</definedName>
    <definedName name="BuiltIn_Print_Area___0___0___0" localSheetId="102">#REF!</definedName>
    <definedName name="BuiltIn_Print_Area___0___0___0" localSheetId="103">#REF!</definedName>
    <definedName name="BuiltIn_Print_Area___0___0___0" localSheetId="104">#REF!</definedName>
    <definedName name="BuiltIn_Print_Area___0___0___0" localSheetId="107">#REF!</definedName>
    <definedName name="BuiltIn_Print_Area___0___0___0" localSheetId="108">#REF!</definedName>
    <definedName name="BuiltIn_Print_Area___0___0___0">#REF!</definedName>
    <definedName name="BuiltIn_Print_Area___0___0___0___0" localSheetId="151">#REF!</definedName>
    <definedName name="BuiltIn_Print_Area___0___0___0___0" localSheetId="179">#REF!</definedName>
    <definedName name="BuiltIn_Print_Area___0___0___0___0" localSheetId="180">#REF!</definedName>
    <definedName name="BuiltIn_Print_Area___0___0___0___0" localSheetId="181">#REF!</definedName>
    <definedName name="BuiltIn_Print_Area___0___0___0___0" localSheetId="172">#REF!</definedName>
    <definedName name="BuiltIn_Print_Area___0___0___0___0" localSheetId="173">#REF!</definedName>
    <definedName name="BuiltIn_Print_Area___0___0___0___0" localSheetId="174">#REF!</definedName>
    <definedName name="BuiltIn_Print_Area___0___0___0___0" localSheetId="175">#REF!</definedName>
    <definedName name="BuiltIn_Print_Area___0___0___0___0" localSheetId="176">#REF!</definedName>
    <definedName name="BuiltIn_Print_Area___0___0___0___0" localSheetId="177">#REF!</definedName>
    <definedName name="BuiltIn_Print_Area___0___0___0___0" localSheetId="178">#REF!</definedName>
    <definedName name="BuiltIn_Print_Area___0___0___0___0" localSheetId="109">#REF!</definedName>
    <definedName name="BuiltIn_Print_Area___0___0___0___0" localSheetId="110">#REF!</definedName>
    <definedName name="BuiltIn_Print_Area___0___0___0___0" localSheetId="111">#REF!</definedName>
    <definedName name="BuiltIn_Print_Area___0___0___0___0" localSheetId="102">#REF!</definedName>
    <definedName name="BuiltIn_Print_Area___0___0___0___0" localSheetId="103">#REF!</definedName>
    <definedName name="BuiltIn_Print_Area___0___0___0___0" localSheetId="104">#REF!</definedName>
    <definedName name="BuiltIn_Print_Area___0___0___0___0" localSheetId="107">#REF!</definedName>
    <definedName name="BuiltIn_Print_Area___0___0___0___0" localSheetId="108">#REF!</definedName>
    <definedName name="BuiltIn_Print_Area___0___0___0___0">#REF!</definedName>
    <definedName name="bv" localSheetId="151">#REF!</definedName>
    <definedName name="bv" localSheetId="179">#REF!</definedName>
    <definedName name="bv" localSheetId="180">#REF!</definedName>
    <definedName name="bv" localSheetId="181">#REF!</definedName>
    <definedName name="bv" localSheetId="172">#REF!</definedName>
    <definedName name="bv" localSheetId="173">#REF!</definedName>
    <definedName name="bv" localSheetId="174">#REF!</definedName>
    <definedName name="bv" localSheetId="175">#REF!</definedName>
    <definedName name="bv" localSheetId="176">#REF!</definedName>
    <definedName name="bv" localSheetId="177">#REF!</definedName>
    <definedName name="bv" localSheetId="178">#REF!</definedName>
    <definedName name="bv" localSheetId="109">#REF!</definedName>
    <definedName name="bv" localSheetId="110">#REF!</definedName>
    <definedName name="bv" localSheetId="111">#REF!</definedName>
    <definedName name="bv" localSheetId="102">#REF!</definedName>
    <definedName name="bv" localSheetId="103">#REF!</definedName>
    <definedName name="bv" localSheetId="104">#REF!</definedName>
    <definedName name="bv" localSheetId="107">#REF!</definedName>
    <definedName name="bv" localSheetId="108">#REF!</definedName>
    <definedName name="bv">#REF!</definedName>
    <definedName name="BX" localSheetId="151">#REF!</definedName>
    <definedName name="BX" localSheetId="179">#REF!</definedName>
    <definedName name="BX" localSheetId="180">#REF!</definedName>
    <definedName name="BX" localSheetId="181">#REF!</definedName>
    <definedName name="BX" localSheetId="172">#REF!</definedName>
    <definedName name="BX" localSheetId="173">#REF!</definedName>
    <definedName name="BX" localSheetId="174">#REF!</definedName>
    <definedName name="BX" localSheetId="175">#REF!</definedName>
    <definedName name="BX" localSheetId="176">#REF!</definedName>
    <definedName name="BX" localSheetId="177">#REF!</definedName>
    <definedName name="BX" localSheetId="178">#REF!</definedName>
    <definedName name="BX" localSheetId="109">#REF!</definedName>
    <definedName name="BX" localSheetId="110">#REF!</definedName>
    <definedName name="BX" localSheetId="111">#REF!</definedName>
    <definedName name="BX" localSheetId="102">#REF!</definedName>
    <definedName name="BX" localSheetId="103">#REF!</definedName>
    <definedName name="BX" localSheetId="104">#REF!</definedName>
    <definedName name="BX" localSheetId="107">#REF!</definedName>
    <definedName name="BX" localSheetId="108">#REF!</definedName>
    <definedName name="BX">#REF!</definedName>
    <definedName name="BX.GSR.FCTY.CD" localSheetId="151">#REF!</definedName>
    <definedName name="BX.GSR.FCTY.CD" localSheetId="179">#REF!</definedName>
    <definedName name="BX.GSR.FCTY.CD" localSheetId="180">#REF!</definedName>
    <definedName name="BX.GSR.FCTY.CD" localSheetId="181">#REF!</definedName>
    <definedName name="BX.GSR.FCTY.CD" localSheetId="172">#REF!</definedName>
    <definedName name="BX.GSR.FCTY.CD" localSheetId="173">#REF!</definedName>
    <definedName name="BX.GSR.FCTY.CD" localSheetId="174">#REF!</definedName>
    <definedName name="BX.GSR.FCTY.CD" localSheetId="175">#REF!</definedName>
    <definedName name="BX.GSR.FCTY.CD" localSheetId="176">#REF!</definedName>
    <definedName name="BX.GSR.FCTY.CD" localSheetId="177">#REF!</definedName>
    <definedName name="BX.GSR.FCTY.CD" localSheetId="178">#REF!</definedName>
    <definedName name="BX.GSR.FCTY.CD" localSheetId="109">#REF!</definedName>
    <definedName name="BX.GSR.FCTY.CD" localSheetId="110">#REF!</definedName>
    <definedName name="BX.GSR.FCTY.CD" localSheetId="111">#REF!</definedName>
    <definedName name="BX.GSR.FCTY.CD" localSheetId="102">#REF!</definedName>
    <definedName name="BX.GSR.FCTY.CD" localSheetId="103">#REF!</definedName>
    <definedName name="BX.GSR.FCTY.CD" localSheetId="104">#REF!</definedName>
    <definedName name="BX.GSR.FCTY.CD" localSheetId="107">#REF!</definedName>
    <definedName name="BX.GSR.FCTY.CD" localSheetId="108">#REF!</definedName>
    <definedName name="BX.GSR.FCTY.CD">#REF!</definedName>
    <definedName name="BX.GSR.GNFS.CD" localSheetId="151">#REF!</definedName>
    <definedName name="BX.GSR.GNFS.CD" localSheetId="179">#REF!</definedName>
    <definedName name="BX.GSR.GNFS.CD" localSheetId="180">#REF!</definedName>
    <definedName name="BX.GSR.GNFS.CD" localSheetId="181">#REF!</definedName>
    <definedName name="BX.GSR.GNFS.CD" localSheetId="172">#REF!</definedName>
    <definedName name="BX.GSR.GNFS.CD" localSheetId="173">#REF!</definedName>
    <definedName name="BX.GSR.GNFS.CD" localSheetId="174">#REF!</definedName>
    <definedName name="BX.GSR.GNFS.CD" localSheetId="175">#REF!</definedName>
    <definedName name="BX.GSR.GNFS.CD" localSheetId="176">#REF!</definedName>
    <definedName name="BX.GSR.GNFS.CD" localSheetId="177">#REF!</definedName>
    <definedName name="BX.GSR.GNFS.CD" localSheetId="178">#REF!</definedName>
    <definedName name="BX.GSR.GNFS.CD" localSheetId="109">#REF!</definedName>
    <definedName name="BX.GSR.GNFS.CD" localSheetId="110">#REF!</definedName>
    <definedName name="BX.GSR.GNFS.CD" localSheetId="111">#REF!</definedName>
    <definedName name="BX.GSR.GNFS.CD" localSheetId="102">#REF!</definedName>
    <definedName name="BX.GSR.GNFS.CD" localSheetId="103">#REF!</definedName>
    <definedName name="BX.GSR.GNFS.CD" localSheetId="104">#REF!</definedName>
    <definedName name="BX.GSR.GNFS.CD" localSheetId="107">#REF!</definedName>
    <definedName name="BX.GSR.GNFS.CD" localSheetId="108">#REF!</definedName>
    <definedName name="BX.GSR.GNFS.CD">#REF!</definedName>
    <definedName name="BX.GSR.MRCH.CD" localSheetId="151">#REF!</definedName>
    <definedName name="BX.GSR.MRCH.CD" localSheetId="179">#REF!</definedName>
    <definedName name="BX.GSR.MRCH.CD" localSheetId="180">#REF!</definedName>
    <definedName name="BX.GSR.MRCH.CD" localSheetId="181">#REF!</definedName>
    <definedName name="BX.GSR.MRCH.CD" localSheetId="172">#REF!</definedName>
    <definedName name="BX.GSR.MRCH.CD" localSheetId="173">#REF!</definedName>
    <definedName name="BX.GSR.MRCH.CD" localSheetId="174">#REF!</definedName>
    <definedName name="BX.GSR.MRCH.CD" localSheetId="175">#REF!</definedName>
    <definedName name="BX.GSR.MRCH.CD" localSheetId="176">#REF!</definedName>
    <definedName name="BX.GSR.MRCH.CD" localSheetId="177">#REF!</definedName>
    <definedName name="BX.GSR.MRCH.CD" localSheetId="178">#REF!</definedName>
    <definedName name="BX.GSR.MRCH.CD" localSheetId="109">#REF!</definedName>
    <definedName name="BX.GSR.MRCH.CD" localSheetId="110">#REF!</definedName>
    <definedName name="BX.GSR.MRCH.CD" localSheetId="111">#REF!</definedName>
    <definedName name="BX.GSR.MRCH.CD" localSheetId="102">#REF!</definedName>
    <definedName name="BX.GSR.MRCH.CD" localSheetId="103">#REF!</definedName>
    <definedName name="BX.GSR.MRCH.CD" localSheetId="104">#REF!</definedName>
    <definedName name="BX.GSR.MRCH.CD" localSheetId="107">#REF!</definedName>
    <definedName name="BX.GSR.MRCH.CD" localSheetId="108">#REF!</definedName>
    <definedName name="BX.GSR.MRCH.CD">#REF!</definedName>
    <definedName name="BX.GSR.NFSV.CD" localSheetId="151">#REF!</definedName>
    <definedName name="BX.GSR.NFSV.CD" localSheetId="179">#REF!</definedName>
    <definedName name="BX.GSR.NFSV.CD" localSheetId="180">#REF!</definedName>
    <definedName name="BX.GSR.NFSV.CD" localSheetId="181">#REF!</definedName>
    <definedName name="BX.GSR.NFSV.CD" localSheetId="172">#REF!</definedName>
    <definedName name="BX.GSR.NFSV.CD" localSheetId="173">#REF!</definedName>
    <definedName name="BX.GSR.NFSV.CD" localSheetId="174">#REF!</definedName>
    <definedName name="BX.GSR.NFSV.CD" localSheetId="175">#REF!</definedName>
    <definedName name="BX.GSR.NFSV.CD" localSheetId="176">#REF!</definedName>
    <definedName name="BX.GSR.NFSV.CD" localSheetId="177">#REF!</definedName>
    <definedName name="BX.GSR.NFSV.CD" localSheetId="178">#REF!</definedName>
    <definedName name="BX.GSR.NFSV.CD" localSheetId="109">#REF!</definedName>
    <definedName name="BX.GSR.NFSV.CD" localSheetId="110">#REF!</definedName>
    <definedName name="BX.GSR.NFSV.CD" localSheetId="111">#REF!</definedName>
    <definedName name="BX.GSR.NFSV.CD" localSheetId="102">#REF!</definedName>
    <definedName name="BX.GSR.NFSV.CD" localSheetId="103">#REF!</definedName>
    <definedName name="BX.GSR.NFSV.CD" localSheetId="104">#REF!</definedName>
    <definedName name="BX.GSR.NFSV.CD" localSheetId="107">#REF!</definedName>
    <definedName name="BX.GSR.NFSV.CD" localSheetId="108">#REF!</definedName>
    <definedName name="BX.GSR.NFSV.CD">#REF!</definedName>
    <definedName name="BX.GSR.TOTL.CD" localSheetId="151">#REF!</definedName>
    <definedName name="BX.GSR.TOTL.CD" localSheetId="179">#REF!</definedName>
    <definedName name="BX.GSR.TOTL.CD" localSheetId="180">#REF!</definedName>
    <definedName name="BX.GSR.TOTL.CD" localSheetId="181">#REF!</definedName>
    <definedName name="BX.GSR.TOTL.CD" localSheetId="172">#REF!</definedName>
    <definedName name="BX.GSR.TOTL.CD" localSheetId="173">#REF!</definedName>
    <definedName name="BX.GSR.TOTL.CD" localSheetId="174">#REF!</definedName>
    <definedName name="BX.GSR.TOTL.CD" localSheetId="175">#REF!</definedName>
    <definedName name="BX.GSR.TOTL.CD" localSheetId="176">#REF!</definedName>
    <definedName name="BX.GSR.TOTL.CD" localSheetId="177">#REF!</definedName>
    <definedName name="BX.GSR.TOTL.CD" localSheetId="178">#REF!</definedName>
    <definedName name="BX.GSR.TOTL.CD" localSheetId="109">#REF!</definedName>
    <definedName name="BX.GSR.TOTL.CD" localSheetId="110">#REF!</definedName>
    <definedName name="BX.GSR.TOTL.CD" localSheetId="111">#REF!</definedName>
    <definedName name="BX.GSR.TOTL.CD" localSheetId="102">#REF!</definedName>
    <definedName name="BX.GSR.TOTL.CD" localSheetId="103">#REF!</definedName>
    <definedName name="BX.GSR.TOTL.CD" localSheetId="104">#REF!</definedName>
    <definedName name="BX.GSR.TOTL.CD" localSheetId="107">#REF!</definedName>
    <definedName name="BX.GSR.TOTL.CD" localSheetId="108">#REF!</definedName>
    <definedName name="BX.GSR.TOTL.CD">#REF!</definedName>
    <definedName name="BX.TRF.CURR.CD" localSheetId="151">#REF!</definedName>
    <definedName name="BX.TRF.CURR.CD" localSheetId="179">#REF!</definedName>
    <definedName name="BX.TRF.CURR.CD" localSheetId="180">#REF!</definedName>
    <definedName name="BX.TRF.CURR.CD" localSheetId="181">#REF!</definedName>
    <definedName name="BX.TRF.CURR.CD" localSheetId="172">#REF!</definedName>
    <definedName name="BX.TRF.CURR.CD" localSheetId="173">#REF!</definedName>
    <definedName name="BX.TRF.CURR.CD" localSheetId="174">#REF!</definedName>
    <definedName name="BX.TRF.CURR.CD" localSheetId="175">#REF!</definedName>
    <definedName name="BX.TRF.CURR.CD" localSheetId="176">#REF!</definedName>
    <definedName name="BX.TRF.CURR.CD" localSheetId="177">#REF!</definedName>
    <definedName name="BX.TRF.CURR.CD" localSheetId="178">#REF!</definedName>
    <definedName name="BX.TRF.CURR.CD" localSheetId="109">#REF!</definedName>
    <definedName name="BX.TRF.CURR.CD" localSheetId="110">#REF!</definedName>
    <definedName name="BX.TRF.CURR.CD" localSheetId="111">#REF!</definedName>
    <definedName name="BX.TRF.CURR.CD" localSheetId="102">#REF!</definedName>
    <definedName name="BX.TRF.CURR.CD" localSheetId="103">#REF!</definedName>
    <definedName name="BX.TRF.CURR.CD" localSheetId="104">#REF!</definedName>
    <definedName name="BX.TRF.CURR.CD" localSheetId="107">#REF!</definedName>
    <definedName name="BX.TRF.CURR.CD" localSheetId="108">#REF!</definedName>
    <definedName name="BX.TRF.CURR.CD">#REF!</definedName>
    <definedName name="BX.TRF.PRVT.CD" localSheetId="151">#REF!</definedName>
    <definedName name="BX.TRF.PRVT.CD" localSheetId="179">#REF!</definedName>
    <definedName name="BX.TRF.PRVT.CD" localSheetId="180">#REF!</definedName>
    <definedName name="BX.TRF.PRVT.CD" localSheetId="181">#REF!</definedName>
    <definedName name="BX.TRF.PRVT.CD" localSheetId="172">#REF!</definedName>
    <definedName name="BX.TRF.PRVT.CD" localSheetId="173">#REF!</definedName>
    <definedName name="BX.TRF.PRVT.CD" localSheetId="174">#REF!</definedName>
    <definedName name="BX.TRF.PRVT.CD" localSheetId="175">#REF!</definedName>
    <definedName name="BX.TRF.PRVT.CD" localSheetId="176">#REF!</definedName>
    <definedName name="BX.TRF.PRVT.CD" localSheetId="177">#REF!</definedName>
    <definedName name="BX.TRF.PRVT.CD" localSheetId="178">#REF!</definedName>
    <definedName name="BX.TRF.PRVT.CD" localSheetId="109">#REF!</definedName>
    <definedName name="BX.TRF.PRVT.CD" localSheetId="110">#REF!</definedName>
    <definedName name="BX.TRF.PRVT.CD" localSheetId="111">#REF!</definedName>
    <definedName name="BX.TRF.PRVT.CD" localSheetId="102">#REF!</definedName>
    <definedName name="BX.TRF.PRVT.CD" localSheetId="103">#REF!</definedName>
    <definedName name="BX.TRF.PRVT.CD" localSheetId="104">#REF!</definedName>
    <definedName name="BX.TRF.PRVT.CD" localSheetId="107">#REF!</definedName>
    <definedName name="BX.TRF.PRVT.CD" localSheetId="108">#REF!</definedName>
    <definedName name="BX.TRF.PRVT.CD">#REF!</definedName>
    <definedName name="BX.TRF.PWKR.CD" localSheetId="151">#REF!</definedName>
    <definedName name="BX.TRF.PWKR.CD" localSheetId="179">#REF!</definedName>
    <definedName name="BX.TRF.PWKR.CD" localSheetId="180">#REF!</definedName>
    <definedName name="BX.TRF.PWKR.CD" localSheetId="181">#REF!</definedName>
    <definedName name="BX.TRF.PWKR.CD" localSheetId="172">#REF!</definedName>
    <definedName name="BX.TRF.PWKR.CD" localSheetId="173">#REF!</definedName>
    <definedName name="BX.TRF.PWKR.CD" localSheetId="174">#REF!</definedName>
    <definedName name="BX.TRF.PWKR.CD" localSheetId="175">#REF!</definedName>
    <definedName name="BX.TRF.PWKR.CD" localSheetId="176">#REF!</definedName>
    <definedName name="BX.TRF.PWKR.CD" localSheetId="177">#REF!</definedName>
    <definedName name="BX.TRF.PWKR.CD" localSheetId="178">#REF!</definedName>
    <definedName name="BX.TRF.PWKR.CD" localSheetId="109">#REF!</definedName>
    <definedName name="BX.TRF.PWKR.CD" localSheetId="110">#REF!</definedName>
    <definedName name="BX.TRF.PWKR.CD" localSheetId="111">#REF!</definedName>
    <definedName name="BX.TRF.PWKR.CD" localSheetId="102">#REF!</definedName>
    <definedName name="BX.TRF.PWKR.CD" localSheetId="103">#REF!</definedName>
    <definedName name="BX.TRF.PWKR.CD" localSheetId="104">#REF!</definedName>
    <definedName name="BX.TRF.PWKR.CD" localSheetId="107">#REF!</definedName>
    <definedName name="BX.TRF.PWKR.CD" localSheetId="108">#REF!</definedName>
    <definedName name="BX.TRF.PWKR.CD">#REF!</definedName>
    <definedName name="BXG">[46]Q6!$E$26:$AH$26</definedName>
    <definedName name="BXI" localSheetId="151">#REF!</definedName>
    <definedName name="BXI" localSheetId="156">#REF!</definedName>
    <definedName name="BXI" localSheetId="171">#REF!</definedName>
    <definedName name="BXI" localSheetId="179">#REF!</definedName>
    <definedName name="BXI" localSheetId="180">#REF!</definedName>
    <definedName name="BXI" localSheetId="181">#REF!</definedName>
    <definedName name="BXI" localSheetId="172">#REF!</definedName>
    <definedName name="BXI" localSheetId="173">#REF!</definedName>
    <definedName name="BXI" localSheetId="174">#REF!</definedName>
    <definedName name="BXI" localSheetId="175">#REF!</definedName>
    <definedName name="BXI" localSheetId="176">#REF!</definedName>
    <definedName name="BXI" localSheetId="177">#REF!</definedName>
    <definedName name="BXI" localSheetId="178">#REF!</definedName>
    <definedName name="BXI" localSheetId="109">#REF!</definedName>
    <definedName name="BXI" localSheetId="110">#REF!</definedName>
    <definedName name="BXI" localSheetId="111">#REF!</definedName>
    <definedName name="BXI" localSheetId="102">#REF!</definedName>
    <definedName name="BXI" localSheetId="103">#REF!</definedName>
    <definedName name="BXI" localSheetId="104">#REF!</definedName>
    <definedName name="BXI" localSheetId="107">#REF!</definedName>
    <definedName name="BXI" localSheetId="108">#REF!</definedName>
    <definedName name="BXI">#REF!</definedName>
    <definedName name="BXS" localSheetId="151">#REF!</definedName>
    <definedName name="BXS" localSheetId="156">#REF!</definedName>
    <definedName name="BXS" localSheetId="171">#REF!</definedName>
    <definedName name="BXS" localSheetId="179">#REF!</definedName>
    <definedName name="BXS" localSheetId="180">#REF!</definedName>
    <definedName name="BXS" localSheetId="181">#REF!</definedName>
    <definedName name="BXS" localSheetId="172">#REF!</definedName>
    <definedName name="BXS" localSheetId="173">#REF!</definedName>
    <definedName name="BXS" localSheetId="174">#REF!</definedName>
    <definedName name="BXS" localSheetId="175">#REF!</definedName>
    <definedName name="BXS" localSheetId="176">#REF!</definedName>
    <definedName name="BXS" localSheetId="177">#REF!</definedName>
    <definedName name="BXS" localSheetId="178">#REF!</definedName>
    <definedName name="BXS" localSheetId="109">#REF!</definedName>
    <definedName name="BXS" localSheetId="110">#REF!</definedName>
    <definedName name="BXS" localSheetId="111">#REF!</definedName>
    <definedName name="BXS" localSheetId="102">#REF!</definedName>
    <definedName name="BXS" localSheetId="103">#REF!</definedName>
    <definedName name="BXS" localSheetId="104">#REF!</definedName>
    <definedName name="BXS" localSheetId="107">#REF!</definedName>
    <definedName name="BXS" localSheetId="108">#REF!</definedName>
    <definedName name="BXS">#REF!</definedName>
    <definedName name="c_heading">'[10]Table of Contents'!$D$110:$O$111</definedName>
    <definedName name="CAD">[30]CIRRs!$C$80</definedName>
    <definedName name="CAD2BOP">[37]T1!#REF!</definedName>
    <definedName name="caja" localSheetId="112" hidden="1">{FALSE,FALSE,-1.25,-15.5,484.5,276.75,FALSE,FALSE,TRUE,TRUE,0,12,#N/A,46,#N/A,2.93460490463215,15.35,1,FALSE,FALSE,3,TRUE,1,FALSE,100,"Swvu.PLA1.","ACwvu.PLA1.",#N/A,FALSE,FALSE,0,0,0,0,2,"","",TRUE,TRUE,FALSE,FALSE,1,60,#N/A,#N/A,FALSE,FALSE,FALSE,FALSE,FALSE,FALSE,FALSE,9,65532,65532,FALSE,FALSE,TRUE,TRUE,TRUE}</definedName>
    <definedName name="caja" localSheetId="119" hidden="1">{FALSE,FALSE,-1.25,-15.5,484.5,276.75,FALSE,FALSE,TRUE,TRUE,0,12,#N/A,46,#N/A,2.93460490463215,15.35,1,FALSE,FALSE,3,TRUE,1,FALSE,100,"Swvu.PLA1.","ACwvu.PLA1.",#N/A,FALSE,FALSE,0,0,0,0,2,"","",TRUE,TRUE,FALSE,FALSE,1,60,#N/A,#N/A,FALSE,FALSE,FALSE,FALSE,FALSE,FALSE,FALSE,9,65532,65532,FALSE,FALSE,TRUE,TRUE,TRUE}</definedName>
    <definedName name="caja" localSheetId="114" hidden="1">{FALSE,FALSE,-1.25,-15.5,484.5,276.75,FALSE,FALSE,TRUE,TRUE,0,12,#N/A,46,#N/A,2.93460490463215,15.35,1,FALSE,FALSE,3,TRUE,1,FALSE,100,"Swvu.PLA1.","ACwvu.PLA1.",#N/A,FALSE,FALSE,0,0,0,0,2,"","",TRUE,TRUE,FALSE,FALSE,1,60,#N/A,#N/A,FALSE,FALSE,FALSE,FALSE,FALSE,FALSE,FALSE,9,65532,65532,FALSE,FALSE,TRUE,TRUE,TRUE}</definedName>
    <definedName name="caja" localSheetId="116" hidden="1">{FALSE,FALSE,-1.25,-15.5,484.5,276.75,FALSE,FALSE,TRUE,TRUE,0,12,#N/A,46,#N/A,2.93460490463215,15.35,1,FALSE,FALSE,3,TRUE,1,FALSE,100,"Swvu.PLA1.","ACwvu.PLA1.",#N/A,FALSE,FALSE,0,0,0,0,2,"","",TRUE,TRUE,FALSE,FALSE,1,60,#N/A,#N/A,FALSE,FALSE,FALSE,FALSE,FALSE,FALSE,FALSE,9,65532,65532,FALSE,FALSE,TRUE,TRUE,TRUE}</definedName>
    <definedName name="caja" localSheetId="117" hidden="1">{FALSE,FALSE,-1.25,-15.5,484.5,276.75,FALSE,FALSE,TRUE,TRUE,0,12,#N/A,46,#N/A,2.93460490463215,15.35,1,FALSE,FALSE,3,TRUE,1,FALSE,100,"Swvu.PLA1.","ACwvu.PLA1.",#N/A,FALSE,FALSE,0,0,0,0,2,"","",TRUE,TRUE,FALSE,FALSE,1,60,#N/A,#N/A,FALSE,FALSE,FALSE,FALSE,FALSE,FALSE,FALSE,9,65532,65532,FALSE,FALSE,TRUE,TRUE,TRUE}</definedName>
    <definedName name="caja" localSheetId="118" hidden="1">{FALSE,FALSE,-1.25,-15.5,484.5,276.75,FALSE,FALSE,TRUE,TRUE,0,12,#N/A,46,#N/A,2.93460490463215,15.35,1,FALSE,FALSE,3,TRUE,1,FALSE,100,"Swvu.PLA1.","ACwvu.PLA1.",#N/A,FALSE,FALSE,0,0,0,0,2,"","",TRUE,TRUE,FALSE,FALSE,1,60,#N/A,#N/A,FALSE,FALSE,FALSE,FALSE,FALSE,FALSE,FALSE,9,65532,65532,FALSE,FALSE,TRUE,TRUE,TRUE}</definedName>
    <definedName name="caja" localSheetId="149" hidden="1">{FALSE,FALSE,-1.25,-15.5,484.5,276.75,FALSE,FALSE,TRUE,TRUE,0,12,#N/A,46,#N/A,2.93460490463215,15.35,1,FALSE,FALSE,3,TRUE,1,FALSE,100,"Swvu.PLA1.","ACwvu.PLA1.",#N/A,FALSE,FALSE,0,0,0,0,2,"","",TRUE,TRUE,FALSE,FALSE,1,60,#N/A,#N/A,FALSE,FALSE,FALSE,FALSE,FALSE,FALSE,FALSE,9,65532,65532,FALSE,FALSE,TRUE,TRUE,TRUE}</definedName>
    <definedName name="caja" localSheetId="151" hidden="1">{FALSE,FALSE,-1.25,-15.5,484.5,276.75,FALSE,FALSE,TRUE,TRUE,0,12,#N/A,46,#N/A,2.93460490463215,15.35,1,FALSE,FALSE,3,TRUE,1,FALSE,100,"Swvu.PLA1.","ACwvu.PLA1.",#N/A,FALSE,FALSE,0,0,0,0,2,"","",TRUE,TRUE,FALSE,FALSE,1,60,#N/A,#N/A,FALSE,FALSE,FALSE,FALSE,FALSE,FALSE,FALSE,9,65532,65532,FALSE,FALSE,TRUE,TRUE,TRUE}</definedName>
    <definedName name="caja" localSheetId="156" hidden="1">{FALSE,FALSE,-1.25,-15.5,484.5,276.75,FALSE,FALSE,TRUE,TRUE,0,12,#N/A,46,#N/A,2.93460490463215,15.35,1,FALSE,FALSE,3,TRUE,1,FALSE,100,"Swvu.PLA1.","ACwvu.PLA1.",#N/A,FALSE,FALSE,0,0,0,0,2,"","",TRUE,TRUE,FALSE,FALSE,1,60,#N/A,#N/A,FALSE,FALSE,FALSE,FALSE,FALSE,FALSE,FALSE,9,65532,65532,FALSE,FALSE,TRUE,TRUE,TRUE}</definedName>
    <definedName name="caja" localSheetId="159" hidden="1">{FALSE,FALSE,-1.25,-15.5,484.5,276.75,FALSE,FALSE,TRUE,TRUE,0,12,#N/A,46,#N/A,2.93460490463215,15.35,1,FALSE,FALSE,3,TRUE,1,FALSE,100,"Swvu.PLA1.","ACwvu.PLA1.",#N/A,FALSE,FALSE,0,0,0,0,2,"","",TRUE,TRUE,FALSE,FALSE,1,60,#N/A,#N/A,FALSE,FALSE,FALSE,FALSE,FALSE,FALSE,FALSE,9,65532,65532,FALSE,FALSE,TRUE,TRUE,TRUE}</definedName>
    <definedName name="caja" localSheetId="164" hidden="1">{FALSE,FALSE,-1.25,-15.5,484.5,276.75,FALSE,FALSE,TRUE,TRUE,0,12,#N/A,46,#N/A,2.93460490463215,15.35,1,FALSE,FALSE,3,TRUE,1,FALSE,100,"Swvu.PLA1.","ACwvu.PLA1.",#N/A,FALSE,FALSE,0,0,0,0,2,"","",TRUE,TRUE,FALSE,FALSE,1,60,#N/A,#N/A,FALSE,FALSE,FALSE,FALSE,FALSE,FALSE,FALSE,9,65532,65532,FALSE,FALSE,TRUE,TRUE,TRUE}</definedName>
    <definedName name="caja" localSheetId="165" hidden="1">{FALSE,FALSE,-1.25,-15.5,484.5,276.75,FALSE,FALSE,TRUE,TRUE,0,12,#N/A,46,#N/A,2.93460490463215,15.35,1,FALSE,FALSE,3,TRUE,1,FALSE,100,"Swvu.PLA1.","ACwvu.PLA1.",#N/A,FALSE,FALSE,0,0,0,0,2,"","",TRUE,TRUE,FALSE,FALSE,1,60,#N/A,#N/A,FALSE,FALSE,FALSE,FALSE,FALSE,FALSE,FALSE,9,65532,65532,FALSE,FALSE,TRUE,TRUE,TRUE}</definedName>
    <definedName name="caja" localSheetId="166" hidden="1">{FALSE,FALSE,-1.25,-15.5,484.5,276.75,FALSE,FALSE,TRUE,TRUE,0,12,#N/A,46,#N/A,2.93460490463215,15.35,1,FALSE,FALSE,3,TRUE,1,FALSE,100,"Swvu.PLA1.","ACwvu.PLA1.",#N/A,FALSE,FALSE,0,0,0,0,2,"","",TRUE,TRUE,FALSE,FALSE,1,60,#N/A,#N/A,FALSE,FALSE,FALSE,FALSE,FALSE,FALSE,FALSE,9,65532,65532,FALSE,FALSE,TRUE,TRUE,TRUE}</definedName>
    <definedName name="caja" localSheetId="167" hidden="1">{FALSE,FALSE,-1.25,-15.5,484.5,276.75,FALSE,FALSE,TRUE,TRUE,0,12,#N/A,46,#N/A,2.93460490463215,15.35,1,FALSE,FALSE,3,TRUE,1,FALSE,100,"Swvu.PLA1.","ACwvu.PLA1.",#N/A,FALSE,FALSE,0,0,0,0,2,"","",TRUE,TRUE,FALSE,FALSE,1,60,#N/A,#N/A,FALSE,FALSE,FALSE,FALSE,FALSE,FALSE,FALSE,9,65532,65532,FALSE,FALSE,TRUE,TRUE,TRUE}</definedName>
    <definedName name="caja" localSheetId="168" hidden="1">{FALSE,FALSE,-1.25,-15.5,484.5,276.75,FALSE,FALSE,TRUE,TRUE,0,12,#N/A,46,#N/A,2.93460490463215,15.35,1,FALSE,FALSE,3,TRUE,1,FALSE,100,"Swvu.PLA1.","ACwvu.PLA1.",#N/A,FALSE,FALSE,0,0,0,0,2,"","",TRUE,TRUE,FALSE,FALSE,1,60,#N/A,#N/A,FALSE,FALSE,FALSE,FALSE,FALSE,FALSE,FALSE,9,65532,65532,FALSE,FALSE,TRUE,TRUE,TRUE}</definedName>
    <definedName name="caja" localSheetId="171" hidden="1">{FALSE,FALSE,-1.25,-15.5,484.5,276.75,FALSE,FALSE,TRUE,TRUE,0,12,#N/A,46,#N/A,2.93460490463215,15.35,1,FALSE,FALSE,3,TRUE,1,FALSE,100,"Swvu.PLA1.","ACwvu.PLA1.",#N/A,FALSE,FALSE,0,0,0,0,2,"","",TRUE,TRUE,FALSE,FALSE,1,60,#N/A,#N/A,FALSE,FALSE,FALSE,FALSE,FALSE,FALSE,FALSE,9,65532,65532,FALSE,FALSE,TRUE,TRUE,TRUE}</definedName>
    <definedName name="caja" localSheetId="179" hidden="1">{FALSE,FALSE,-1.25,-15.5,484.5,276.75,FALSE,FALSE,TRUE,TRUE,0,12,#N/A,46,#N/A,2.93460490463215,15.35,1,FALSE,FALSE,3,TRUE,1,FALSE,100,"Swvu.PLA1.","ACwvu.PLA1.",#N/A,FALSE,FALSE,0,0,0,0,2,"","",TRUE,TRUE,FALSE,FALSE,1,60,#N/A,#N/A,FALSE,FALSE,FALSE,FALSE,FALSE,FALSE,FALSE,9,65532,65532,FALSE,FALSE,TRUE,TRUE,TRUE}</definedName>
    <definedName name="caja" localSheetId="180" hidden="1">{FALSE,FALSE,-1.25,-15.5,484.5,276.75,FALSE,FALSE,TRUE,TRUE,0,12,#N/A,46,#N/A,2.93460490463215,15.35,1,FALSE,FALSE,3,TRUE,1,FALSE,100,"Swvu.PLA1.","ACwvu.PLA1.",#N/A,FALSE,FALSE,0,0,0,0,2,"","",TRUE,TRUE,FALSE,FALSE,1,60,#N/A,#N/A,FALSE,FALSE,FALSE,FALSE,FALSE,FALSE,FALSE,9,65532,65532,FALSE,FALSE,TRUE,TRUE,TRUE}</definedName>
    <definedName name="caja" localSheetId="181" hidden="1">{FALSE,FALSE,-1.25,-15.5,484.5,276.75,FALSE,FALSE,TRUE,TRUE,0,12,#N/A,46,#N/A,2.93460490463215,15.35,1,FALSE,FALSE,3,TRUE,1,FALSE,100,"Swvu.PLA1.","ACwvu.PLA1.",#N/A,FALSE,FALSE,0,0,0,0,2,"","",TRUE,TRUE,FALSE,FALSE,1,60,#N/A,#N/A,FALSE,FALSE,FALSE,FALSE,FALSE,FALSE,FALSE,9,65532,65532,FALSE,FALSE,TRUE,TRUE,TRUE}</definedName>
    <definedName name="caja" localSheetId="172" hidden="1">{FALSE,FALSE,-1.25,-15.5,484.5,276.75,FALSE,FALSE,TRUE,TRUE,0,12,#N/A,46,#N/A,2.93460490463215,15.35,1,FALSE,FALSE,3,TRUE,1,FALSE,100,"Swvu.PLA1.","ACwvu.PLA1.",#N/A,FALSE,FALSE,0,0,0,0,2,"","",TRUE,TRUE,FALSE,FALSE,1,60,#N/A,#N/A,FALSE,FALSE,FALSE,FALSE,FALSE,FALSE,FALSE,9,65532,65532,FALSE,FALSE,TRUE,TRUE,TRUE}</definedName>
    <definedName name="caja" localSheetId="173" hidden="1">{FALSE,FALSE,-1.25,-15.5,484.5,276.75,FALSE,FALSE,TRUE,TRUE,0,12,#N/A,46,#N/A,2.93460490463215,15.35,1,FALSE,FALSE,3,TRUE,1,FALSE,100,"Swvu.PLA1.","ACwvu.PLA1.",#N/A,FALSE,FALSE,0,0,0,0,2,"","",TRUE,TRUE,FALSE,FALSE,1,60,#N/A,#N/A,FALSE,FALSE,FALSE,FALSE,FALSE,FALSE,FALSE,9,65532,65532,FALSE,FALSE,TRUE,TRUE,TRUE}</definedName>
    <definedName name="caja" localSheetId="174" hidden="1">{FALSE,FALSE,-1.25,-15.5,484.5,276.75,FALSE,FALSE,TRUE,TRUE,0,12,#N/A,46,#N/A,2.93460490463215,15.35,1,FALSE,FALSE,3,TRUE,1,FALSE,100,"Swvu.PLA1.","ACwvu.PLA1.",#N/A,FALSE,FALSE,0,0,0,0,2,"","",TRUE,TRUE,FALSE,FALSE,1,60,#N/A,#N/A,FALSE,FALSE,FALSE,FALSE,FALSE,FALSE,FALSE,9,65532,65532,FALSE,FALSE,TRUE,TRUE,TRUE}</definedName>
    <definedName name="caja" localSheetId="175" hidden="1">{FALSE,FALSE,-1.25,-15.5,484.5,276.75,FALSE,FALSE,TRUE,TRUE,0,12,#N/A,46,#N/A,2.93460490463215,15.35,1,FALSE,FALSE,3,TRUE,1,FALSE,100,"Swvu.PLA1.","ACwvu.PLA1.",#N/A,FALSE,FALSE,0,0,0,0,2,"","",TRUE,TRUE,FALSE,FALSE,1,60,#N/A,#N/A,FALSE,FALSE,FALSE,FALSE,FALSE,FALSE,FALSE,9,65532,65532,FALSE,FALSE,TRUE,TRUE,TRUE}</definedName>
    <definedName name="caja" localSheetId="176" hidden="1">{FALSE,FALSE,-1.25,-15.5,484.5,276.75,FALSE,FALSE,TRUE,TRUE,0,12,#N/A,46,#N/A,2.93460490463215,15.35,1,FALSE,FALSE,3,TRUE,1,FALSE,100,"Swvu.PLA1.","ACwvu.PLA1.",#N/A,FALSE,FALSE,0,0,0,0,2,"","",TRUE,TRUE,FALSE,FALSE,1,60,#N/A,#N/A,FALSE,FALSE,FALSE,FALSE,FALSE,FALSE,FALSE,9,65532,65532,FALSE,FALSE,TRUE,TRUE,TRUE}</definedName>
    <definedName name="caja" localSheetId="177" hidden="1">{FALSE,FALSE,-1.25,-15.5,484.5,276.75,FALSE,FALSE,TRUE,TRUE,0,12,#N/A,46,#N/A,2.93460490463215,15.35,1,FALSE,FALSE,3,TRUE,1,FALSE,100,"Swvu.PLA1.","ACwvu.PLA1.",#N/A,FALSE,FALSE,0,0,0,0,2,"","",TRUE,TRUE,FALSE,FALSE,1,60,#N/A,#N/A,FALSE,FALSE,FALSE,FALSE,FALSE,FALSE,FALSE,9,65532,65532,FALSE,FALSE,TRUE,TRUE,TRUE}</definedName>
    <definedName name="caja" localSheetId="178"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1" hidden="1">{FALSE,FALSE,-1.25,-15.5,484.5,276.75,FALSE,FALSE,TRUE,TRUE,0,12,#N/A,46,#N/A,2.93460490463215,15.35,1,FALSE,FALSE,3,TRUE,1,FALSE,100,"Swvu.PLA1.","ACwvu.PLA1.",#N/A,FALSE,FALSE,0,0,0,0,2,"","",TRUE,TRUE,FALSE,FALSE,1,60,#N/A,#N/A,FALSE,FALSE,FALSE,FALSE,FALSE,FALSE,FALSE,9,65532,65532,FALSE,FALSE,TRUE,TRUE,TRUE}</definedName>
    <definedName name="caja" localSheetId="62"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83" hidden="1">{FALSE,FALSE,-1.25,-15.5,484.5,276.75,FALSE,FALSE,TRUE,TRUE,0,12,#N/A,46,#N/A,2.93460490463215,15.35,1,FALSE,FALSE,3,TRUE,1,FALSE,100,"Swvu.PLA1.","ACwvu.PLA1.",#N/A,FALSE,FALSE,0,0,0,0,2,"","",TRUE,TRUE,FALSE,FALSE,1,60,#N/A,#N/A,FALSE,FALSE,FALSE,FALSE,FALSE,FALSE,FALSE,9,65532,65532,FALSE,FALSE,TRUE,TRUE,TRUE}</definedName>
    <definedName name="caja" localSheetId="99" hidden="1">{FALSE,FALSE,-1.25,-15.5,484.5,276.75,FALSE,FALSE,TRUE,TRUE,0,12,#N/A,46,#N/A,2.93460490463215,15.35,1,FALSE,FALSE,3,TRUE,1,FALSE,100,"Swvu.PLA1.","ACwvu.PLA1.",#N/A,FALSE,FALSE,0,0,0,0,2,"","",TRUE,TRUE,FALSE,FALSE,1,60,#N/A,#N/A,FALSE,FALSE,FALSE,FALSE,FALSE,FALSE,FALSE,9,65532,65532,FALSE,FALSE,TRUE,TRUE,TRUE}</definedName>
    <definedName name="caja" localSheetId="109" hidden="1">{FALSE,FALSE,-1.25,-15.5,484.5,276.75,FALSE,FALSE,TRUE,TRUE,0,12,#N/A,46,#N/A,2.93460490463215,15.35,1,FALSE,FALSE,3,TRUE,1,FALSE,100,"Swvu.PLA1.","ACwvu.PLA1.",#N/A,FALSE,FALSE,0,0,0,0,2,"","",TRUE,TRUE,FALSE,FALSE,1,60,#N/A,#N/A,FALSE,FALSE,FALSE,FALSE,FALSE,FALSE,FALSE,9,65532,65532,FALSE,FALSE,TRUE,TRUE,TRUE}</definedName>
    <definedName name="caja" localSheetId="1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1" hidden="1">{FALSE,FALSE,-1.25,-15.5,484.5,276.75,FALSE,FALSE,TRUE,TRUE,0,12,#N/A,46,#N/A,2.93460490463215,15.35,1,FALSE,FALSE,3,TRUE,1,FALSE,100,"Swvu.PLA1.","ACwvu.PLA1.",#N/A,FALSE,FALSE,0,0,0,0,2,"","",TRUE,TRUE,FALSE,FALSE,1,60,#N/A,#N/A,FALSE,FALSE,FALSE,FALSE,FALSE,FALSE,FALSE,9,65532,65532,FALSE,FALSE,TRUE,TRUE,TRUE}</definedName>
    <definedName name="caja" localSheetId="100" hidden="1">{FALSE,FALSE,-1.25,-15.5,484.5,276.75,FALSE,FALSE,TRUE,TRUE,0,12,#N/A,46,#N/A,2.93460490463215,15.35,1,FALSE,FALSE,3,TRUE,1,FALSE,100,"Swvu.PLA1.","ACwvu.PLA1.",#N/A,FALSE,FALSE,0,0,0,0,2,"","",TRUE,TRUE,FALSE,FALSE,1,60,#N/A,#N/A,FALSE,FALSE,FALSE,FALSE,FALSE,FALSE,FALSE,9,65532,65532,FALSE,FALSE,TRUE,TRUE,TRUE}</definedName>
    <definedName name="caja" localSheetId="101" hidden="1">{FALSE,FALSE,-1.25,-15.5,484.5,276.75,FALSE,FALSE,TRUE,TRUE,0,12,#N/A,46,#N/A,2.93460490463215,15.35,1,FALSE,FALSE,3,TRUE,1,FALSE,100,"Swvu.PLA1.","ACwvu.PLA1.",#N/A,FALSE,FALSE,0,0,0,0,2,"","",TRUE,TRUE,FALSE,FALSE,1,60,#N/A,#N/A,FALSE,FALSE,FALSE,FALSE,FALSE,FALSE,FALSE,9,65532,65532,FALSE,FALSE,TRUE,TRUE,TRUE}</definedName>
    <definedName name="caja" localSheetId="102" hidden="1">{FALSE,FALSE,-1.25,-15.5,484.5,276.75,FALSE,FALSE,TRUE,TRUE,0,12,#N/A,46,#N/A,2.93460490463215,15.35,1,FALSE,FALSE,3,TRUE,1,FALSE,100,"Swvu.PLA1.","ACwvu.PLA1.",#N/A,FALSE,FALSE,0,0,0,0,2,"","",TRUE,TRUE,FALSE,FALSE,1,60,#N/A,#N/A,FALSE,FALSE,FALSE,FALSE,FALSE,FALSE,FALSE,9,65532,65532,FALSE,FALSE,TRUE,TRUE,TRUE}</definedName>
    <definedName name="caja" localSheetId="103" hidden="1">{FALSE,FALSE,-1.25,-15.5,484.5,276.75,FALSE,FALSE,TRUE,TRUE,0,12,#N/A,46,#N/A,2.93460490463215,15.35,1,FALSE,FALSE,3,TRUE,1,FALSE,100,"Swvu.PLA1.","ACwvu.PLA1.",#N/A,FALSE,FALSE,0,0,0,0,2,"","",TRUE,TRUE,FALSE,FALSE,1,60,#N/A,#N/A,FALSE,FALSE,FALSE,FALSE,FALSE,FALSE,FALSE,9,65532,65532,FALSE,FALSE,TRUE,TRUE,TRUE}</definedName>
    <definedName name="caja" localSheetId="104" hidden="1">{FALSE,FALSE,-1.25,-15.5,484.5,276.75,FALSE,FALSE,TRUE,TRUE,0,12,#N/A,46,#N/A,2.93460490463215,15.35,1,FALSE,FALSE,3,TRUE,1,FALSE,100,"Swvu.PLA1.","ACwvu.PLA1.",#N/A,FALSE,FALSE,0,0,0,0,2,"","",TRUE,TRUE,FALSE,FALSE,1,60,#N/A,#N/A,FALSE,FALSE,FALSE,FALSE,FALSE,FALSE,FALSE,9,65532,65532,FALSE,FALSE,TRUE,TRUE,TRUE}</definedName>
    <definedName name="caja" localSheetId="105" hidden="1">{FALSE,FALSE,-1.25,-15.5,484.5,276.75,FALSE,FALSE,TRUE,TRUE,0,12,#N/A,46,#N/A,2.93460490463215,15.35,1,FALSE,FALSE,3,TRUE,1,FALSE,100,"Swvu.PLA1.","ACwvu.PLA1.",#N/A,FALSE,FALSE,0,0,0,0,2,"","",TRUE,TRUE,FALSE,FALSE,1,60,#N/A,#N/A,FALSE,FALSE,FALSE,FALSE,FALSE,FALSE,FALSE,9,65532,65532,FALSE,FALSE,TRUE,TRUE,TRUE}</definedName>
    <definedName name="caja" localSheetId="106" hidden="1">{FALSE,FALSE,-1.25,-15.5,484.5,276.75,FALSE,FALSE,TRUE,TRUE,0,12,#N/A,46,#N/A,2.93460490463215,15.35,1,FALSE,FALSE,3,TRUE,1,FALSE,100,"Swvu.PLA1.","ACwvu.PLA1.",#N/A,FALSE,FALSE,0,0,0,0,2,"","",TRUE,TRUE,FALSE,FALSE,1,60,#N/A,#N/A,FALSE,FALSE,FALSE,FALSE,FALSE,FALSE,FALSE,9,65532,65532,FALSE,FALSE,TRUE,TRUE,TRUE}</definedName>
    <definedName name="caja" localSheetId="107" hidden="1">{FALSE,FALSE,-1.25,-15.5,484.5,276.75,FALSE,FALSE,TRUE,TRUE,0,12,#N/A,46,#N/A,2.93460490463215,15.35,1,FALSE,FALSE,3,TRUE,1,FALSE,100,"Swvu.PLA1.","ACwvu.PLA1.",#N/A,FALSE,FALSE,0,0,0,0,2,"","",TRUE,TRUE,FALSE,FALSE,1,60,#N/A,#N/A,FALSE,FALSE,FALSE,FALSE,FALSE,FALSE,FALSE,9,65532,65532,FALSE,FALSE,TRUE,TRUE,TRUE}</definedName>
    <definedName name="caja" localSheetId="108" hidden="1">{FALSE,FALSE,-1.25,-15.5,484.5,276.75,FALSE,FALSE,TRUE,TRUE,0,12,#N/A,46,#N/A,2.93460490463215,15.35,1,FALSE,FALSE,3,TRUE,1,FALSE,100,"Swvu.PLA1.","ACwvu.PLA1.",#N/A,FALSE,FALSE,0,0,0,0,2,"","",TRUE,TRUE,FALSE,FALSE,1,60,#N/A,#N/A,FALSE,FALSE,FALSE,FALSE,FALSE,FALSE,FALSE,9,65532,65532,FALSE,FALSE,TRUE,TRUE,TRUE}</definedName>
    <definedName name="caja" localSheetId="170"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1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49" hidden="1">{FALSE,FALSE,-1.25,-15.5,484.5,276.75,FALSE,FALSE,TRUE,TRUE,0,12,#N/A,46,#N/A,2.93460490463215,15.35,1,FALSE,FALSE,3,TRUE,1,FALSE,100,"Swvu.PLA1.","ACwvu.PLA1.",#N/A,FALSE,FALSE,0,0,0,0,2,"","",TRUE,TRUE,FALSE,FALSE,1,60,#N/A,#N/A,FALSE,FALSE,FALSE,FALSE,FALSE,FALSE,FALSE,9,65532,65532,FALSE,FALSE,TRUE,TRUE,TRUE}</definedName>
    <definedName name="caja1" localSheetId="151" hidden="1">{FALSE,FALSE,-1.25,-15.5,484.5,276.75,FALSE,FALSE,TRUE,TRUE,0,12,#N/A,46,#N/A,2.93460490463215,15.35,1,FALSE,FALSE,3,TRUE,1,FALSE,100,"Swvu.PLA1.","ACwvu.PLA1.",#N/A,FALSE,FALSE,0,0,0,0,2,"","",TRUE,TRUE,FALSE,FALSE,1,60,#N/A,#N/A,FALSE,FALSE,FALSE,FALSE,FALSE,FALSE,FALSE,9,65532,65532,FALSE,FALSE,TRUE,TRUE,TRUE}</definedName>
    <definedName name="caja1" localSheetId="156" hidden="1">{FALSE,FALSE,-1.25,-15.5,484.5,276.75,FALSE,FALSE,TRUE,TRUE,0,12,#N/A,46,#N/A,2.93460490463215,15.35,1,FALSE,FALSE,3,TRUE,1,FALSE,100,"Swvu.PLA1.","ACwvu.PLA1.",#N/A,FALSE,FALSE,0,0,0,0,2,"","",TRUE,TRUE,FALSE,FALSE,1,60,#N/A,#N/A,FALSE,FALSE,FALSE,FALSE,FALSE,FALSE,FALSE,9,65532,65532,FALSE,FALSE,TRUE,TRUE,TRUE}</definedName>
    <definedName name="caja1" localSheetId="159" hidden="1">{FALSE,FALSE,-1.25,-15.5,484.5,276.75,FALSE,FALSE,TRUE,TRUE,0,12,#N/A,46,#N/A,2.93460490463215,15.35,1,FALSE,FALSE,3,TRUE,1,FALSE,100,"Swvu.PLA1.","ACwvu.PLA1.",#N/A,FALSE,FALSE,0,0,0,0,2,"","",TRUE,TRUE,FALSE,FALSE,1,60,#N/A,#N/A,FALSE,FALSE,FALSE,FALSE,FALSE,FALSE,FALSE,9,65532,65532,FALSE,FALSE,TRUE,TRUE,TRUE}</definedName>
    <definedName name="caja1" localSheetId="164" hidden="1">{FALSE,FALSE,-1.25,-15.5,484.5,276.75,FALSE,FALSE,TRUE,TRUE,0,12,#N/A,46,#N/A,2.93460490463215,15.35,1,FALSE,FALSE,3,TRUE,1,FALSE,100,"Swvu.PLA1.","ACwvu.PLA1.",#N/A,FALSE,FALSE,0,0,0,0,2,"","",TRUE,TRUE,FALSE,FALSE,1,60,#N/A,#N/A,FALSE,FALSE,FALSE,FALSE,FALSE,FALSE,FALSE,9,65532,65532,FALSE,FALSE,TRUE,TRUE,TRUE}</definedName>
    <definedName name="caja1" localSheetId="16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6" hidden="1">{FALSE,FALSE,-1.25,-15.5,484.5,276.75,FALSE,FALSE,TRUE,TRUE,0,12,#N/A,46,#N/A,2.93460490463215,15.35,1,FALSE,FALSE,3,TRUE,1,FALSE,100,"Swvu.PLA1.","ACwvu.PLA1.",#N/A,FALSE,FALSE,0,0,0,0,2,"","",TRUE,TRUE,FALSE,FALSE,1,60,#N/A,#N/A,FALSE,FALSE,FALSE,FALSE,FALSE,FALSE,FALSE,9,65532,65532,FALSE,FALSE,TRUE,TRUE,TRUE}</definedName>
    <definedName name="caja1" localSheetId="167" hidden="1">{FALSE,FALSE,-1.25,-15.5,484.5,276.75,FALSE,FALSE,TRUE,TRUE,0,12,#N/A,46,#N/A,2.93460490463215,15.35,1,FALSE,FALSE,3,TRUE,1,FALSE,100,"Swvu.PLA1.","ACwvu.PLA1.",#N/A,FALSE,FALSE,0,0,0,0,2,"","",TRUE,TRUE,FALSE,FALSE,1,60,#N/A,#N/A,FALSE,FALSE,FALSE,FALSE,FALSE,FALSE,FALSE,9,65532,65532,FALSE,FALSE,TRUE,TRUE,TRUE}</definedName>
    <definedName name="caja1" localSheetId="168" hidden="1">{FALSE,FALSE,-1.25,-15.5,484.5,276.75,FALSE,FALSE,TRUE,TRUE,0,12,#N/A,46,#N/A,2.93460490463215,15.35,1,FALSE,FALSE,3,TRUE,1,FALSE,100,"Swvu.PLA1.","ACwvu.PLA1.",#N/A,FALSE,FALSE,0,0,0,0,2,"","",TRUE,TRUE,FALSE,FALSE,1,60,#N/A,#N/A,FALSE,FALSE,FALSE,FALSE,FALSE,FALSE,FALSE,9,65532,65532,FALSE,FALSE,TRUE,TRUE,TRUE}</definedName>
    <definedName name="caja1" localSheetId="17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9" hidden="1">{FALSE,FALSE,-1.25,-15.5,484.5,276.75,FALSE,FALSE,TRUE,TRUE,0,12,#N/A,46,#N/A,2.93460490463215,15.35,1,FALSE,FALSE,3,TRUE,1,FALSE,100,"Swvu.PLA1.","ACwvu.PLA1.",#N/A,FALSE,FALSE,0,0,0,0,2,"","",TRUE,TRUE,FALSE,FALSE,1,60,#N/A,#N/A,FALSE,FALSE,FALSE,FALSE,FALSE,FALSE,FALSE,9,65532,65532,FALSE,FALSE,TRUE,TRUE,TRUE}</definedName>
    <definedName name="caja1" localSheetId="180" hidden="1">{FALSE,FALSE,-1.25,-15.5,484.5,276.75,FALSE,FALSE,TRUE,TRUE,0,12,#N/A,46,#N/A,2.93460490463215,15.35,1,FALSE,FALSE,3,TRUE,1,FALSE,100,"Swvu.PLA1.","ACwvu.PLA1.",#N/A,FALSE,FALSE,0,0,0,0,2,"","",TRUE,TRUE,FALSE,FALSE,1,60,#N/A,#N/A,FALSE,FALSE,FALSE,FALSE,FALSE,FALSE,FALSE,9,65532,65532,FALSE,FALSE,TRUE,TRUE,TRUE}</definedName>
    <definedName name="caja1" localSheetId="181" hidden="1">{FALSE,FALSE,-1.25,-15.5,484.5,276.75,FALSE,FALSE,TRUE,TRUE,0,12,#N/A,46,#N/A,2.93460490463215,15.35,1,FALSE,FALSE,3,TRUE,1,FALSE,100,"Swvu.PLA1.","ACwvu.PLA1.",#N/A,FALSE,FALSE,0,0,0,0,2,"","",TRUE,TRUE,FALSE,FALSE,1,60,#N/A,#N/A,FALSE,FALSE,FALSE,FALSE,FALSE,FALSE,FALSE,9,65532,65532,FALSE,FALSE,TRUE,TRUE,TRUE}</definedName>
    <definedName name="caja1" localSheetId="172" hidden="1">{FALSE,FALSE,-1.25,-15.5,484.5,276.75,FALSE,FALSE,TRUE,TRUE,0,12,#N/A,46,#N/A,2.93460490463215,15.35,1,FALSE,FALSE,3,TRUE,1,FALSE,100,"Swvu.PLA1.","ACwvu.PLA1.",#N/A,FALSE,FALSE,0,0,0,0,2,"","",TRUE,TRUE,FALSE,FALSE,1,60,#N/A,#N/A,FALSE,FALSE,FALSE,FALSE,FALSE,FALSE,FALSE,9,65532,65532,FALSE,FALSE,TRUE,TRUE,TRUE}</definedName>
    <definedName name="caja1" localSheetId="173" hidden="1">{FALSE,FALSE,-1.25,-15.5,484.5,276.75,FALSE,FALSE,TRUE,TRUE,0,12,#N/A,46,#N/A,2.93460490463215,15.35,1,FALSE,FALSE,3,TRUE,1,FALSE,100,"Swvu.PLA1.","ACwvu.PLA1.",#N/A,FALSE,FALSE,0,0,0,0,2,"","",TRUE,TRUE,FALSE,FALSE,1,60,#N/A,#N/A,FALSE,FALSE,FALSE,FALSE,FALSE,FALSE,FALSE,9,65532,65532,FALSE,FALSE,TRUE,TRUE,TRUE}</definedName>
    <definedName name="caja1" localSheetId="1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75" hidden="1">{FALSE,FALSE,-1.25,-15.5,484.5,276.75,FALSE,FALSE,TRUE,TRUE,0,12,#N/A,46,#N/A,2.93460490463215,15.35,1,FALSE,FALSE,3,TRUE,1,FALSE,100,"Swvu.PLA1.","ACwvu.PLA1.",#N/A,FALSE,FALSE,0,0,0,0,2,"","",TRUE,TRUE,FALSE,FALSE,1,60,#N/A,#N/A,FALSE,FALSE,FALSE,FALSE,FALSE,FALSE,FALSE,9,65532,65532,FALSE,FALSE,TRUE,TRUE,TRUE}</definedName>
    <definedName name="caja1" localSheetId="17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7" hidden="1">{FALSE,FALSE,-1.25,-15.5,484.5,276.75,FALSE,FALSE,TRUE,TRUE,0,12,#N/A,46,#N/A,2.93460490463215,15.35,1,FALSE,FALSE,3,TRUE,1,FALSE,100,"Swvu.PLA1.","ACwvu.PLA1.",#N/A,FALSE,FALSE,0,0,0,0,2,"","",TRUE,TRUE,FALSE,FALSE,1,60,#N/A,#N/A,FALSE,FALSE,FALSE,FALSE,FALSE,FALSE,FALSE,9,65532,65532,FALSE,FALSE,TRUE,TRUE,TRUE}</definedName>
    <definedName name="caja1" localSheetId="178"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1" hidden="1">{FALSE,FALSE,-1.25,-15.5,484.5,276.75,FALSE,FALSE,TRUE,TRUE,0,12,#N/A,46,#N/A,2.93460490463215,15.35,1,FALSE,FALSE,3,TRUE,1,FALSE,100,"Swvu.PLA1.","ACwvu.PLA1.",#N/A,FALSE,FALSE,0,0,0,0,2,"","",TRUE,TRUE,FALSE,FALSE,1,60,#N/A,#N/A,FALSE,FALSE,FALSE,FALSE,FALSE,FALSE,FALSE,9,65532,65532,FALSE,FALSE,TRUE,TRUE,TRUE}</definedName>
    <definedName name="caja1" localSheetId="62"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83" hidden="1">{FALSE,FALSE,-1.25,-15.5,484.5,276.75,FALSE,FALSE,TRUE,TRUE,0,12,#N/A,46,#N/A,2.93460490463215,15.35,1,FALSE,FALSE,3,TRUE,1,FALSE,100,"Swvu.PLA1.","ACwvu.PLA1.",#N/A,FALSE,FALSE,0,0,0,0,2,"","",TRUE,TRUE,FALSE,FALSE,1,60,#N/A,#N/A,FALSE,FALSE,FALSE,FALSE,FALSE,FALSE,FALSE,9,65532,65532,FALSE,FALSE,TRUE,TRUE,TRUE}</definedName>
    <definedName name="caja1" localSheetId="99" hidden="1">{FALSE,FALSE,-1.25,-15.5,484.5,276.75,FALSE,FALSE,TRUE,TRUE,0,12,#N/A,46,#N/A,2.93460490463215,15.35,1,FALSE,FALSE,3,TRUE,1,FALSE,100,"Swvu.PLA1.","ACwvu.PLA1.",#N/A,FALSE,FALSE,0,0,0,0,2,"","",TRUE,TRUE,FALSE,FALSE,1,60,#N/A,#N/A,FALSE,FALSE,FALSE,FALSE,FALSE,FALSE,FALSE,9,65532,65532,FALSE,FALSE,TRUE,TRUE,TRUE}</definedName>
    <definedName name="caja1" localSheetId="10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0" hidden="1">{FALSE,FALSE,-1.25,-15.5,484.5,276.75,FALSE,FALSE,TRUE,TRUE,0,12,#N/A,46,#N/A,2.93460490463215,15.35,1,FALSE,FALSE,3,TRUE,1,FALSE,100,"Swvu.PLA1.","ACwvu.PLA1.",#N/A,FALSE,FALSE,0,0,0,0,2,"","",TRUE,TRUE,FALSE,FALSE,1,60,#N/A,#N/A,FALSE,FALSE,FALSE,FALSE,FALSE,FALSE,FALSE,9,65532,65532,FALSE,FALSE,TRUE,TRUE,TRUE}</definedName>
    <definedName name="caja1" localSheetId="10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2" hidden="1">{FALSE,FALSE,-1.25,-15.5,484.5,276.75,FALSE,FALSE,TRUE,TRUE,0,12,#N/A,46,#N/A,2.93460490463215,15.35,1,FALSE,FALSE,3,TRUE,1,FALSE,100,"Swvu.PLA1.","ACwvu.PLA1.",#N/A,FALSE,FALSE,0,0,0,0,2,"","",TRUE,TRUE,FALSE,FALSE,1,60,#N/A,#N/A,FALSE,FALSE,FALSE,FALSE,FALSE,FALSE,FALSE,9,65532,65532,FALSE,FALSE,TRUE,TRUE,TRUE}</definedName>
    <definedName name="caja1" localSheetId="10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4" hidden="1">{FALSE,FALSE,-1.25,-15.5,484.5,276.75,FALSE,FALSE,TRUE,TRUE,0,12,#N/A,46,#N/A,2.93460490463215,15.35,1,FALSE,FALSE,3,TRUE,1,FALSE,100,"Swvu.PLA1.","ACwvu.PLA1.",#N/A,FALSE,FALSE,0,0,0,0,2,"","",TRUE,TRUE,FALSE,FALSE,1,60,#N/A,#N/A,FALSE,FALSE,FALSE,FALSE,FALSE,FALSE,FALSE,9,65532,65532,FALSE,FALSE,TRUE,TRUE,TRUE}</definedName>
    <definedName name="caja1" localSheetId="10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7" hidden="1">{FALSE,FALSE,-1.25,-15.5,484.5,276.75,FALSE,FALSE,TRUE,TRUE,0,12,#N/A,46,#N/A,2.93460490463215,15.35,1,FALSE,FALSE,3,TRUE,1,FALSE,100,"Swvu.PLA1.","ACwvu.PLA1.",#N/A,FALSE,FALSE,0,0,0,0,2,"","",TRUE,TRUE,FALSE,FALSE,1,60,#N/A,#N/A,FALSE,FALSE,FALSE,FALSE,FALSE,FALSE,FALSE,9,65532,65532,FALSE,FALSE,TRUE,TRUE,TRUE}</definedName>
    <definedName name="caja1" localSheetId="108" hidden="1">{FALSE,FALSE,-1.25,-15.5,484.5,276.75,FALSE,FALSE,TRUE,TRUE,0,12,#N/A,46,#N/A,2.93460490463215,15.35,1,FALSE,FALSE,3,TRUE,1,FALSE,100,"Swvu.PLA1.","ACwvu.PLA1.",#N/A,FALSE,FALSE,0,0,0,0,2,"","",TRUE,TRUE,FALSE,FALSE,1,60,#N/A,#N/A,FALSE,FALSE,FALSE,FALSE,FALSE,FALSE,FALSE,9,65532,65532,FALSE,FALSE,TRUE,TRUE,TRUE}</definedName>
    <definedName name="caja1" localSheetId="170"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1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49" hidden="1">{FALSE,FALSE,-1.25,-15.5,484.5,276.75,FALSE,FALSE,TRUE,TRUE,0,12,#N/A,46,#N/A,2.93460490463215,15.35,1,FALSE,FALSE,3,TRUE,1,FALSE,100,"Swvu.PLA1.","ACwvu.PLA1.",#N/A,FALSE,FALSE,0,0,0,0,2,"","",TRUE,TRUE,FALSE,FALSE,1,60,#N/A,#N/A,FALSE,FALSE,FALSE,FALSE,FALSE,FALSE,FALSE,9,65532,65532,FALSE,FALSE,TRUE,TRUE,TRUE}</definedName>
    <definedName name="caja2" localSheetId="15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6" hidden="1">{FALSE,FALSE,-1.25,-15.5,484.5,276.75,FALSE,FALSE,TRUE,TRUE,0,12,#N/A,46,#N/A,2.93460490463215,15.35,1,FALSE,FALSE,3,TRUE,1,FALSE,100,"Swvu.PLA1.","ACwvu.PLA1.",#N/A,FALSE,FALSE,0,0,0,0,2,"","",TRUE,TRUE,FALSE,FALSE,1,60,#N/A,#N/A,FALSE,FALSE,FALSE,FALSE,FALSE,FALSE,FALSE,9,65532,65532,FALSE,FALSE,TRUE,TRUE,TRUE}</definedName>
    <definedName name="caja2" localSheetId="159" hidden="1">{FALSE,FALSE,-1.25,-15.5,484.5,276.75,FALSE,FALSE,TRUE,TRUE,0,12,#N/A,46,#N/A,2.93460490463215,15.35,1,FALSE,FALSE,3,TRUE,1,FALSE,100,"Swvu.PLA1.","ACwvu.PLA1.",#N/A,FALSE,FALSE,0,0,0,0,2,"","",TRUE,TRUE,FALSE,FALSE,1,60,#N/A,#N/A,FALSE,FALSE,FALSE,FALSE,FALSE,FALSE,FALSE,9,65532,65532,FALSE,FALSE,TRUE,TRUE,TRUE}</definedName>
    <definedName name="caja2" localSheetId="164" hidden="1">{FALSE,FALSE,-1.25,-15.5,484.5,276.75,FALSE,FALSE,TRUE,TRUE,0,12,#N/A,46,#N/A,2.93460490463215,15.35,1,FALSE,FALSE,3,TRUE,1,FALSE,100,"Swvu.PLA1.","ACwvu.PLA1.",#N/A,FALSE,FALSE,0,0,0,0,2,"","",TRUE,TRUE,FALSE,FALSE,1,60,#N/A,#N/A,FALSE,FALSE,FALSE,FALSE,FALSE,FALSE,FALSE,9,65532,65532,FALSE,FALSE,TRUE,TRUE,TRUE}</definedName>
    <definedName name="caja2" localSheetId="16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6" hidden="1">{FALSE,FALSE,-1.25,-15.5,484.5,276.75,FALSE,FALSE,TRUE,TRUE,0,12,#N/A,46,#N/A,2.93460490463215,15.35,1,FALSE,FALSE,3,TRUE,1,FALSE,100,"Swvu.PLA1.","ACwvu.PLA1.",#N/A,FALSE,FALSE,0,0,0,0,2,"","",TRUE,TRUE,FALSE,FALSE,1,60,#N/A,#N/A,FALSE,FALSE,FALSE,FALSE,FALSE,FALSE,FALSE,9,65532,65532,FALSE,FALSE,TRUE,TRUE,TRUE}</definedName>
    <definedName name="caja2" localSheetId="167" hidden="1">{FALSE,FALSE,-1.25,-15.5,484.5,276.75,FALSE,FALSE,TRUE,TRUE,0,12,#N/A,46,#N/A,2.93460490463215,15.35,1,FALSE,FALSE,3,TRUE,1,FALSE,100,"Swvu.PLA1.","ACwvu.PLA1.",#N/A,FALSE,FALSE,0,0,0,0,2,"","",TRUE,TRUE,FALSE,FALSE,1,60,#N/A,#N/A,FALSE,FALSE,FALSE,FALSE,FALSE,FALSE,FALSE,9,65532,65532,FALSE,FALSE,TRUE,TRUE,TRUE}</definedName>
    <definedName name="caja2" localSheetId="168" hidden="1">{FALSE,FALSE,-1.25,-15.5,484.5,276.75,FALSE,FALSE,TRUE,TRUE,0,12,#N/A,46,#N/A,2.93460490463215,15.35,1,FALSE,FALSE,3,TRUE,1,FALSE,100,"Swvu.PLA1.","ACwvu.PLA1.",#N/A,FALSE,FALSE,0,0,0,0,2,"","",TRUE,TRUE,FALSE,FALSE,1,60,#N/A,#N/A,FALSE,FALSE,FALSE,FALSE,FALSE,FALSE,FALSE,9,65532,65532,FALSE,FALSE,TRUE,TRUE,TRUE}</definedName>
    <definedName name="caja2" localSheetId="17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9" hidden="1">{FALSE,FALSE,-1.25,-15.5,484.5,276.75,FALSE,FALSE,TRUE,TRUE,0,12,#N/A,46,#N/A,2.93460490463215,15.35,1,FALSE,FALSE,3,TRUE,1,FALSE,100,"Swvu.PLA1.","ACwvu.PLA1.",#N/A,FALSE,FALSE,0,0,0,0,2,"","",TRUE,TRUE,FALSE,FALSE,1,60,#N/A,#N/A,FALSE,FALSE,FALSE,FALSE,FALSE,FALSE,FALSE,9,65532,65532,FALSE,FALSE,TRUE,TRUE,TRUE}</definedName>
    <definedName name="caja2" localSheetId="180" hidden="1">{FALSE,FALSE,-1.25,-15.5,484.5,276.75,FALSE,FALSE,TRUE,TRUE,0,12,#N/A,46,#N/A,2.93460490463215,15.35,1,FALSE,FALSE,3,TRUE,1,FALSE,100,"Swvu.PLA1.","ACwvu.PLA1.",#N/A,FALSE,FALSE,0,0,0,0,2,"","",TRUE,TRUE,FALSE,FALSE,1,60,#N/A,#N/A,FALSE,FALSE,FALSE,FALSE,FALSE,FALSE,FALSE,9,65532,65532,FALSE,FALSE,TRUE,TRUE,TRUE}</definedName>
    <definedName name="caja2" localSheetId="181" hidden="1">{FALSE,FALSE,-1.25,-15.5,484.5,276.75,FALSE,FALSE,TRUE,TRUE,0,12,#N/A,46,#N/A,2.93460490463215,15.35,1,FALSE,FALSE,3,TRUE,1,FALSE,100,"Swvu.PLA1.","ACwvu.PLA1.",#N/A,FALSE,FALSE,0,0,0,0,2,"","",TRUE,TRUE,FALSE,FALSE,1,60,#N/A,#N/A,FALSE,FALSE,FALSE,FALSE,FALSE,FALSE,FALSE,9,65532,65532,FALSE,FALSE,TRUE,TRUE,TRUE}</definedName>
    <definedName name="caja2" localSheetId="172" hidden="1">{FALSE,FALSE,-1.25,-15.5,484.5,276.75,FALSE,FALSE,TRUE,TRUE,0,12,#N/A,46,#N/A,2.93460490463215,15.35,1,FALSE,FALSE,3,TRUE,1,FALSE,100,"Swvu.PLA1.","ACwvu.PLA1.",#N/A,FALSE,FALSE,0,0,0,0,2,"","",TRUE,TRUE,FALSE,FALSE,1,60,#N/A,#N/A,FALSE,FALSE,FALSE,FALSE,FALSE,FALSE,FALSE,9,65532,65532,FALSE,FALSE,TRUE,TRUE,TRUE}</definedName>
    <definedName name="caja2" localSheetId="173" hidden="1">{FALSE,FALSE,-1.25,-15.5,484.5,276.75,FALSE,FALSE,TRUE,TRUE,0,12,#N/A,46,#N/A,2.93460490463215,15.35,1,FALSE,FALSE,3,TRUE,1,FALSE,100,"Swvu.PLA1.","ACwvu.PLA1.",#N/A,FALSE,FALSE,0,0,0,0,2,"","",TRUE,TRUE,FALSE,FALSE,1,60,#N/A,#N/A,FALSE,FALSE,FALSE,FALSE,FALSE,FALSE,FALSE,9,65532,65532,FALSE,FALSE,TRUE,TRUE,TRUE}</definedName>
    <definedName name="caja2" localSheetId="1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75" hidden="1">{FALSE,FALSE,-1.25,-15.5,484.5,276.75,FALSE,FALSE,TRUE,TRUE,0,12,#N/A,46,#N/A,2.93460490463215,15.35,1,FALSE,FALSE,3,TRUE,1,FALSE,100,"Swvu.PLA1.","ACwvu.PLA1.",#N/A,FALSE,FALSE,0,0,0,0,2,"","",TRUE,TRUE,FALSE,FALSE,1,60,#N/A,#N/A,FALSE,FALSE,FALSE,FALSE,FALSE,FALSE,FALSE,9,65532,65532,FALSE,FALSE,TRUE,TRUE,TRUE}</definedName>
    <definedName name="caja2" localSheetId="17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7" hidden="1">{FALSE,FALSE,-1.25,-15.5,484.5,276.75,FALSE,FALSE,TRUE,TRUE,0,12,#N/A,46,#N/A,2.93460490463215,15.35,1,FALSE,FALSE,3,TRUE,1,FALSE,100,"Swvu.PLA1.","ACwvu.PLA1.",#N/A,FALSE,FALSE,0,0,0,0,2,"","",TRUE,TRUE,FALSE,FALSE,1,60,#N/A,#N/A,FALSE,FALSE,FALSE,FALSE,FALSE,FALSE,FALSE,9,65532,65532,FALSE,FALSE,TRUE,TRUE,TRUE}</definedName>
    <definedName name="caja2" localSheetId="178"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1" hidden="1">{FALSE,FALSE,-1.25,-15.5,484.5,276.75,FALSE,FALSE,TRUE,TRUE,0,12,#N/A,46,#N/A,2.93460490463215,15.35,1,FALSE,FALSE,3,TRUE,1,FALSE,100,"Swvu.PLA1.","ACwvu.PLA1.",#N/A,FALSE,FALSE,0,0,0,0,2,"","",TRUE,TRUE,FALSE,FALSE,1,60,#N/A,#N/A,FALSE,FALSE,FALSE,FALSE,FALSE,FALSE,FALSE,9,65532,65532,FALSE,FALSE,TRUE,TRUE,TRUE}</definedName>
    <definedName name="caja2" localSheetId="62"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83" hidden="1">{FALSE,FALSE,-1.25,-15.5,484.5,276.75,FALSE,FALSE,TRUE,TRUE,0,12,#N/A,46,#N/A,2.93460490463215,15.35,1,FALSE,FALSE,3,TRUE,1,FALSE,100,"Swvu.PLA1.","ACwvu.PLA1.",#N/A,FALSE,FALSE,0,0,0,0,2,"","",TRUE,TRUE,FALSE,FALSE,1,60,#N/A,#N/A,FALSE,FALSE,FALSE,FALSE,FALSE,FALSE,FALSE,9,65532,65532,FALSE,FALSE,TRUE,TRUE,TRUE}</definedName>
    <definedName name="caja2" localSheetId="99" hidden="1">{FALSE,FALSE,-1.25,-15.5,484.5,276.75,FALSE,FALSE,TRUE,TRUE,0,12,#N/A,46,#N/A,2.93460490463215,15.35,1,FALSE,FALSE,3,TRUE,1,FALSE,100,"Swvu.PLA1.","ACwvu.PLA1.",#N/A,FALSE,FALSE,0,0,0,0,2,"","",TRUE,TRUE,FALSE,FALSE,1,60,#N/A,#N/A,FALSE,FALSE,FALSE,FALSE,FALSE,FALSE,FALSE,9,65532,65532,FALSE,FALSE,TRUE,TRUE,TRUE}</definedName>
    <definedName name="caja2" localSheetId="10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0" hidden="1">{FALSE,FALSE,-1.25,-15.5,484.5,276.75,FALSE,FALSE,TRUE,TRUE,0,12,#N/A,46,#N/A,2.93460490463215,15.35,1,FALSE,FALSE,3,TRUE,1,FALSE,100,"Swvu.PLA1.","ACwvu.PLA1.",#N/A,FALSE,FALSE,0,0,0,0,2,"","",TRUE,TRUE,FALSE,FALSE,1,60,#N/A,#N/A,FALSE,FALSE,FALSE,FALSE,FALSE,FALSE,FALSE,9,65532,65532,FALSE,FALSE,TRUE,TRUE,TRUE}</definedName>
    <definedName name="caja2" localSheetId="10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2" hidden="1">{FALSE,FALSE,-1.25,-15.5,484.5,276.75,FALSE,FALSE,TRUE,TRUE,0,12,#N/A,46,#N/A,2.93460490463215,15.35,1,FALSE,FALSE,3,TRUE,1,FALSE,100,"Swvu.PLA1.","ACwvu.PLA1.",#N/A,FALSE,FALSE,0,0,0,0,2,"","",TRUE,TRUE,FALSE,FALSE,1,60,#N/A,#N/A,FALSE,FALSE,FALSE,FALSE,FALSE,FALSE,FALSE,9,65532,65532,FALSE,FALSE,TRUE,TRUE,TRUE}</definedName>
    <definedName name="caja2" localSheetId="10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4" hidden="1">{FALSE,FALSE,-1.25,-15.5,484.5,276.75,FALSE,FALSE,TRUE,TRUE,0,12,#N/A,46,#N/A,2.93460490463215,15.35,1,FALSE,FALSE,3,TRUE,1,FALSE,100,"Swvu.PLA1.","ACwvu.PLA1.",#N/A,FALSE,FALSE,0,0,0,0,2,"","",TRUE,TRUE,FALSE,FALSE,1,60,#N/A,#N/A,FALSE,FALSE,FALSE,FALSE,FALSE,FALSE,FALSE,9,65532,65532,FALSE,FALSE,TRUE,TRUE,TRUE}</definedName>
    <definedName name="caja2" localSheetId="10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7" hidden="1">{FALSE,FALSE,-1.25,-15.5,484.5,276.75,FALSE,FALSE,TRUE,TRUE,0,12,#N/A,46,#N/A,2.93460490463215,15.35,1,FALSE,FALSE,3,TRUE,1,FALSE,100,"Swvu.PLA1.","ACwvu.PLA1.",#N/A,FALSE,FALSE,0,0,0,0,2,"","",TRUE,TRUE,FALSE,FALSE,1,60,#N/A,#N/A,FALSE,FALSE,FALSE,FALSE,FALSE,FALSE,FALSE,9,65532,65532,FALSE,FALSE,TRUE,TRUE,TRUE}</definedName>
    <definedName name="caja2" localSheetId="108" hidden="1">{FALSE,FALSE,-1.25,-15.5,484.5,276.75,FALSE,FALSE,TRUE,TRUE,0,12,#N/A,46,#N/A,2.93460490463215,15.35,1,FALSE,FALSE,3,TRUE,1,FALSE,100,"Swvu.PLA1.","ACwvu.PLA1.",#N/A,FALSE,FALSE,0,0,0,0,2,"","",TRUE,TRUE,FALSE,FALSE,1,60,#N/A,#N/A,FALSE,FALSE,FALSE,FALSE,FALSE,FALSE,FALSE,9,65532,65532,FALSE,FALSE,TRUE,TRUE,TRUE}</definedName>
    <definedName name="caja2" localSheetId="170"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49" hidden="1">{FALSE,FALSE,-1.25,-15.5,484.5,276.75,FALSE,FALSE,TRUE,TRUE,0,12,#N/A,46,#N/A,2.93460490463215,15.35,1,FALSE,FALSE,3,TRUE,1,FALSE,100,"Swvu.PLA1.","ACwvu.PLA1.",#N/A,FALSE,FALSE,0,0,0,0,2,"","",TRUE,TRUE,FALSE,FALSE,1,60,#N/A,#N/A,FALSE,FALSE,FALSE,FALSE,FALSE,FALSE,FALSE,9,65532,65532,FALSE,FALSE,TRUE,TRUE,TRUE}</definedName>
    <definedName name="caja3" localSheetId="151" hidden="1">{FALSE,FALSE,-1.25,-15.5,484.5,276.75,FALSE,FALSE,TRUE,TRUE,0,12,#N/A,46,#N/A,2.93460490463215,15.35,1,FALSE,FALSE,3,TRUE,1,FALSE,100,"Swvu.PLA1.","ACwvu.PLA1.",#N/A,FALSE,FALSE,0,0,0,0,2,"","",TRUE,TRUE,FALSE,FALSE,1,60,#N/A,#N/A,FALSE,FALSE,FALSE,FALSE,FALSE,FALSE,FALSE,9,65532,65532,FALSE,FALSE,TRUE,TRUE,TRUE}</definedName>
    <definedName name="caja3" localSheetId="156" hidden="1">{FALSE,FALSE,-1.25,-15.5,484.5,276.75,FALSE,FALSE,TRUE,TRUE,0,12,#N/A,46,#N/A,2.93460490463215,15.35,1,FALSE,FALSE,3,TRUE,1,FALSE,100,"Swvu.PLA1.","ACwvu.PLA1.",#N/A,FALSE,FALSE,0,0,0,0,2,"","",TRUE,TRUE,FALSE,FALSE,1,60,#N/A,#N/A,FALSE,FALSE,FALSE,FALSE,FALSE,FALSE,FALSE,9,65532,65532,FALSE,FALSE,TRUE,TRUE,TRUE}</definedName>
    <definedName name="caja3" localSheetId="159" hidden="1">{FALSE,FALSE,-1.25,-15.5,484.5,276.75,FALSE,FALSE,TRUE,TRUE,0,12,#N/A,46,#N/A,2.93460490463215,15.35,1,FALSE,FALSE,3,TRUE,1,FALSE,100,"Swvu.PLA1.","ACwvu.PLA1.",#N/A,FALSE,FALSE,0,0,0,0,2,"","",TRUE,TRUE,FALSE,FALSE,1,60,#N/A,#N/A,FALSE,FALSE,FALSE,FALSE,FALSE,FALSE,FALSE,9,65532,65532,FALSE,FALSE,TRUE,TRUE,TRUE}</definedName>
    <definedName name="caja3" localSheetId="164" hidden="1">{FALSE,FALSE,-1.25,-15.5,484.5,276.75,FALSE,FALSE,TRUE,TRUE,0,12,#N/A,46,#N/A,2.93460490463215,15.35,1,FALSE,FALSE,3,TRUE,1,FALSE,100,"Swvu.PLA1.","ACwvu.PLA1.",#N/A,FALSE,FALSE,0,0,0,0,2,"","",TRUE,TRUE,FALSE,FALSE,1,60,#N/A,#N/A,FALSE,FALSE,FALSE,FALSE,FALSE,FALSE,FALSE,9,65532,65532,FALSE,FALSE,TRUE,TRUE,TRUE}</definedName>
    <definedName name="caja3" localSheetId="16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6" hidden="1">{FALSE,FALSE,-1.25,-15.5,484.5,276.75,FALSE,FALSE,TRUE,TRUE,0,12,#N/A,46,#N/A,2.93460490463215,15.35,1,FALSE,FALSE,3,TRUE,1,FALSE,100,"Swvu.PLA1.","ACwvu.PLA1.",#N/A,FALSE,FALSE,0,0,0,0,2,"","",TRUE,TRUE,FALSE,FALSE,1,60,#N/A,#N/A,FALSE,FALSE,FALSE,FALSE,FALSE,FALSE,FALSE,9,65532,65532,FALSE,FALSE,TRUE,TRUE,TRUE}</definedName>
    <definedName name="caja3" localSheetId="167" hidden="1">{FALSE,FALSE,-1.25,-15.5,484.5,276.75,FALSE,FALSE,TRUE,TRUE,0,12,#N/A,46,#N/A,2.93460490463215,15.35,1,FALSE,FALSE,3,TRUE,1,FALSE,100,"Swvu.PLA1.","ACwvu.PLA1.",#N/A,FALSE,FALSE,0,0,0,0,2,"","",TRUE,TRUE,FALSE,FALSE,1,60,#N/A,#N/A,FALSE,FALSE,FALSE,FALSE,FALSE,FALSE,FALSE,9,65532,65532,FALSE,FALSE,TRUE,TRUE,TRUE}</definedName>
    <definedName name="caja3" localSheetId="168" hidden="1">{FALSE,FALSE,-1.25,-15.5,484.5,276.75,FALSE,FALSE,TRUE,TRUE,0,12,#N/A,46,#N/A,2.93460490463215,15.35,1,FALSE,FALSE,3,TRUE,1,FALSE,100,"Swvu.PLA1.","ACwvu.PLA1.",#N/A,FALSE,FALSE,0,0,0,0,2,"","",TRUE,TRUE,FALSE,FALSE,1,60,#N/A,#N/A,FALSE,FALSE,FALSE,FALSE,FALSE,FALSE,FALSE,9,65532,65532,FALSE,FALSE,TRUE,TRUE,TRUE}</definedName>
    <definedName name="caja3" localSheetId="17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9" hidden="1">{FALSE,FALSE,-1.25,-15.5,484.5,276.75,FALSE,FALSE,TRUE,TRUE,0,12,#N/A,46,#N/A,2.93460490463215,15.35,1,FALSE,FALSE,3,TRUE,1,FALSE,100,"Swvu.PLA1.","ACwvu.PLA1.",#N/A,FALSE,FALSE,0,0,0,0,2,"","",TRUE,TRUE,FALSE,FALSE,1,60,#N/A,#N/A,FALSE,FALSE,FALSE,FALSE,FALSE,FALSE,FALSE,9,65532,65532,FALSE,FALSE,TRUE,TRUE,TRUE}</definedName>
    <definedName name="caja3" localSheetId="180" hidden="1">{FALSE,FALSE,-1.25,-15.5,484.5,276.75,FALSE,FALSE,TRUE,TRUE,0,12,#N/A,46,#N/A,2.93460490463215,15.35,1,FALSE,FALSE,3,TRUE,1,FALSE,100,"Swvu.PLA1.","ACwvu.PLA1.",#N/A,FALSE,FALSE,0,0,0,0,2,"","",TRUE,TRUE,FALSE,FALSE,1,60,#N/A,#N/A,FALSE,FALSE,FALSE,FALSE,FALSE,FALSE,FALSE,9,65532,65532,FALSE,FALSE,TRUE,TRUE,TRUE}</definedName>
    <definedName name="caja3" localSheetId="181" hidden="1">{FALSE,FALSE,-1.25,-15.5,484.5,276.75,FALSE,FALSE,TRUE,TRUE,0,12,#N/A,46,#N/A,2.93460490463215,15.35,1,FALSE,FALSE,3,TRUE,1,FALSE,100,"Swvu.PLA1.","ACwvu.PLA1.",#N/A,FALSE,FALSE,0,0,0,0,2,"","",TRUE,TRUE,FALSE,FALSE,1,60,#N/A,#N/A,FALSE,FALSE,FALSE,FALSE,FALSE,FALSE,FALSE,9,65532,65532,FALSE,FALSE,TRUE,TRUE,TRUE}</definedName>
    <definedName name="caja3" localSheetId="172" hidden="1">{FALSE,FALSE,-1.25,-15.5,484.5,276.75,FALSE,FALSE,TRUE,TRUE,0,12,#N/A,46,#N/A,2.93460490463215,15.35,1,FALSE,FALSE,3,TRUE,1,FALSE,100,"Swvu.PLA1.","ACwvu.PLA1.",#N/A,FALSE,FALSE,0,0,0,0,2,"","",TRUE,TRUE,FALSE,FALSE,1,60,#N/A,#N/A,FALSE,FALSE,FALSE,FALSE,FALSE,FALSE,FALSE,9,65532,65532,FALSE,FALSE,TRUE,TRUE,TRUE}</definedName>
    <definedName name="caja3" localSheetId="173" hidden="1">{FALSE,FALSE,-1.25,-15.5,484.5,276.75,FALSE,FALSE,TRUE,TRUE,0,12,#N/A,46,#N/A,2.93460490463215,15.35,1,FALSE,FALSE,3,TRUE,1,FALSE,100,"Swvu.PLA1.","ACwvu.PLA1.",#N/A,FALSE,FALSE,0,0,0,0,2,"","",TRUE,TRUE,FALSE,FALSE,1,60,#N/A,#N/A,FALSE,FALSE,FALSE,FALSE,FALSE,FALSE,FALSE,9,65532,65532,FALSE,FALSE,TRUE,TRUE,TRUE}</definedName>
    <definedName name="caja3" localSheetId="1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75" hidden="1">{FALSE,FALSE,-1.25,-15.5,484.5,276.75,FALSE,FALSE,TRUE,TRUE,0,12,#N/A,46,#N/A,2.93460490463215,15.35,1,FALSE,FALSE,3,TRUE,1,FALSE,100,"Swvu.PLA1.","ACwvu.PLA1.",#N/A,FALSE,FALSE,0,0,0,0,2,"","",TRUE,TRUE,FALSE,FALSE,1,60,#N/A,#N/A,FALSE,FALSE,FALSE,FALSE,FALSE,FALSE,FALSE,9,65532,65532,FALSE,FALSE,TRUE,TRUE,TRUE}</definedName>
    <definedName name="caja3" localSheetId="17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7" hidden="1">{FALSE,FALSE,-1.25,-15.5,484.5,276.75,FALSE,FALSE,TRUE,TRUE,0,12,#N/A,46,#N/A,2.93460490463215,15.35,1,FALSE,FALSE,3,TRUE,1,FALSE,100,"Swvu.PLA1.","ACwvu.PLA1.",#N/A,FALSE,FALSE,0,0,0,0,2,"","",TRUE,TRUE,FALSE,FALSE,1,60,#N/A,#N/A,FALSE,FALSE,FALSE,FALSE,FALSE,FALSE,FALSE,9,65532,65532,FALSE,FALSE,TRUE,TRUE,TRUE}</definedName>
    <definedName name="caja3" localSheetId="178"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1" hidden="1">{FALSE,FALSE,-1.25,-15.5,484.5,276.75,FALSE,FALSE,TRUE,TRUE,0,12,#N/A,46,#N/A,2.93460490463215,15.35,1,FALSE,FALSE,3,TRUE,1,FALSE,100,"Swvu.PLA1.","ACwvu.PLA1.",#N/A,FALSE,FALSE,0,0,0,0,2,"","",TRUE,TRUE,FALSE,FALSE,1,60,#N/A,#N/A,FALSE,FALSE,FALSE,FALSE,FALSE,FALSE,FALSE,9,65532,65532,FALSE,FALSE,TRUE,TRUE,TRUE}</definedName>
    <definedName name="caja3" localSheetId="62"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83" hidden="1">{FALSE,FALSE,-1.25,-15.5,484.5,276.75,FALSE,FALSE,TRUE,TRUE,0,12,#N/A,46,#N/A,2.93460490463215,15.35,1,FALSE,FALSE,3,TRUE,1,FALSE,100,"Swvu.PLA1.","ACwvu.PLA1.",#N/A,FALSE,FALSE,0,0,0,0,2,"","",TRUE,TRUE,FALSE,FALSE,1,60,#N/A,#N/A,FALSE,FALSE,FALSE,FALSE,FALSE,FALSE,FALSE,9,65532,65532,FALSE,FALSE,TRUE,TRUE,TRUE}</definedName>
    <definedName name="caja3" localSheetId="99" hidden="1">{FALSE,FALSE,-1.25,-15.5,484.5,276.75,FALSE,FALSE,TRUE,TRUE,0,12,#N/A,46,#N/A,2.93460490463215,15.35,1,FALSE,FALSE,3,TRUE,1,FALSE,100,"Swvu.PLA1.","ACwvu.PLA1.",#N/A,FALSE,FALSE,0,0,0,0,2,"","",TRUE,TRUE,FALSE,FALSE,1,60,#N/A,#N/A,FALSE,FALSE,FALSE,FALSE,FALSE,FALSE,FALSE,9,65532,65532,FALSE,FALSE,TRUE,TRUE,TRUE}</definedName>
    <definedName name="caja3" localSheetId="10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0" hidden="1">{FALSE,FALSE,-1.25,-15.5,484.5,276.75,FALSE,FALSE,TRUE,TRUE,0,12,#N/A,46,#N/A,2.93460490463215,15.35,1,FALSE,FALSE,3,TRUE,1,FALSE,100,"Swvu.PLA1.","ACwvu.PLA1.",#N/A,FALSE,FALSE,0,0,0,0,2,"","",TRUE,TRUE,FALSE,FALSE,1,60,#N/A,#N/A,FALSE,FALSE,FALSE,FALSE,FALSE,FALSE,FALSE,9,65532,65532,FALSE,FALSE,TRUE,TRUE,TRUE}</definedName>
    <definedName name="caja3" localSheetId="10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2" hidden="1">{FALSE,FALSE,-1.25,-15.5,484.5,276.75,FALSE,FALSE,TRUE,TRUE,0,12,#N/A,46,#N/A,2.93460490463215,15.35,1,FALSE,FALSE,3,TRUE,1,FALSE,100,"Swvu.PLA1.","ACwvu.PLA1.",#N/A,FALSE,FALSE,0,0,0,0,2,"","",TRUE,TRUE,FALSE,FALSE,1,60,#N/A,#N/A,FALSE,FALSE,FALSE,FALSE,FALSE,FALSE,FALSE,9,65532,65532,FALSE,FALSE,TRUE,TRUE,TRUE}</definedName>
    <definedName name="caja3" localSheetId="10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4" hidden="1">{FALSE,FALSE,-1.25,-15.5,484.5,276.75,FALSE,FALSE,TRUE,TRUE,0,12,#N/A,46,#N/A,2.93460490463215,15.35,1,FALSE,FALSE,3,TRUE,1,FALSE,100,"Swvu.PLA1.","ACwvu.PLA1.",#N/A,FALSE,FALSE,0,0,0,0,2,"","",TRUE,TRUE,FALSE,FALSE,1,60,#N/A,#N/A,FALSE,FALSE,FALSE,FALSE,FALSE,FALSE,FALSE,9,65532,65532,FALSE,FALSE,TRUE,TRUE,TRUE}</definedName>
    <definedName name="caja3" localSheetId="10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7" hidden="1">{FALSE,FALSE,-1.25,-15.5,484.5,276.75,FALSE,FALSE,TRUE,TRUE,0,12,#N/A,46,#N/A,2.93460490463215,15.35,1,FALSE,FALSE,3,TRUE,1,FALSE,100,"Swvu.PLA1.","ACwvu.PLA1.",#N/A,FALSE,FALSE,0,0,0,0,2,"","",TRUE,TRUE,FALSE,FALSE,1,60,#N/A,#N/A,FALSE,FALSE,FALSE,FALSE,FALSE,FALSE,FALSE,9,65532,65532,FALSE,FALSE,TRUE,TRUE,TRUE}</definedName>
    <definedName name="caja3" localSheetId="108" hidden="1">{FALSE,FALSE,-1.25,-15.5,484.5,276.75,FALSE,FALSE,TRUE,TRUE,0,12,#N/A,46,#N/A,2.93460490463215,15.35,1,FALSE,FALSE,3,TRUE,1,FALSE,100,"Swvu.PLA1.","ACwvu.PLA1.",#N/A,FALSE,FALSE,0,0,0,0,2,"","",TRUE,TRUE,FALSE,FALSE,1,60,#N/A,#N/A,FALSE,FALSE,FALSE,FALSE,FALSE,FALSE,FALSE,9,65532,65532,FALSE,FALSE,TRUE,TRUE,TRUE}</definedName>
    <definedName name="caja3" localSheetId="170"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51">'T 14.1 - 14.2'!calcCAS</definedName>
    <definedName name="calcCAS" localSheetId="156">'T 15.7'!calcCAS</definedName>
    <definedName name="calcCAS" localSheetId="159">'T 15.9'!calcCAS</definedName>
    <definedName name="calcCAS" localSheetId="171">'T 17.1'!calcCAS</definedName>
    <definedName name="calcCAS" localSheetId="179">'T 17.6'!calcCAS</definedName>
    <definedName name="calcCAS" localSheetId="180">'T 17.6'!calcCAS</definedName>
    <definedName name="calcCAS" localSheetId="181">'T 17.6'!calcCAS</definedName>
    <definedName name="calcCAS" localSheetId="172">'T 17.2'!calcCAS</definedName>
    <definedName name="calcCAS" localSheetId="173">'T 17.3'!calcCAS</definedName>
    <definedName name="calcCAS" localSheetId="174">'T 17.4'!calcCAS</definedName>
    <definedName name="calcCAS" localSheetId="175">'T 17.5'!calcCAS</definedName>
    <definedName name="calcCAS" localSheetId="176">'T 17.6'!calcCAS</definedName>
    <definedName name="calcCAS" localSheetId="177">'T 17.6'!calcCAS</definedName>
    <definedName name="calcCAS" localSheetId="178">'T 17.6'!calcCAS</definedName>
    <definedName name="calcCAS" localSheetId="109">'T 9.10_9.11'!calcCAS</definedName>
    <definedName name="calcCAS" localSheetId="110">'T 9.12'!calcCAS</definedName>
    <definedName name="calcCAS" localSheetId="111">'T 9.12 (ctd)'!calcCAS</definedName>
    <definedName name="calcCAS" localSheetId="102">'T 9.4'!calcCAS</definedName>
    <definedName name="calcCAS" localSheetId="103">'T 9.5'!calcCAS</definedName>
    <definedName name="calcCAS" localSheetId="104">'T 9.6'!calcCAS</definedName>
    <definedName name="calcCAS" localSheetId="107">'T 9.9'!calcCAS</definedName>
    <definedName name="calcCAS" localSheetId="108">'T 9.9 (ctd)'!calcCAS</definedName>
    <definedName name="calcCAS">[0]!calcCAS</definedName>
    <definedName name="calcNGS_NGDP">#N/A</definedName>
    <definedName name="capital">[49]Static!$B$3</definedName>
    <definedName name="CAS_PROC" localSheetId="151">'T 14.1 - 14.2'!CAS_PROC</definedName>
    <definedName name="CAS_PROC" localSheetId="156">'T 15.7'!CAS_PROC</definedName>
    <definedName name="CAS_PROC" localSheetId="159">'T 15.9'!CAS_PROC</definedName>
    <definedName name="CAS_PROC" localSheetId="171">'T 17.1'!CAS_PROC</definedName>
    <definedName name="CAS_PROC" localSheetId="179">'T 17.6'!CAS_PROC</definedName>
    <definedName name="CAS_PROC" localSheetId="180">'T 17.6'!CAS_PROC</definedName>
    <definedName name="CAS_PROC" localSheetId="181">'T 17.6'!CAS_PROC</definedName>
    <definedName name="CAS_PROC" localSheetId="172">'T 17.2'!CAS_PROC</definedName>
    <definedName name="CAS_PROC" localSheetId="173">'T 17.3'!CAS_PROC</definedName>
    <definedName name="CAS_PROC" localSheetId="174">'T 17.4'!CAS_PROC</definedName>
    <definedName name="CAS_PROC" localSheetId="175">'T 17.5'!CAS_PROC</definedName>
    <definedName name="CAS_PROC" localSheetId="176">'T 17.6'!CAS_PROC</definedName>
    <definedName name="CAS_PROC" localSheetId="177">'T 17.6'!CAS_PROC</definedName>
    <definedName name="CAS_PROC" localSheetId="178">'T 17.6'!CAS_PROC</definedName>
    <definedName name="CAS_PROC" localSheetId="109">'T 9.10_9.11'!CAS_PROC</definedName>
    <definedName name="CAS_PROC" localSheetId="110">'T 9.12'!CAS_PROC</definedName>
    <definedName name="CAS_PROC" localSheetId="111">'T 9.12 (ctd)'!CAS_PROC</definedName>
    <definedName name="CAS_PROC" localSheetId="102">'T 9.4'!CAS_PROC</definedName>
    <definedName name="CAS_PROC" localSheetId="103">'T 9.5'!CAS_PROC</definedName>
    <definedName name="CAS_PROC" localSheetId="104">'T 9.6'!CAS_PROC</definedName>
    <definedName name="CAS_PROC" localSheetId="107">'T 9.9'!CAS_PROC</definedName>
    <definedName name="CAS_PROC" localSheetId="108">'T 9.9 (ctd)'!CAS_PROC</definedName>
    <definedName name="CAS_PROC">[0]!CAS_PROC</definedName>
    <definedName name="CASH" localSheetId="151">#REF!</definedName>
    <definedName name="CASH" localSheetId="156">#REF!</definedName>
    <definedName name="CASH" localSheetId="159">#REF!</definedName>
    <definedName name="CASH" localSheetId="171">#REF!</definedName>
    <definedName name="CASH" localSheetId="179">#REF!</definedName>
    <definedName name="CASH" localSheetId="180">#REF!</definedName>
    <definedName name="CASH" localSheetId="181">#REF!</definedName>
    <definedName name="CASH" localSheetId="172">#REF!</definedName>
    <definedName name="CASH" localSheetId="173">#REF!</definedName>
    <definedName name="CASH" localSheetId="174">#REF!</definedName>
    <definedName name="CASH" localSheetId="175">#REF!</definedName>
    <definedName name="CASH" localSheetId="176">#REF!</definedName>
    <definedName name="CASH" localSheetId="177">#REF!</definedName>
    <definedName name="CASH" localSheetId="178">#REF!</definedName>
    <definedName name="CASH" localSheetId="109">#REF!</definedName>
    <definedName name="CASH" localSheetId="110">#REF!</definedName>
    <definedName name="CASH" localSheetId="111">#REF!</definedName>
    <definedName name="CASH" localSheetId="102">#REF!</definedName>
    <definedName name="CASH" localSheetId="103">#REF!</definedName>
    <definedName name="CASH" localSheetId="104">#REF!</definedName>
    <definedName name="CASH" localSheetId="107">#REF!</definedName>
    <definedName name="CASH" localSheetId="108">#REF!</definedName>
    <definedName name="CASH">#REF!</definedName>
    <definedName name="cashflow" localSheetId="151">#REF!</definedName>
    <definedName name="cashflow" localSheetId="156">#REF!</definedName>
    <definedName name="cashflow" localSheetId="159">#REF!</definedName>
    <definedName name="cashflow" localSheetId="171">#REF!</definedName>
    <definedName name="cashflow" localSheetId="179">#REF!</definedName>
    <definedName name="cashflow" localSheetId="180">#REF!</definedName>
    <definedName name="cashflow" localSheetId="181">#REF!</definedName>
    <definedName name="cashflow" localSheetId="172">#REF!</definedName>
    <definedName name="cashflow" localSheetId="173">#REF!</definedName>
    <definedName name="cashflow" localSheetId="174">#REF!</definedName>
    <definedName name="cashflow" localSheetId="175">#REF!</definedName>
    <definedName name="cashflow" localSheetId="176">#REF!</definedName>
    <definedName name="cashflow" localSheetId="177">#REF!</definedName>
    <definedName name="cashflow" localSheetId="178">#REF!</definedName>
    <definedName name="cashflow" localSheetId="109">#REF!</definedName>
    <definedName name="cashflow" localSheetId="110">#REF!</definedName>
    <definedName name="cashflow" localSheetId="111">#REF!</definedName>
    <definedName name="cashflow" localSheetId="102">#REF!</definedName>
    <definedName name="cashflow" localSheetId="103">#REF!</definedName>
    <definedName name="cashflow" localSheetId="104">#REF!</definedName>
    <definedName name="cashflow" localSheetId="107">#REF!</definedName>
    <definedName name="cashflow" localSheetId="108">#REF!</definedName>
    <definedName name="cashflow">#REF!</definedName>
    <definedName name="cashflow98" localSheetId="151">#REF!</definedName>
    <definedName name="cashflow98" localSheetId="156">#REF!</definedName>
    <definedName name="cashflow98" localSheetId="171">#REF!</definedName>
    <definedName name="cashflow98" localSheetId="179">#REF!</definedName>
    <definedName name="cashflow98" localSheetId="180">#REF!</definedName>
    <definedName name="cashflow98" localSheetId="181">#REF!</definedName>
    <definedName name="cashflow98" localSheetId="172">#REF!</definedName>
    <definedName name="cashflow98" localSheetId="173">#REF!</definedName>
    <definedName name="cashflow98" localSheetId="174">#REF!</definedName>
    <definedName name="cashflow98" localSheetId="175">#REF!</definedName>
    <definedName name="cashflow98" localSheetId="176">#REF!</definedName>
    <definedName name="cashflow98" localSheetId="177">#REF!</definedName>
    <definedName name="cashflow98" localSheetId="178">#REF!</definedName>
    <definedName name="cashflow98" localSheetId="109">#REF!</definedName>
    <definedName name="cashflow98" localSheetId="110">#REF!</definedName>
    <definedName name="cashflow98" localSheetId="111">#REF!</definedName>
    <definedName name="cashflow98" localSheetId="102">#REF!</definedName>
    <definedName name="cashflow98" localSheetId="103">#REF!</definedName>
    <definedName name="cashflow98" localSheetId="104">#REF!</definedName>
    <definedName name="cashflow98" localSheetId="107">#REF!</definedName>
    <definedName name="cashflow98" localSheetId="108">#REF!</definedName>
    <definedName name="cashflow98">#REF!</definedName>
    <definedName name="cashflow99" localSheetId="151">#REF!</definedName>
    <definedName name="cashflow99" localSheetId="179">#REF!</definedName>
    <definedName name="cashflow99" localSheetId="180">#REF!</definedName>
    <definedName name="cashflow99" localSheetId="181">#REF!</definedName>
    <definedName name="cashflow99" localSheetId="172">#REF!</definedName>
    <definedName name="cashflow99" localSheetId="173">#REF!</definedName>
    <definedName name="cashflow99" localSheetId="174">#REF!</definedName>
    <definedName name="cashflow99" localSheetId="175">#REF!</definedName>
    <definedName name="cashflow99" localSheetId="176">#REF!</definedName>
    <definedName name="cashflow99" localSheetId="177">#REF!</definedName>
    <definedName name="cashflow99" localSheetId="178">#REF!</definedName>
    <definedName name="cashflow99" localSheetId="109">#REF!</definedName>
    <definedName name="cashflow99" localSheetId="110">#REF!</definedName>
    <definedName name="cashflow99" localSheetId="111">#REF!</definedName>
    <definedName name="cashflow99" localSheetId="102">#REF!</definedName>
    <definedName name="cashflow99" localSheetId="103">#REF!</definedName>
    <definedName name="cashflow99" localSheetId="104">#REF!</definedName>
    <definedName name="cashflow99" localSheetId="107">#REF!</definedName>
    <definedName name="cashflow99" localSheetId="108">#REF!</definedName>
    <definedName name="cashflow99">#REF!</definedName>
    <definedName name="cc" localSheetId="112" hidden="1">{"Riqfin97",#N/A,FALSE,"Tran";"Riqfinpro",#N/A,FALSE,"Tran"}</definedName>
    <definedName name="cc" localSheetId="119" hidden="1">{"Riqfin97",#N/A,FALSE,"Tran";"Riqfinpro",#N/A,FALSE,"Tran"}</definedName>
    <definedName name="cc" localSheetId="114" hidden="1">{"Riqfin97",#N/A,FALSE,"Tran";"Riqfinpro",#N/A,FALSE,"Tran"}</definedName>
    <definedName name="CC" localSheetId="115">'[25]Vol 1'!#REF!</definedName>
    <definedName name="cc" localSheetId="116" hidden="1">{"Riqfin97",#N/A,FALSE,"Tran";"Riqfinpro",#N/A,FALSE,"Tran"}</definedName>
    <definedName name="cc" localSheetId="117" hidden="1">{"Riqfin97",#N/A,FALSE,"Tran";"Riqfinpro",#N/A,FALSE,"Tran"}</definedName>
    <definedName name="cc" localSheetId="118" hidden="1">{"Riqfin97",#N/A,FALSE,"Tran";"Riqfinpro",#N/A,FALSE,"Tran"}</definedName>
    <definedName name="cc" localSheetId="149" hidden="1">{"Riqfin97",#N/A,FALSE,"Tran";"Riqfinpro",#N/A,FALSE,"Tran"}</definedName>
    <definedName name="cc" localSheetId="151" hidden="1">{"Riqfin97",#N/A,FALSE,"Tran";"Riqfinpro",#N/A,FALSE,"Tran"}</definedName>
    <definedName name="cc" localSheetId="156" hidden="1">{"Riqfin97",#N/A,FALSE,"Tran";"Riqfinpro",#N/A,FALSE,"Tran"}</definedName>
    <definedName name="cc" localSheetId="159" hidden="1">{"Riqfin97",#N/A,FALSE,"Tran";"Riqfinpro",#N/A,FALSE,"Tran"}</definedName>
    <definedName name="cc" localSheetId="164" hidden="1">{"Riqfin97",#N/A,FALSE,"Tran";"Riqfinpro",#N/A,FALSE,"Tran"}</definedName>
    <definedName name="cc" localSheetId="165" hidden="1">{"Riqfin97",#N/A,FALSE,"Tran";"Riqfinpro",#N/A,FALSE,"Tran"}</definedName>
    <definedName name="cc" localSheetId="166" hidden="1">{"Riqfin97",#N/A,FALSE,"Tran";"Riqfinpro",#N/A,FALSE,"Tran"}</definedName>
    <definedName name="cc" localSheetId="167" hidden="1">{"Riqfin97",#N/A,FALSE,"Tran";"Riqfinpro",#N/A,FALSE,"Tran"}</definedName>
    <definedName name="cc" localSheetId="168" hidden="1">{"Riqfin97",#N/A,FALSE,"Tran";"Riqfinpro",#N/A,FALSE,"Tran"}</definedName>
    <definedName name="cc" localSheetId="171" hidden="1">{"Riqfin97",#N/A,FALSE,"Tran";"Riqfinpro",#N/A,FALSE,"Tran"}</definedName>
    <definedName name="cc" localSheetId="179" hidden="1">{"Riqfin97",#N/A,FALSE,"Tran";"Riqfinpro",#N/A,FALSE,"Tran"}</definedName>
    <definedName name="cc" localSheetId="180" hidden="1">{"Riqfin97",#N/A,FALSE,"Tran";"Riqfinpro",#N/A,FALSE,"Tran"}</definedName>
    <definedName name="cc" localSheetId="181" hidden="1">{"Riqfin97",#N/A,FALSE,"Tran";"Riqfinpro",#N/A,FALSE,"Tran"}</definedName>
    <definedName name="cc" localSheetId="172" hidden="1">{"Riqfin97",#N/A,FALSE,"Tran";"Riqfinpro",#N/A,FALSE,"Tran"}</definedName>
    <definedName name="cc" localSheetId="173" hidden="1">{"Riqfin97",#N/A,FALSE,"Tran";"Riqfinpro",#N/A,FALSE,"Tran"}</definedName>
    <definedName name="cc" localSheetId="174" hidden="1">{"Riqfin97",#N/A,FALSE,"Tran";"Riqfinpro",#N/A,FALSE,"Tran"}</definedName>
    <definedName name="cc" localSheetId="175" hidden="1">{"Riqfin97",#N/A,FALSE,"Tran";"Riqfinpro",#N/A,FALSE,"Tran"}</definedName>
    <definedName name="cc" localSheetId="176" hidden="1">{"Riqfin97",#N/A,FALSE,"Tran";"Riqfinpro",#N/A,FALSE,"Tran"}</definedName>
    <definedName name="cc" localSheetId="177" hidden="1">{"Riqfin97",#N/A,FALSE,"Tran";"Riqfinpro",#N/A,FALSE,"Tran"}</definedName>
    <definedName name="cc" localSheetId="178"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1" hidden="1">{"Riqfin97",#N/A,FALSE,"Tran";"Riqfinpro",#N/A,FALSE,"Tran"}</definedName>
    <definedName name="cc" localSheetId="50" hidden="1">{"Riqfin97",#N/A,FALSE,"Tran";"Riqfinpro",#N/A,FALSE,"Tran"}</definedName>
    <definedName name="cc" localSheetId="52"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1" hidden="1">{"Riqfin97",#N/A,FALSE,"Tran";"Riqfinpro",#N/A,FALSE,"Tran"}</definedName>
    <definedName name="cc" localSheetId="62" hidden="1">{"Riqfin97",#N/A,FALSE,"Tran";"Riqfinpro",#N/A,FALSE,"Tran"}</definedName>
    <definedName name="cc" localSheetId="63" hidden="1">{"Riqfin97",#N/A,FALSE,"Tran";"Riqfinpro",#N/A,FALSE,"Tran"}</definedName>
    <definedName name="cc" localSheetId="68" hidden="1">{"Riqfin97",#N/A,FALSE,"Tran";"Riqfinpro",#N/A,FALSE,"Tran"}</definedName>
    <definedName name="cc" localSheetId="69" hidden="1">{"Riqfin97",#N/A,FALSE,"Tran";"Riqfinpro",#N/A,FALSE,"Tran"}</definedName>
    <definedName name="cc" localSheetId="70" hidden="1">{"Riqfin97",#N/A,FALSE,"Tran";"Riqfinpro",#N/A,FALSE,"Tran"}</definedName>
    <definedName name="cc" localSheetId="83" hidden="1">{"Riqfin97",#N/A,FALSE,"Tran";"Riqfinpro",#N/A,FALSE,"Tran"}</definedName>
    <definedName name="cc" localSheetId="99" hidden="1">{"Riqfin97",#N/A,FALSE,"Tran";"Riqfinpro",#N/A,FALSE,"Tran"}</definedName>
    <definedName name="cc" localSheetId="109" hidden="1">{"Riqfin97",#N/A,FALSE,"Tran";"Riqfinpro",#N/A,FALSE,"Tran"}</definedName>
    <definedName name="cc" localSheetId="110" hidden="1">{"Riqfin97",#N/A,FALSE,"Tran";"Riqfinpro",#N/A,FALSE,"Tran"}</definedName>
    <definedName name="cc" localSheetId="111" hidden="1">{"Riqfin97",#N/A,FALSE,"Tran";"Riqfinpro",#N/A,FALSE,"Tran"}</definedName>
    <definedName name="cc" localSheetId="100" hidden="1">{"Riqfin97",#N/A,FALSE,"Tran";"Riqfinpro",#N/A,FALSE,"Tran"}</definedName>
    <definedName name="cc" localSheetId="101" hidden="1">{"Riqfin97",#N/A,FALSE,"Tran";"Riqfinpro",#N/A,FALSE,"Tran"}</definedName>
    <definedName name="cc" localSheetId="102" hidden="1">{"Riqfin97",#N/A,FALSE,"Tran";"Riqfinpro",#N/A,FALSE,"Tran"}</definedName>
    <definedName name="cc" localSheetId="103" hidden="1">{"Riqfin97",#N/A,FALSE,"Tran";"Riqfinpro",#N/A,FALSE,"Tran"}</definedName>
    <definedName name="cc" localSheetId="104" hidden="1">{"Riqfin97",#N/A,FALSE,"Tran";"Riqfinpro",#N/A,FALSE,"Tran"}</definedName>
    <definedName name="cc" localSheetId="105" hidden="1">{"Riqfin97",#N/A,FALSE,"Tran";"Riqfinpro",#N/A,FALSE,"Tran"}</definedName>
    <definedName name="cc" localSheetId="106" hidden="1">{"Riqfin97",#N/A,FALSE,"Tran";"Riqfinpro",#N/A,FALSE,"Tran"}</definedName>
    <definedName name="cc" localSheetId="107" hidden="1">{"Riqfin97",#N/A,FALSE,"Tran";"Riqfinpro",#N/A,FALSE,"Tran"}</definedName>
    <definedName name="cc" localSheetId="108" hidden="1">{"Riqfin97",#N/A,FALSE,"Tran";"Riqfinpro",#N/A,FALSE,"Tran"}</definedName>
    <definedName name="cc" localSheetId="170" hidden="1">{"Riqfin97",#N/A,FALSE,"Tran";"Riqfinpro",#N/A,FALSE,"Tran"}</definedName>
    <definedName name="cc" localSheetId="67" hidden="1">{"Riqfin97",#N/A,FALSE,"Tran";"Riqfinpro",#N/A,FALSE,"Tran"}</definedName>
    <definedName name="cc" hidden="1">{"Riqfin97",#N/A,FALSE,"Tran";"Riqfinpro",#N/A,FALSE,"Tran"}</definedName>
    <definedName name="ccc" localSheetId="115">'[50]Table 1'!#REF!</definedName>
    <definedName name="ccc" localSheetId="149">'[51]Table 1'!#REF!</definedName>
    <definedName name="ccc">'[51]Table 1'!#REF!</definedName>
    <definedName name="cccc">#N/A</definedName>
    <definedName name="cdec" localSheetId="112" hidden="1">#REF!</definedName>
    <definedName name="cdec" localSheetId="149" hidden="1">#REF!</definedName>
    <definedName name="cdec" localSheetId="151" hidden="1">#REF!</definedName>
    <definedName name="cdec" localSheetId="159" hidden="1">#REF!</definedName>
    <definedName name="cdec" localSheetId="164" hidden="1">#REF!</definedName>
    <definedName name="cdec" localSheetId="165" hidden="1">#REF!</definedName>
    <definedName name="cdec" localSheetId="166" hidden="1">#REF!</definedName>
    <definedName name="cdec" localSheetId="167" hidden="1">#REF!</definedName>
    <definedName name="cdec" localSheetId="168" hidden="1">#REF!</definedName>
    <definedName name="cdec" localSheetId="171" hidden="1">#REF!</definedName>
    <definedName name="cdec" localSheetId="179" hidden="1">#REF!</definedName>
    <definedName name="cdec" localSheetId="180" hidden="1">#REF!</definedName>
    <definedName name="cdec" localSheetId="181" hidden="1">#REF!</definedName>
    <definedName name="cdec" localSheetId="172" hidden="1">#REF!</definedName>
    <definedName name="cdec" localSheetId="173" hidden="1">#REF!</definedName>
    <definedName name="cdec" localSheetId="174" hidden="1">#REF!</definedName>
    <definedName name="cdec" localSheetId="175" hidden="1">#REF!</definedName>
    <definedName name="cdec" localSheetId="176" hidden="1">#REF!</definedName>
    <definedName name="cdec" localSheetId="177" hidden="1">#REF!</definedName>
    <definedName name="cdec" localSheetId="178" hidden="1">#REF!</definedName>
    <definedName name="cdec" localSheetId="46" hidden="1">#REF!</definedName>
    <definedName name="cdec" localSheetId="47" hidden="1">#REF!</definedName>
    <definedName name="cdec" localSheetId="48" hidden="1">#REF!</definedName>
    <definedName name="cdec" localSheetId="49" hidden="1">#REF!</definedName>
    <definedName name="cdec" localSheetId="51" hidden="1">#REF!</definedName>
    <definedName name="cdec" localSheetId="50" hidden="1">#REF!</definedName>
    <definedName name="cdec" localSheetId="52" hidden="1">#REF!</definedName>
    <definedName name="cdec" localSheetId="56" hidden="1">#REF!</definedName>
    <definedName name="cdec" localSheetId="57" hidden="1">#REF!</definedName>
    <definedName name="cdec" localSheetId="58" hidden="1">#REF!</definedName>
    <definedName name="cdec" localSheetId="59" hidden="1">#REF!</definedName>
    <definedName name="cdec" localSheetId="60" hidden="1">#REF!</definedName>
    <definedName name="cdec" localSheetId="61" hidden="1">#REF!</definedName>
    <definedName name="cdec" localSheetId="62" hidden="1">#REF!</definedName>
    <definedName name="cdec" localSheetId="83" hidden="1">#REF!</definedName>
    <definedName name="cdec" localSheetId="99" hidden="1">#REF!</definedName>
    <definedName name="cdec" localSheetId="109" hidden="1">#REF!</definedName>
    <definedName name="cdec" localSheetId="110" hidden="1">#REF!</definedName>
    <definedName name="cdec" localSheetId="111" hidden="1">#REF!</definedName>
    <definedName name="cdec" localSheetId="100" hidden="1">#REF!</definedName>
    <definedName name="cdec" localSheetId="101" hidden="1">#REF!</definedName>
    <definedName name="cdec" localSheetId="102" hidden="1">#REF!</definedName>
    <definedName name="cdec" localSheetId="103" hidden="1">#REF!</definedName>
    <definedName name="cdec" localSheetId="104" hidden="1">#REF!</definedName>
    <definedName name="cdec" localSheetId="105" hidden="1">#REF!</definedName>
    <definedName name="cdec" localSheetId="106" hidden="1">#REF!</definedName>
    <definedName name="cdec" localSheetId="107" hidden="1">#REF!</definedName>
    <definedName name="cdec" localSheetId="108" hidden="1">#REF!</definedName>
    <definedName name="cdec" hidden="1">#REF!</definedName>
    <definedName name="CFA">[30]CIRRs!$C$81</definedName>
    <definedName name="ch" localSheetId="151">#REF!</definedName>
    <definedName name="ch" localSheetId="156">#REF!</definedName>
    <definedName name="ch" localSheetId="171">#REF!</definedName>
    <definedName name="ch" localSheetId="179">#REF!</definedName>
    <definedName name="ch" localSheetId="180">#REF!</definedName>
    <definedName name="ch" localSheetId="181">#REF!</definedName>
    <definedName name="ch" localSheetId="172">#REF!</definedName>
    <definedName name="ch" localSheetId="173">#REF!</definedName>
    <definedName name="ch" localSheetId="174">#REF!</definedName>
    <definedName name="ch" localSheetId="175">#REF!</definedName>
    <definedName name="ch" localSheetId="176">#REF!</definedName>
    <definedName name="ch" localSheetId="177">#REF!</definedName>
    <definedName name="ch" localSheetId="178">#REF!</definedName>
    <definedName name="ch" localSheetId="109">#REF!</definedName>
    <definedName name="ch" localSheetId="110">#REF!</definedName>
    <definedName name="ch" localSheetId="111">#REF!</definedName>
    <definedName name="ch" localSheetId="102">#REF!</definedName>
    <definedName name="ch" localSheetId="103">#REF!</definedName>
    <definedName name="ch" localSheetId="104">#REF!</definedName>
    <definedName name="ch" localSheetId="107">#REF!</definedName>
    <definedName name="ch" localSheetId="108">#REF!</definedName>
    <definedName name="ch">#REF!</definedName>
    <definedName name="CHANGESWRITE" localSheetId="151">#REF!</definedName>
    <definedName name="CHANGESWRITE" localSheetId="156">#REF!</definedName>
    <definedName name="CHANGESWRITE" localSheetId="171">#REF!</definedName>
    <definedName name="CHANGESWRITE" localSheetId="179">#REF!</definedName>
    <definedName name="CHANGESWRITE" localSheetId="180">#REF!</definedName>
    <definedName name="CHANGESWRITE" localSheetId="181">#REF!</definedName>
    <definedName name="CHANGESWRITE" localSheetId="172">#REF!</definedName>
    <definedName name="CHANGESWRITE" localSheetId="173">#REF!</definedName>
    <definedName name="CHANGESWRITE" localSheetId="174">#REF!</definedName>
    <definedName name="CHANGESWRITE" localSheetId="175">#REF!</definedName>
    <definedName name="CHANGESWRITE" localSheetId="176">#REF!</definedName>
    <definedName name="CHANGESWRITE" localSheetId="177">#REF!</definedName>
    <definedName name="CHANGESWRITE" localSheetId="178">#REF!</definedName>
    <definedName name="CHANGESWRITE" localSheetId="109">#REF!</definedName>
    <definedName name="CHANGESWRITE" localSheetId="110">#REF!</definedName>
    <definedName name="CHANGESWRITE" localSheetId="111">#REF!</definedName>
    <definedName name="CHANGESWRITE" localSheetId="102">#REF!</definedName>
    <definedName name="CHANGESWRITE" localSheetId="103">#REF!</definedName>
    <definedName name="CHANGESWRITE" localSheetId="104">#REF!</definedName>
    <definedName name="CHANGESWRITE" localSheetId="107">#REF!</definedName>
    <definedName name="CHANGESWRITE" localSheetId="108">#REF!</definedName>
    <definedName name="CHANGESWRITE">#REF!</definedName>
    <definedName name="chart" localSheetId="151">#REF!</definedName>
    <definedName name="chart" localSheetId="156">#REF!</definedName>
    <definedName name="chart" localSheetId="171">#REF!</definedName>
    <definedName name="chart" localSheetId="179">#REF!</definedName>
    <definedName name="chart" localSheetId="180">#REF!</definedName>
    <definedName name="chart" localSheetId="181">#REF!</definedName>
    <definedName name="chart" localSheetId="172">#REF!</definedName>
    <definedName name="chart" localSheetId="173">#REF!</definedName>
    <definedName name="chart" localSheetId="174">#REF!</definedName>
    <definedName name="chart" localSheetId="175">#REF!</definedName>
    <definedName name="chart" localSheetId="176">#REF!</definedName>
    <definedName name="chart" localSheetId="177">#REF!</definedName>
    <definedName name="chart" localSheetId="178">#REF!</definedName>
    <definedName name="chart" localSheetId="109">#REF!</definedName>
    <definedName name="chart" localSheetId="110">#REF!</definedName>
    <definedName name="chart" localSheetId="111">#REF!</definedName>
    <definedName name="chart" localSheetId="102">#REF!</definedName>
    <definedName name="chart" localSheetId="103">#REF!</definedName>
    <definedName name="chart" localSheetId="104">#REF!</definedName>
    <definedName name="chart" localSheetId="107">#REF!</definedName>
    <definedName name="chart" localSheetId="108">#REF!</definedName>
    <definedName name="chart">#REF!</definedName>
    <definedName name="chart1.2" localSheetId="151">#REF!</definedName>
    <definedName name="chart1.2" localSheetId="179">#REF!</definedName>
    <definedName name="chart1.2" localSheetId="180">#REF!</definedName>
    <definedName name="chart1.2" localSheetId="181">#REF!</definedName>
    <definedName name="chart1.2" localSheetId="172">#REF!</definedName>
    <definedName name="chart1.2" localSheetId="173">#REF!</definedName>
    <definedName name="chart1.2" localSheetId="174">#REF!</definedName>
    <definedName name="chart1.2" localSheetId="175">#REF!</definedName>
    <definedName name="chart1.2" localSheetId="176">#REF!</definedName>
    <definedName name="chart1.2" localSheetId="177">#REF!</definedName>
    <definedName name="chart1.2" localSheetId="178">#REF!</definedName>
    <definedName name="chart1.2" localSheetId="109">#REF!</definedName>
    <definedName name="chart1.2" localSheetId="110">#REF!</definedName>
    <definedName name="chart1.2" localSheetId="111">#REF!</definedName>
    <definedName name="chart1.2" localSheetId="102">#REF!</definedName>
    <definedName name="chart1.2" localSheetId="103">#REF!</definedName>
    <definedName name="chart1.2" localSheetId="104">#REF!</definedName>
    <definedName name="chart1.2" localSheetId="107">#REF!</definedName>
    <definedName name="chart1.2" localSheetId="108">#REF!</definedName>
    <definedName name="chart1.2">#REF!</definedName>
    <definedName name="Chart2.700" localSheetId="151">#REF!</definedName>
    <definedName name="Chart2.700" localSheetId="179">#REF!</definedName>
    <definedName name="Chart2.700" localSheetId="180">#REF!</definedName>
    <definedName name="Chart2.700" localSheetId="181">#REF!</definedName>
    <definedName name="Chart2.700" localSheetId="172">#REF!</definedName>
    <definedName name="Chart2.700" localSheetId="173">#REF!</definedName>
    <definedName name="Chart2.700" localSheetId="174">#REF!</definedName>
    <definedName name="Chart2.700" localSheetId="175">#REF!</definedName>
    <definedName name="Chart2.700" localSheetId="176">#REF!</definedName>
    <definedName name="Chart2.700" localSheetId="177">#REF!</definedName>
    <definedName name="Chart2.700" localSheetId="178">#REF!</definedName>
    <definedName name="Chart2.700" localSheetId="109">#REF!</definedName>
    <definedName name="Chart2.700" localSheetId="110">#REF!</definedName>
    <definedName name="Chart2.700" localSheetId="111">#REF!</definedName>
    <definedName name="Chart2.700" localSheetId="102">#REF!</definedName>
    <definedName name="Chart2.700" localSheetId="103">#REF!</definedName>
    <definedName name="Chart2.700" localSheetId="104">#REF!</definedName>
    <definedName name="Chart2.700" localSheetId="107">#REF!</definedName>
    <definedName name="Chart2.700" localSheetId="108">#REF!</definedName>
    <definedName name="Chart2.700">#REF!</definedName>
    <definedName name="ChartEndDate" localSheetId="151">#REF!</definedName>
    <definedName name="ChartEndDate" localSheetId="179">#REF!</definedName>
    <definedName name="ChartEndDate" localSheetId="180">#REF!</definedName>
    <definedName name="ChartEndDate" localSheetId="181">#REF!</definedName>
    <definedName name="ChartEndDate" localSheetId="172">#REF!</definedName>
    <definedName name="ChartEndDate" localSheetId="173">#REF!</definedName>
    <definedName name="ChartEndDate" localSheetId="174">#REF!</definedName>
    <definedName name="ChartEndDate" localSheetId="175">#REF!</definedName>
    <definedName name="ChartEndDate" localSheetId="176">#REF!</definedName>
    <definedName name="ChartEndDate" localSheetId="177">#REF!</definedName>
    <definedName name="ChartEndDate" localSheetId="178">#REF!</definedName>
    <definedName name="ChartEndDate" localSheetId="109">#REF!</definedName>
    <definedName name="ChartEndDate" localSheetId="110">#REF!</definedName>
    <definedName name="ChartEndDate" localSheetId="111">#REF!</definedName>
    <definedName name="ChartEndDate" localSheetId="102">#REF!</definedName>
    <definedName name="ChartEndDate" localSheetId="103">#REF!</definedName>
    <definedName name="ChartEndDate" localSheetId="104">#REF!</definedName>
    <definedName name="ChartEndDate" localSheetId="107">#REF!</definedName>
    <definedName name="ChartEndDate" localSheetId="108">#REF!</definedName>
    <definedName name="ChartEndDate">#REF!</definedName>
    <definedName name="charts" localSheetId="151">#REF!</definedName>
    <definedName name="charts" localSheetId="179">#REF!</definedName>
    <definedName name="charts" localSheetId="180">#REF!</definedName>
    <definedName name="charts" localSheetId="181">#REF!</definedName>
    <definedName name="charts" localSheetId="172">#REF!</definedName>
    <definedName name="charts" localSheetId="173">#REF!</definedName>
    <definedName name="charts" localSheetId="174">#REF!</definedName>
    <definedName name="charts" localSheetId="175">#REF!</definedName>
    <definedName name="charts" localSheetId="176">#REF!</definedName>
    <definedName name="charts" localSheetId="177">#REF!</definedName>
    <definedName name="charts" localSheetId="178">#REF!</definedName>
    <definedName name="charts" localSheetId="109">#REF!</definedName>
    <definedName name="charts" localSheetId="110">#REF!</definedName>
    <definedName name="charts" localSheetId="111">#REF!</definedName>
    <definedName name="charts" localSheetId="102">#REF!</definedName>
    <definedName name="charts" localSheetId="103">#REF!</definedName>
    <definedName name="charts" localSheetId="104">#REF!</definedName>
    <definedName name="charts" localSheetId="107">#REF!</definedName>
    <definedName name="charts" localSheetId="108">#REF!</definedName>
    <definedName name="charts">#REF!</definedName>
    <definedName name="ChartStartDate" localSheetId="151">#REF!</definedName>
    <definedName name="ChartStartDate" localSheetId="179">#REF!</definedName>
    <definedName name="ChartStartDate" localSheetId="180">#REF!</definedName>
    <definedName name="ChartStartDate" localSheetId="181">#REF!</definedName>
    <definedName name="ChartStartDate" localSheetId="172">#REF!</definedName>
    <definedName name="ChartStartDate" localSheetId="173">#REF!</definedName>
    <definedName name="ChartStartDate" localSheetId="174">#REF!</definedName>
    <definedName name="ChartStartDate" localSheetId="175">#REF!</definedName>
    <definedName name="ChartStartDate" localSheetId="176">#REF!</definedName>
    <definedName name="ChartStartDate" localSheetId="177">#REF!</definedName>
    <definedName name="ChartStartDate" localSheetId="178">#REF!</definedName>
    <definedName name="ChartStartDate" localSheetId="109">#REF!</definedName>
    <definedName name="ChartStartDate" localSheetId="110">#REF!</definedName>
    <definedName name="ChartStartDate" localSheetId="111">#REF!</definedName>
    <definedName name="ChartStartDate" localSheetId="102">#REF!</definedName>
    <definedName name="ChartStartDate" localSheetId="103">#REF!</definedName>
    <definedName name="ChartStartDate" localSheetId="104">#REF!</definedName>
    <definedName name="ChartStartDate" localSheetId="107">#REF!</definedName>
    <definedName name="ChartStartDate" localSheetId="108">#REF!</definedName>
    <definedName name="ChartStartDate">#REF!</definedName>
    <definedName name="chartxx" localSheetId="151">#REF!</definedName>
    <definedName name="chartxx" localSheetId="179">#REF!</definedName>
    <definedName name="chartxx" localSheetId="180">#REF!</definedName>
    <definedName name="chartxx" localSheetId="181">#REF!</definedName>
    <definedName name="chartxx" localSheetId="172">#REF!</definedName>
    <definedName name="chartxx" localSheetId="173">#REF!</definedName>
    <definedName name="chartxx" localSheetId="174">#REF!</definedName>
    <definedName name="chartxx" localSheetId="175">#REF!</definedName>
    <definedName name="chartxx" localSheetId="176">#REF!</definedName>
    <definedName name="chartxx" localSheetId="177">#REF!</definedName>
    <definedName name="chartxx" localSheetId="178">#REF!</definedName>
    <definedName name="chartxx" localSheetId="109">#REF!</definedName>
    <definedName name="chartxx" localSheetId="110">#REF!</definedName>
    <definedName name="chartxx" localSheetId="111">#REF!</definedName>
    <definedName name="chartxx" localSheetId="102">#REF!</definedName>
    <definedName name="chartxx" localSheetId="103">#REF!</definedName>
    <definedName name="chartxx" localSheetId="104">#REF!</definedName>
    <definedName name="chartxx" localSheetId="107">#REF!</definedName>
    <definedName name="chartxx" localSheetId="108">#REF!</definedName>
    <definedName name="chartxx">#REF!</definedName>
    <definedName name="ChEnd" localSheetId="151">#REF!</definedName>
    <definedName name="ChEnd" localSheetId="179">#REF!</definedName>
    <definedName name="ChEnd" localSheetId="180">#REF!</definedName>
    <definedName name="ChEnd" localSheetId="181">#REF!</definedName>
    <definedName name="ChEnd" localSheetId="172">#REF!</definedName>
    <definedName name="ChEnd" localSheetId="173">#REF!</definedName>
    <definedName name="ChEnd" localSheetId="174">#REF!</definedName>
    <definedName name="ChEnd" localSheetId="175">#REF!</definedName>
    <definedName name="ChEnd" localSheetId="176">#REF!</definedName>
    <definedName name="ChEnd" localSheetId="177">#REF!</definedName>
    <definedName name="ChEnd" localSheetId="178">#REF!</definedName>
    <definedName name="ChEnd" localSheetId="109">#REF!</definedName>
    <definedName name="ChEnd" localSheetId="110">#REF!</definedName>
    <definedName name="ChEnd" localSheetId="111">#REF!</definedName>
    <definedName name="ChEnd" localSheetId="102">#REF!</definedName>
    <definedName name="ChEnd" localSheetId="103">#REF!</definedName>
    <definedName name="ChEnd" localSheetId="104">#REF!</definedName>
    <definedName name="ChEnd" localSheetId="107">#REF!</definedName>
    <definedName name="ChEnd" localSheetId="108">#REF!</definedName>
    <definedName name="ChEnd">#REF!</definedName>
    <definedName name="CHF">[30]CIRRs!$C$82</definedName>
    <definedName name="chii10" localSheetId="151">#REF!</definedName>
    <definedName name="chii10" localSheetId="156">#REF!</definedName>
    <definedName name="chii10" localSheetId="171">#REF!</definedName>
    <definedName name="chii10" localSheetId="179">#REF!</definedName>
    <definedName name="chii10" localSheetId="180">#REF!</definedName>
    <definedName name="chii10" localSheetId="181">#REF!</definedName>
    <definedName name="chii10" localSheetId="172">#REF!</definedName>
    <definedName name="chii10" localSheetId="173">#REF!</definedName>
    <definedName name="chii10" localSheetId="174">#REF!</definedName>
    <definedName name="chii10" localSheetId="175">#REF!</definedName>
    <definedName name="chii10" localSheetId="176">#REF!</definedName>
    <definedName name="chii10" localSheetId="177">#REF!</definedName>
    <definedName name="chii10" localSheetId="178">#REF!</definedName>
    <definedName name="chii10" localSheetId="109">#REF!</definedName>
    <definedName name="chii10" localSheetId="110">#REF!</definedName>
    <definedName name="chii10" localSheetId="111">#REF!</definedName>
    <definedName name="chii10" localSheetId="102">#REF!</definedName>
    <definedName name="chii10" localSheetId="103">#REF!</definedName>
    <definedName name="chii10" localSheetId="104">#REF!</definedName>
    <definedName name="chii10" localSheetId="107">#REF!</definedName>
    <definedName name="chii10" localSheetId="108">#REF!</definedName>
    <definedName name="chii10">#REF!</definedName>
    <definedName name="chii11" localSheetId="151">#REF!</definedName>
    <definedName name="chii11" localSheetId="156">#REF!</definedName>
    <definedName name="chii11" localSheetId="171">#REF!</definedName>
    <definedName name="chii11" localSheetId="179">#REF!</definedName>
    <definedName name="chii11" localSheetId="180">#REF!</definedName>
    <definedName name="chii11" localSheetId="181">#REF!</definedName>
    <definedName name="chii11" localSheetId="172">#REF!</definedName>
    <definedName name="chii11" localSheetId="173">#REF!</definedName>
    <definedName name="chii11" localSheetId="174">#REF!</definedName>
    <definedName name="chii11" localSheetId="175">#REF!</definedName>
    <definedName name="chii11" localSheetId="176">#REF!</definedName>
    <definedName name="chii11" localSheetId="177">#REF!</definedName>
    <definedName name="chii11" localSheetId="178">#REF!</definedName>
    <definedName name="chii11" localSheetId="109">#REF!</definedName>
    <definedName name="chii11" localSheetId="110">#REF!</definedName>
    <definedName name="chii11" localSheetId="111">#REF!</definedName>
    <definedName name="chii11" localSheetId="102">#REF!</definedName>
    <definedName name="chii11" localSheetId="103">#REF!</definedName>
    <definedName name="chii11" localSheetId="104">#REF!</definedName>
    <definedName name="chii11" localSheetId="107">#REF!</definedName>
    <definedName name="chii11" localSheetId="108">#REF!</definedName>
    <definedName name="chii11">#REF!</definedName>
    <definedName name="CHILE" localSheetId="151">#REF!</definedName>
    <definedName name="CHILE" localSheetId="156">#REF!</definedName>
    <definedName name="CHILE" localSheetId="171">#REF!</definedName>
    <definedName name="CHILE" localSheetId="179">#REF!</definedName>
    <definedName name="CHILE" localSheetId="180">#REF!</definedName>
    <definedName name="CHILE" localSheetId="181">#REF!</definedName>
    <definedName name="CHILE" localSheetId="172">#REF!</definedName>
    <definedName name="CHILE" localSheetId="173">#REF!</definedName>
    <definedName name="CHILE" localSheetId="174">#REF!</definedName>
    <definedName name="CHILE" localSheetId="175">#REF!</definedName>
    <definedName name="CHILE" localSheetId="176">#REF!</definedName>
    <definedName name="CHILE" localSheetId="177">#REF!</definedName>
    <definedName name="CHILE" localSheetId="178">#REF!</definedName>
    <definedName name="CHILE" localSheetId="109">#REF!</definedName>
    <definedName name="CHILE" localSheetId="110">#REF!</definedName>
    <definedName name="CHILE" localSheetId="111">#REF!</definedName>
    <definedName name="CHILE" localSheetId="102">#REF!</definedName>
    <definedName name="CHILE" localSheetId="103">#REF!</definedName>
    <definedName name="CHILE" localSheetId="104">#REF!</definedName>
    <definedName name="CHILE" localSheetId="107">#REF!</definedName>
    <definedName name="CHILE" localSheetId="108">#REF!</definedName>
    <definedName name="CHILE">#REF!</definedName>
    <definedName name="CHK" localSheetId="151">#REF!</definedName>
    <definedName name="CHK" localSheetId="179">#REF!</definedName>
    <definedName name="CHK" localSheetId="180">#REF!</definedName>
    <definedName name="CHK" localSheetId="181">#REF!</definedName>
    <definedName name="CHK" localSheetId="172">#REF!</definedName>
    <definedName name="CHK" localSheetId="173">#REF!</definedName>
    <definedName name="CHK" localSheetId="174">#REF!</definedName>
    <definedName name="CHK" localSheetId="175">#REF!</definedName>
    <definedName name="CHK" localSheetId="176">#REF!</definedName>
    <definedName name="CHK" localSheetId="177">#REF!</definedName>
    <definedName name="CHK" localSheetId="178">#REF!</definedName>
    <definedName name="CHK" localSheetId="109">#REF!</definedName>
    <definedName name="CHK" localSheetId="110">#REF!</definedName>
    <definedName name="CHK" localSheetId="111">#REF!</definedName>
    <definedName name="CHK" localSheetId="102">#REF!</definedName>
    <definedName name="CHK" localSheetId="103">#REF!</definedName>
    <definedName name="CHK" localSheetId="104">#REF!</definedName>
    <definedName name="CHK" localSheetId="107">#REF!</definedName>
    <definedName name="CHK" localSheetId="108">#REF!</definedName>
    <definedName name="CHK">#REF!</definedName>
    <definedName name="CHK5.1" localSheetId="151">#REF!</definedName>
    <definedName name="CHK5.1" localSheetId="179">#REF!</definedName>
    <definedName name="CHK5.1" localSheetId="180">#REF!</definedName>
    <definedName name="CHK5.1" localSheetId="181">#REF!</definedName>
    <definedName name="CHK5.1" localSheetId="172">#REF!</definedName>
    <definedName name="CHK5.1" localSheetId="173">#REF!</definedName>
    <definedName name="CHK5.1" localSheetId="174">#REF!</definedName>
    <definedName name="CHK5.1" localSheetId="175">#REF!</definedName>
    <definedName name="CHK5.1" localSheetId="176">#REF!</definedName>
    <definedName name="CHK5.1" localSheetId="177">#REF!</definedName>
    <definedName name="CHK5.1" localSheetId="178">#REF!</definedName>
    <definedName name="CHK5.1" localSheetId="109">#REF!</definedName>
    <definedName name="CHK5.1" localSheetId="110">#REF!</definedName>
    <definedName name="CHK5.1" localSheetId="111">#REF!</definedName>
    <definedName name="CHK5.1" localSheetId="102">#REF!</definedName>
    <definedName name="CHK5.1" localSheetId="103">#REF!</definedName>
    <definedName name="CHK5.1" localSheetId="104">#REF!</definedName>
    <definedName name="CHK5.1" localSheetId="107">#REF!</definedName>
    <definedName name="CHK5.1" localSheetId="108">#REF!</definedName>
    <definedName name="CHK5.1">#REF!</definedName>
    <definedName name="ChStart" localSheetId="151">#REF!</definedName>
    <definedName name="ChStart" localSheetId="179">#REF!</definedName>
    <definedName name="ChStart" localSheetId="180">#REF!</definedName>
    <definedName name="ChStart" localSheetId="181">#REF!</definedName>
    <definedName name="ChStart" localSheetId="172">#REF!</definedName>
    <definedName name="ChStart" localSheetId="173">#REF!</definedName>
    <definedName name="ChStart" localSheetId="174">#REF!</definedName>
    <definedName name="ChStart" localSheetId="175">#REF!</definedName>
    <definedName name="ChStart" localSheetId="176">#REF!</definedName>
    <definedName name="ChStart" localSheetId="177">#REF!</definedName>
    <definedName name="ChStart" localSheetId="178">#REF!</definedName>
    <definedName name="ChStart" localSheetId="109">#REF!</definedName>
    <definedName name="ChStart" localSheetId="110">#REF!</definedName>
    <definedName name="ChStart" localSheetId="111">#REF!</definedName>
    <definedName name="ChStart" localSheetId="102">#REF!</definedName>
    <definedName name="ChStart" localSheetId="103">#REF!</definedName>
    <definedName name="ChStart" localSheetId="104">#REF!</definedName>
    <definedName name="ChStart" localSheetId="107">#REF!</definedName>
    <definedName name="ChStart" localSheetId="108">#REF!</definedName>
    <definedName name="ChStart">#REF!</definedName>
    <definedName name="CIQWBGuid" hidden="1">"69c6c1f5-b121-486a-aca7-1483f0c3521f"</definedName>
    <definedName name="cirr" localSheetId="151">#REF!</definedName>
    <definedName name="cirr" localSheetId="171">#REF!</definedName>
    <definedName name="cirr" localSheetId="179">#REF!</definedName>
    <definedName name="cirr" localSheetId="180">#REF!</definedName>
    <definedName name="cirr" localSheetId="181">#REF!</definedName>
    <definedName name="cirr" localSheetId="172">#REF!</definedName>
    <definedName name="cirr" localSheetId="173">#REF!</definedName>
    <definedName name="cirr" localSheetId="174">#REF!</definedName>
    <definedName name="cirr" localSheetId="175">#REF!</definedName>
    <definedName name="cirr" localSheetId="176">#REF!</definedName>
    <definedName name="cirr" localSheetId="177">#REF!</definedName>
    <definedName name="cirr" localSheetId="178">#REF!</definedName>
    <definedName name="cirr" localSheetId="109">#REF!</definedName>
    <definedName name="cirr" localSheetId="110">#REF!</definedName>
    <definedName name="cirr" localSheetId="111">#REF!</definedName>
    <definedName name="cirr" localSheetId="102">#REF!</definedName>
    <definedName name="cirr" localSheetId="103">#REF!</definedName>
    <definedName name="cirr" localSheetId="104">#REF!</definedName>
    <definedName name="cirr" localSheetId="107">#REF!</definedName>
    <definedName name="cirr" localSheetId="108">#REF!</definedName>
    <definedName name="cirr">#REF!</definedName>
    <definedName name="cjqjwhcduk" localSheetId="171">'[42]10'!#REF!</definedName>
    <definedName name="cjqjwhcduk" localSheetId="179">'[42]10'!#REF!</definedName>
    <definedName name="cjqjwhcduk" localSheetId="180">'[42]10'!#REF!</definedName>
    <definedName name="cjqjwhcduk" localSheetId="181">'[42]10'!#REF!</definedName>
    <definedName name="cjqjwhcduk" localSheetId="172">'[42]10'!#REF!</definedName>
    <definedName name="cjqjwhcduk" localSheetId="173">'[42]10'!#REF!</definedName>
    <definedName name="cjqjwhcduk" localSheetId="174">'[42]10'!#REF!</definedName>
    <definedName name="cjqjwhcduk" localSheetId="175">'[42]10'!#REF!</definedName>
    <definedName name="cjqjwhcduk" localSheetId="176">'[42]10'!#REF!</definedName>
    <definedName name="cjqjwhcduk" localSheetId="177">'[42]10'!#REF!</definedName>
    <definedName name="cjqjwhcduk" localSheetId="178">'[42]10'!#REF!</definedName>
    <definedName name="cjqjwhcduk" localSheetId="104">'[42]10'!#REF!</definedName>
    <definedName name="cjqjwhcduk">'[42]10'!#REF!</definedName>
    <definedName name="client" localSheetId="149">#REF!</definedName>
    <definedName name="client" localSheetId="151">#REF!</definedName>
    <definedName name="client" localSheetId="156">#REF!</definedName>
    <definedName name="client" localSheetId="171">#REF!</definedName>
    <definedName name="client" localSheetId="179">#REF!</definedName>
    <definedName name="client" localSheetId="180">#REF!</definedName>
    <definedName name="client" localSheetId="181">#REF!</definedName>
    <definedName name="client" localSheetId="172">#REF!</definedName>
    <definedName name="client" localSheetId="173">#REF!</definedName>
    <definedName name="client" localSheetId="174">#REF!</definedName>
    <definedName name="client" localSheetId="175">#REF!</definedName>
    <definedName name="client" localSheetId="176">#REF!</definedName>
    <definedName name="client" localSheetId="177">#REF!</definedName>
    <definedName name="client" localSheetId="178">#REF!</definedName>
    <definedName name="client" localSheetId="109">#REF!</definedName>
    <definedName name="client" localSheetId="110">#REF!</definedName>
    <definedName name="client" localSheetId="111">#REF!</definedName>
    <definedName name="client" localSheetId="102">#REF!</definedName>
    <definedName name="client" localSheetId="103">#REF!</definedName>
    <definedName name="client" localSheetId="104">#REF!</definedName>
    <definedName name="client" localSheetId="107">#REF!</definedName>
    <definedName name="client" localSheetId="108">#REF!</definedName>
    <definedName name="client">#REF!</definedName>
    <definedName name="CNY" localSheetId="151">#REF!</definedName>
    <definedName name="CNY" localSheetId="156">#REF!</definedName>
    <definedName name="CNY" localSheetId="171">#REF!</definedName>
    <definedName name="CNY" localSheetId="179">#REF!</definedName>
    <definedName name="CNY" localSheetId="180">#REF!</definedName>
    <definedName name="CNY" localSheetId="181">#REF!</definedName>
    <definedName name="CNY" localSheetId="172">#REF!</definedName>
    <definedName name="CNY" localSheetId="173">#REF!</definedName>
    <definedName name="CNY" localSheetId="174">#REF!</definedName>
    <definedName name="CNY" localSheetId="175">#REF!</definedName>
    <definedName name="CNY" localSheetId="176">#REF!</definedName>
    <definedName name="CNY" localSheetId="177">#REF!</definedName>
    <definedName name="CNY" localSheetId="178">#REF!</definedName>
    <definedName name="CNY" localSheetId="109">#REF!</definedName>
    <definedName name="CNY" localSheetId="110">#REF!</definedName>
    <definedName name="CNY" localSheetId="111">#REF!</definedName>
    <definedName name="CNY" localSheetId="102">#REF!</definedName>
    <definedName name="CNY" localSheetId="103">#REF!</definedName>
    <definedName name="CNY" localSheetId="104">#REF!</definedName>
    <definedName name="CNY" localSheetId="107">#REF!</definedName>
    <definedName name="CNY" localSheetId="108">#REF!</definedName>
    <definedName name="CNY">#REF!</definedName>
    <definedName name="cod" localSheetId="151">#REF!</definedName>
    <definedName name="cod" localSheetId="179">#REF!</definedName>
    <definedName name="cod" localSheetId="180">#REF!</definedName>
    <definedName name="cod" localSheetId="181">#REF!</definedName>
    <definedName name="cod" localSheetId="172">#REF!</definedName>
    <definedName name="cod" localSheetId="173">#REF!</definedName>
    <definedName name="cod" localSheetId="174">#REF!</definedName>
    <definedName name="cod" localSheetId="175">#REF!</definedName>
    <definedName name="cod" localSheetId="176">#REF!</definedName>
    <definedName name="cod" localSheetId="177">#REF!</definedName>
    <definedName name="cod" localSheetId="178">#REF!</definedName>
    <definedName name="cod" localSheetId="109">#REF!</definedName>
    <definedName name="cod" localSheetId="110">#REF!</definedName>
    <definedName name="cod" localSheetId="111">#REF!</definedName>
    <definedName name="cod" localSheetId="102">#REF!</definedName>
    <definedName name="cod" localSheetId="103">#REF!</definedName>
    <definedName name="cod" localSheetId="104">#REF!</definedName>
    <definedName name="cod" localSheetId="107">#REF!</definedName>
    <definedName name="cod" localSheetId="108">#REF!</definedName>
    <definedName name="cod">#REF!</definedName>
    <definedName name="column_headings">'[52]99TC17FY'!$A$5:$H$9</definedName>
    <definedName name="column_numbers">'[52]99TC17FY'!$B$11:$H$11</definedName>
    <definedName name="CONCK" localSheetId="151">#REF!</definedName>
    <definedName name="CONCK" localSheetId="156">#REF!</definedName>
    <definedName name="CONCK" localSheetId="171">#REF!</definedName>
    <definedName name="CONCK" localSheetId="179">#REF!</definedName>
    <definedName name="CONCK" localSheetId="180">#REF!</definedName>
    <definedName name="CONCK" localSheetId="181">#REF!</definedName>
    <definedName name="CONCK" localSheetId="172">#REF!</definedName>
    <definedName name="CONCK" localSheetId="173">#REF!</definedName>
    <definedName name="CONCK" localSheetId="174">#REF!</definedName>
    <definedName name="CONCK" localSheetId="175">#REF!</definedName>
    <definedName name="CONCK" localSheetId="176">#REF!</definedName>
    <definedName name="CONCK" localSheetId="177">#REF!</definedName>
    <definedName name="CONCK" localSheetId="178">#REF!</definedName>
    <definedName name="CONCK" localSheetId="109">#REF!</definedName>
    <definedName name="CONCK" localSheetId="110">#REF!</definedName>
    <definedName name="CONCK" localSheetId="111">#REF!</definedName>
    <definedName name="CONCK" localSheetId="102">#REF!</definedName>
    <definedName name="CONCK" localSheetId="103">#REF!</definedName>
    <definedName name="CONCK" localSheetId="104">#REF!</definedName>
    <definedName name="CONCK" localSheetId="107">#REF!</definedName>
    <definedName name="CONCK" localSheetId="108">#REF!</definedName>
    <definedName name="CONCK">#REF!</definedName>
    <definedName name="Cons" localSheetId="151">#REF!</definedName>
    <definedName name="Cons" localSheetId="156">#REF!</definedName>
    <definedName name="Cons" localSheetId="171">#REF!</definedName>
    <definedName name="Cons" localSheetId="179">#REF!</definedName>
    <definedName name="Cons" localSheetId="180">#REF!</definedName>
    <definedName name="Cons" localSheetId="181">#REF!</definedName>
    <definedName name="Cons" localSheetId="172">#REF!</definedName>
    <definedName name="Cons" localSheetId="173">#REF!</definedName>
    <definedName name="Cons" localSheetId="174">#REF!</definedName>
    <definedName name="Cons" localSheetId="175">#REF!</definedName>
    <definedName name="Cons" localSheetId="176">#REF!</definedName>
    <definedName name="Cons" localSheetId="177">#REF!</definedName>
    <definedName name="Cons" localSheetId="178">#REF!</definedName>
    <definedName name="Cons" localSheetId="109">#REF!</definedName>
    <definedName name="Cons" localSheetId="110">#REF!</definedName>
    <definedName name="Cons" localSheetId="111">#REF!</definedName>
    <definedName name="Cons" localSheetId="102">#REF!</definedName>
    <definedName name="Cons" localSheetId="103">#REF!</definedName>
    <definedName name="Cons" localSheetId="104">#REF!</definedName>
    <definedName name="Cons" localSheetId="107">#REF!</definedName>
    <definedName name="Cons" localSheetId="108">#REF!</definedName>
    <definedName name="Cons">#REF!</definedName>
    <definedName name="contents" localSheetId="151">#REF!</definedName>
    <definedName name="contents" localSheetId="156">#REF!</definedName>
    <definedName name="contents" localSheetId="171">#REF!</definedName>
    <definedName name="contents" localSheetId="179">#REF!</definedName>
    <definedName name="contents" localSheetId="180">#REF!</definedName>
    <definedName name="contents" localSheetId="181">#REF!</definedName>
    <definedName name="contents" localSheetId="172">#REF!</definedName>
    <definedName name="contents" localSheetId="173">#REF!</definedName>
    <definedName name="contents" localSheetId="174">#REF!</definedName>
    <definedName name="contents" localSheetId="175">#REF!</definedName>
    <definedName name="contents" localSheetId="176">#REF!</definedName>
    <definedName name="contents" localSheetId="177">#REF!</definedName>
    <definedName name="contents" localSheetId="178">#REF!</definedName>
    <definedName name="contents" localSheetId="109">#REF!</definedName>
    <definedName name="contents" localSheetId="110">#REF!</definedName>
    <definedName name="contents" localSheetId="111">#REF!</definedName>
    <definedName name="contents" localSheetId="102">#REF!</definedName>
    <definedName name="contents" localSheetId="103">#REF!</definedName>
    <definedName name="contents" localSheetId="104">#REF!</definedName>
    <definedName name="contents" localSheetId="107">#REF!</definedName>
    <definedName name="contents" localSheetId="108">#REF!</definedName>
    <definedName name="contents">#REF!</definedName>
    <definedName name="contents2" localSheetId="112" hidden="1">[53]MSRV!#REF!</definedName>
    <definedName name="contents2" localSheetId="149" hidden="1">[53]MSRV!#REF!</definedName>
    <definedName name="contents2" localSheetId="151" hidden="1">[53]MSRV!#REF!</definedName>
    <definedName name="contents2" localSheetId="159" hidden="1">[53]MSRV!#REF!</definedName>
    <definedName name="contents2" localSheetId="164" hidden="1">[53]MSRV!#REF!</definedName>
    <definedName name="contents2" localSheetId="165" hidden="1">[53]MSRV!#REF!</definedName>
    <definedName name="contents2" localSheetId="166" hidden="1">[53]MSRV!#REF!</definedName>
    <definedName name="contents2" localSheetId="167" hidden="1">[53]MSRV!#REF!</definedName>
    <definedName name="contents2" localSheetId="168" hidden="1">[53]MSRV!#REF!</definedName>
    <definedName name="contents2" localSheetId="171" hidden="1">[53]MSRV!#REF!</definedName>
    <definedName name="contents2" localSheetId="179" hidden="1">[53]MSRV!#REF!</definedName>
    <definedName name="contents2" localSheetId="180" hidden="1">[53]MSRV!#REF!</definedName>
    <definedName name="contents2" localSheetId="181" hidden="1">[53]MSRV!#REF!</definedName>
    <definedName name="contents2" localSheetId="172" hidden="1">[53]MSRV!#REF!</definedName>
    <definedName name="contents2" localSheetId="173" hidden="1">[53]MSRV!#REF!</definedName>
    <definedName name="contents2" localSheetId="174" hidden="1">[53]MSRV!#REF!</definedName>
    <definedName name="contents2" localSheetId="175" hidden="1">[53]MSRV!#REF!</definedName>
    <definedName name="contents2" localSheetId="176" hidden="1">[53]MSRV!#REF!</definedName>
    <definedName name="contents2" localSheetId="177" hidden="1">[53]MSRV!#REF!</definedName>
    <definedName name="contents2" localSheetId="178" hidden="1">[53]MSRV!#REF!</definedName>
    <definedName name="contents2" localSheetId="46" hidden="1">[53]MSRV!#REF!</definedName>
    <definedName name="contents2" localSheetId="47" hidden="1">[53]MSRV!#REF!</definedName>
    <definedName name="contents2" localSheetId="48" hidden="1">[53]MSRV!#REF!</definedName>
    <definedName name="contents2" localSheetId="49" hidden="1">[53]MSRV!#REF!</definedName>
    <definedName name="contents2" localSheetId="51" hidden="1">[53]MSRV!#REF!</definedName>
    <definedName name="contents2" localSheetId="50" hidden="1">[53]MSRV!#REF!</definedName>
    <definedName name="contents2" localSheetId="52" hidden="1">[53]MSRV!#REF!</definedName>
    <definedName name="contents2" localSheetId="56" hidden="1">[53]MSRV!#REF!</definedName>
    <definedName name="contents2" localSheetId="57" hidden="1">[53]MSRV!#REF!</definedName>
    <definedName name="contents2" localSheetId="58" hidden="1">[53]MSRV!#REF!</definedName>
    <definedName name="contents2" localSheetId="59" hidden="1">[53]MSRV!#REF!</definedName>
    <definedName name="contents2" localSheetId="60" hidden="1">[53]MSRV!#REF!</definedName>
    <definedName name="contents2" localSheetId="61" hidden="1">[53]MSRV!#REF!</definedName>
    <definedName name="contents2" localSheetId="62" hidden="1">[53]MSRV!#REF!</definedName>
    <definedName name="contents2" localSheetId="63" hidden="1">[53]MSRV!#REF!</definedName>
    <definedName name="contents2" localSheetId="83" hidden="1">[53]MSRV!#REF!</definedName>
    <definedName name="contents2" localSheetId="99" hidden="1">[53]MSRV!#REF!</definedName>
    <definedName name="contents2" localSheetId="109" hidden="1">[53]MSRV!#REF!</definedName>
    <definedName name="contents2" localSheetId="110" hidden="1">[53]MSRV!#REF!</definedName>
    <definedName name="contents2" localSheetId="111" hidden="1">[53]MSRV!#REF!</definedName>
    <definedName name="contents2" localSheetId="100" hidden="1">[53]MSRV!#REF!</definedName>
    <definedName name="contents2" localSheetId="101" hidden="1">[53]MSRV!#REF!</definedName>
    <definedName name="contents2" localSheetId="102" hidden="1">[53]MSRV!#REF!</definedName>
    <definedName name="contents2" localSheetId="103" hidden="1">[53]MSRV!#REF!</definedName>
    <definedName name="contents2" localSheetId="104" hidden="1">[53]MSRV!#REF!</definedName>
    <definedName name="contents2" localSheetId="105" hidden="1">[53]MSRV!#REF!</definedName>
    <definedName name="contents2" localSheetId="106" hidden="1">[53]MSRV!#REF!</definedName>
    <definedName name="contents2" localSheetId="107" hidden="1">[53]MSRV!#REF!</definedName>
    <definedName name="contents2" localSheetId="108" hidden="1">[53]MSRV!#REF!</definedName>
    <definedName name="contents2" hidden="1">[53]MSRV!#REF!</definedName>
    <definedName name="copystart" localSheetId="151">#REF!</definedName>
    <definedName name="copystart" localSheetId="156">#REF!</definedName>
    <definedName name="copystart" localSheetId="159">#REF!</definedName>
    <definedName name="copystart" localSheetId="171">#REF!</definedName>
    <definedName name="copystart" localSheetId="179">#REF!</definedName>
    <definedName name="copystart" localSheetId="180">#REF!</definedName>
    <definedName name="copystart" localSheetId="181">#REF!</definedName>
    <definedName name="copystart" localSheetId="172">#REF!</definedName>
    <definedName name="copystart" localSheetId="173">#REF!</definedName>
    <definedName name="copystart" localSheetId="174">#REF!</definedName>
    <definedName name="copystart" localSheetId="175">#REF!</definedName>
    <definedName name="copystart" localSheetId="176">#REF!</definedName>
    <definedName name="copystart" localSheetId="177">#REF!</definedName>
    <definedName name="copystart" localSheetId="178">#REF!</definedName>
    <definedName name="copystart" localSheetId="109">#REF!</definedName>
    <definedName name="copystart" localSheetId="110">#REF!</definedName>
    <definedName name="copystart" localSheetId="111">#REF!</definedName>
    <definedName name="copystart" localSheetId="102">#REF!</definedName>
    <definedName name="copystart" localSheetId="103">#REF!</definedName>
    <definedName name="copystart" localSheetId="104">#REF!</definedName>
    <definedName name="copystart" localSheetId="107">#REF!</definedName>
    <definedName name="copystart" localSheetId="108">#REF!</definedName>
    <definedName name="copystart">#REF!</definedName>
    <definedName name="COPYSTART_1" localSheetId="151">#REF!</definedName>
    <definedName name="COPYSTART_1" localSheetId="156">#REF!</definedName>
    <definedName name="COPYSTART_1" localSheetId="171">#REF!</definedName>
    <definedName name="COPYSTART_1" localSheetId="179">#REF!</definedName>
    <definedName name="COPYSTART_1" localSheetId="180">#REF!</definedName>
    <definedName name="COPYSTART_1" localSheetId="181">#REF!</definedName>
    <definedName name="COPYSTART_1" localSheetId="172">#REF!</definedName>
    <definedName name="COPYSTART_1" localSheetId="173">#REF!</definedName>
    <definedName name="COPYSTART_1" localSheetId="174">#REF!</definedName>
    <definedName name="COPYSTART_1" localSheetId="175">#REF!</definedName>
    <definedName name="COPYSTART_1" localSheetId="176">#REF!</definedName>
    <definedName name="COPYSTART_1" localSheetId="177">#REF!</definedName>
    <definedName name="COPYSTART_1" localSheetId="178">#REF!</definedName>
    <definedName name="COPYSTART_1" localSheetId="109">#REF!</definedName>
    <definedName name="COPYSTART_1" localSheetId="110">#REF!</definedName>
    <definedName name="COPYSTART_1" localSheetId="111">#REF!</definedName>
    <definedName name="COPYSTART_1" localSheetId="102">#REF!</definedName>
    <definedName name="COPYSTART_1" localSheetId="103">#REF!</definedName>
    <definedName name="COPYSTART_1" localSheetId="104">#REF!</definedName>
    <definedName name="COPYSTART_1" localSheetId="107">#REF!</definedName>
    <definedName name="COPYSTART_1" localSheetId="108">#REF!</definedName>
    <definedName name="COPYSTART_1">#REF!</definedName>
    <definedName name="COPYSTART_2" localSheetId="151">#REF!</definedName>
    <definedName name="COPYSTART_2" localSheetId="156">#REF!</definedName>
    <definedName name="COPYSTART_2" localSheetId="171">#REF!</definedName>
    <definedName name="COPYSTART_2" localSheetId="179">#REF!</definedName>
    <definedName name="COPYSTART_2" localSheetId="180">#REF!</definedName>
    <definedName name="COPYSTART_2" localSheetId="181">#REF!</definedName>
    <definedName name="COPYSTART_2" localSheetId="172">#REF!</definedName>
    <definedName name="COPYSTART_2" localSheetId="173">#REF!</definedName>
    <definedName name="COPYSTART_2" localSheetId="174">#REF!</definedName>
    <definedName name="COPYSTART_2" localSheetId="175">#REF!</definedName>
    <definedName name="COPYSTART_2" localSheetId="176">#REF!</definedName>
    <definedName name="COPYSTART_2" localSheetId="177">#REF!</definedName>
    <definedName name="COPYSTART_2" localSheetId="178">#REF!</definedName>
    <definedName name="COPYSTART_2" localSheetId="109">#REF!</definedName>
    <definedName name="COPYSTART_2" localSheetId="110">#REF!</definedName>
    <definedName name="COPYSTART_2" localSheetId="111">#REF!</definedName>
    <definedName name="COPYSTART_2" localSheetId="102">#REF!</definedName>
    <definedName name="COPYSTART_2" localSheetId="103">#REF!</definedName>
    <definedName name="COPYSTART_2" localSheetId="104">#REF!</definedName>
    <definedName name="COPYSTART_2" localSheetId="107">#REF!</definedName>
    <definedName name="COPYSTART_2" localSheetId="108">#REF!</definedName>
    <definedName name="COPYSTART_2">#REF!</definedName>
    <definedName name="COPYSTART_3" localSheetId="151">#REF!</definedName>
    <definedName name="COPYSTART_3" localSheetId="179">#REF!</definedName>
    <definedName name="COPYSTART_3" localSheetId="180">#REF!</definedName>
    <definedName name="COPYSTART_3" localSheetId="181">#REF!</definedName>
    <definedName name="COPYSTART_3" localSheetId="172">#REF!</definedName>
    <definedName name="COPYSTART_3" localSheetId="173">#REF!</definedName>
    <definedName name="COPYSTART_3" localSheetId="174">#REF!</definedName>
    <definedName name="COPYSTART_3" localSheetId="175">#REF!</definedName>
    <definedName name="COPYSTART_3" localSheetId="176">#REF!</definedName>
    <definedName name="COPYSTART_3" localSheetId="177">#REF!</definedName>
    <definedName name="COPYSTART_3" localSheetId="178">#REF!</definedName>
    <definedName name="COPYSTART_3" localSheetId="109">#REF!</definedName>
    <definedName name="COPYSTART_3" localSheetId="110">#REF!</definedName>
    <definedName name="COPYSTART_3" localSheetId="111">#REF!</definedName>
    <definedName name="COPYSTART_3" localSheetId="102">#REF!</definedName>
    <definedName name="COPYSTART_3" localSheetId="103">#REF!</definedName>
    <definedName name="COPYSTART_3" localSheetId="104">#REF!</definedName>
    <definedName name="COPYSTART_3" localSheetId="107">#REF!</definedName>
    <definedName name="COPYSTART_3" localSheetId="108">#REF!</definedName>
    <definedName name="COPYSTART_3">#REF!</definedName>
    <definedName name="Copytodebt" localSheetId="179">'[4]in-out'!#REF!</definedName>
    <definedName name="Copytodebt" localSheetId="180">'[4]in-out'!#REF!</definedName>
    <definedName name="Copytodebt" localSheetId="181">'[4]in-out'!#REF!</definedName>
    <definedName name="Copytodebt" localSheetId="172">'[4]in-out'!#REF!</definedName>
    <definedName name="Copytodebt" localSheetId="173">'[4]in-out'!#REF!</definedName>
    <definedName name="Copytodebt" localSheetId="174">'[4]in-out'!#REF!</definedName>
    <definedName name="Copytodebt" localSheetId="175">'[4]in-out'!#REF!</definedName>
    <definedName name="Copytodebt" localSheetId="176">'[4]in-out'!#REF!</definedName>
    <definedName name="Copytodebt" localSheetId="177">'[4]in-out'!#REF!</definedName>
    <definedName name="Copytodebt" localSheetId="178">'[4]in-out'!#REF!</definedName>
    <definedName name="Copytodebt">'[4]in-out'!#REF!</definedName>
    <definedName name="core08" localSheetId="151">#REF!</definedName>
    <definedName name="core08" localSheetId="156">#REF!</definedName>
    <definedName name="core08" localSheetId="171">#REF!</definedName>
    <definedName name="core08" localSheetId="179">#REF!</definedName>
    <definedName name="core08" localSheetId="180">#REF!</definedName>
    <definedName name="core08" localSheetId="181">#REF!</definedName>
    <definedName name="core08" localSheetId="172">#REF!</definedName>
    <definedName name="core08" localSheetId="173">#REF!</definedName>
    <definedName name="core08" localSheetId="174">#REF!</definedName>
    <definedName name="core08" localSheetId="175">#REF!</definedName>
    <definedName name="core08" localSheetId="176">#REF!</definedName>
    <definedName name="core08" localSheetId="177">#REF!</definedName>
    <definedName name="core08" localSheetId="178">#REF!</definedName>
    <definedName name="core08" localSheetId="109">#REF!</definedName>
    <definedName name="core08" localSheetId="110">#REF!</definedName>
    <definedName name="core08" localSheetId="111">#REF!</definedName>
    <definedName name="core08" localSheetId="102">#REF!</definedName>
    <definedName name="core08" localSheetId="103">#REF!</definedName>
    <definedName name="core08" localSheetId="104">#REF!</definedName>
    <definedName name="core08" localSheetId="107">#REF!</definedName>
    <definedName name="core08" localSheetId="108">#REF!</definedName>
    <definedName name="core08">#REF!</definedName>
    <definedName name="COUNT" localSheetId="151">#REF!</definedName>
    <definedName name="COUNT" localSheetId="156">#REF!</definedName>
    <definedName name="COUNT" localSheetId="171">#REF!</definedName>
    <definedName name="COUNT" localSheetId="179">#REF!</definedName>
    <definedName name="COUNT" localSheetId="180">#REF!</definedName>
    <definedName name="COUNT" localSheetId="181">#REF!</definedName>
    <definedName name="COUNT" localSheetId="172">#REF!</definedName>
    <definedName name="COUNT" localSheetId="173">#REF!</definedName>
    <definedName name="COUNT" localSheetId="174">#REF!</definedName>
    <definedName name="COUNT" localSheetId="175">#REF!</definedName>
    <definedName name="COUNT" localSheetId="176">#REF!</definedName>
    <definedName name="COUNT" localSheetId="177">#REF!</definedName>
    <definedName name="COUNT" localSheetId="178">#REF!</definedName>
    <definedName name="COUNT" localSheetId="109">#REF!</definedName>
    <definedName name="COUNT" localSheetId="110">#REF!</definedName>
    <definedName name="COUNT" localSheetId="111">#REF!</definedName>
    <definedName name="COUNT" localSheetId="102">#REF!</definedName>
    <definedName name="COUNT" localSheetId="103">#REF!</definedName>
    <definedName name="COUNT" localSheetId="104">#REF!</definedName>
    <definedName name="COUNT" localSheetId="107">#REF!</definedName>
    <definedName name="COUNT" localSheetId="108">#REF!</definedName>
    <definedName name="COUNT">#REF!</definedName>
    <definedName name="COUNTER" localSheetId="151">#REF!</definedName>
    <definedName name="COUNTER" localSheetId="156">#REF!</definedName>
    <definedName name="COUNTER" localSheetId="171">#REF!</definedName>
    <definedName name="COUNTER" localSheetId="179">#REF!</definedName>
    <definedName name="COUNTER" localSheetId="180">#REF!</definedName>
    <definedName name="COUNTER" localSheetId="181">#REF!</definedName>
    <definedName name="COUNTER" localSheetId="172">#REF!</definedName>
    <definedName name="COUNTER" localSheetId="173">#REF!</definedName>
    <definedName name="COUNTER" localSheetId="174">#REF!</definedName>
    <definedName name="COUNTER" localSheetId="175">#REF!</definedName>
    <definedName name="COUNTER" localSheetId="176">#REF!</definedName>
    <definedName name="COUNTER" localSheetId="177">#REF!</definedName>
    <definedName name="COUNTER" localSheetId="178">#REF!</definedName>
    <definedName name="COUNTER" localSheetId="109">#REF!</definedName>
    <definedName name="COUNTER" localSheetId="110">#REF!</definedName>
    <definedName name="COUNTER" localSheetId="111">#REF!</definedName>
    <definedName name="COUNTER" localSheetId="102">#REF!</definedName>
    <definedName name="COUNTER" localSheetId="103">#REF!</definedName>
    <definedName name="COUNTER" localSheetId="104">#REF!</definedName>
    <definedName name="COUNTER" localSheetId="107">#REF!</definedName>
    <definedName name="COUNTER" localSheetId="108">#REF!</definedName>
    <definedName name="COUNTER">#REF!</definedName>
    <definedName name="Country">[54]Cover!$D$5</definedName>
    <definedName name="Country_adjective">[54]Cover!$D$6</definedName>
    <definedName name="CountryID_5">'[55]t2.34 Topic 2.6.1'!#REF!</definedName>
    <definedName name="CountryName">[39]Nominal!$A$6</definedName>
    <definedName name="CountryName_5">'[55]t2.34 Topic 2.6.1'!#REF!</definedName>
    <definedName name="cp" localSheetId="112" hidden="1">'[56]C Summary'!#REF!</definedName>
    <definedName name="cp" localSheetId="149" hidden="1">'[56]C Summary'!#REF!</definedName>
    <definedName name="cp" localSheetId="164" hidden="1">'[56]C Summary'!#REF!</definedName>
    <definedName name="cp" localSheetId="165" hidden="1">'[56]C Summary'!#REF!</definedName>
    <definedName name="cp" localSheetId="166" hidden="1">'[56]C Summary'!#REF!</definedName>
    <definedName name="cp" localSheetId="167" hidden="1">'[56]C Summary'!#REF!</definedName>
    <definedName name="cp" localSheetId="168" hidden="1">'[56]C Summary'!#REF!</definedName>
    <definedName name="cp" localSheetId="177" hidden="1">'[56]C Summary'!#REF!</definedName>
    <definedName name="cp" localSheetId="46" hidden="1">'[56]C Summary'!#REF!</definedName>
    <definedName name="cp" localSheetId="47" hidden="1">'[56]C Summary'!#REF!</definedName>
    <definedName name="cp" localSheetId="48" hidden="1">'[56]C Summary'!#REF!</definedName>
    <definedName name="cp" localSheetId="49" hidden="1">'[56]C Summary'!#REF!</definedName>
    <definedName name="cp" localSheetId="51" hidden="1">'[56]C Summary'!#REF!</definedName>
    <definedName name="cp" localSheetId="50" hidden="1">'[56]C Summary'!#REF!</definedName>
    <definedName name="cp" localSheetId="52" hidden="1">'[56]C Summary'!#REF!</definedName>
    <definedName name="cp" localSheetId="56" hidden="1">'[56]C Summary'!#REF!</definedName>
    <definedName name="cp" localSheetId="57" hidden="1">'[56]C Summary'!#REF!</definedName>
    <definedName name="cp" localSheetId="58" hidden="1">'[56]C Summary'!#REF!</definedName>
    <definedName name="cp" localSheetId="59" hidden="1">'[56]C Summary'!#REF!</definedName>
    <definedName name="cp" localSheetId="60" hidden="1">'[56]C Summary'!#REF!</definedName>
    <definedName name="cp" localSheetId="61" hidden="1">'[56]C Summary'!#REF!</definedName>
    <definedName name="cp" localSheetId="62" hidden="1">'[56]C Summary'!#REF!</definedName>
    <definedName name="cp" localSheetId="63" hidden="1">'[56]C Summary'!#REF!</definedName>
    <definedName name="cp" localSheetId="83" hidden="1">'[56]C Summary'!#REF!</definedName>
    <definedName name="cp" localSheetId="99" hidden="1">'[56]C Summary'!#REF!</definedName>
    <definedName name="cp" localSheetId="109" hidden="1">'[56]C Summary'!#REF!</definedName>
    <definedName name="cp" localSheetId="110" hidden="1">'[56]C Summary'!#REF!</definedName>
    <definedName name="cp" localSheetId="111" hidden="1">'[56]C Summary'!#REF!</definedName>
    <definedName name="cp" localSheetId="100" hidden="1">'[56]C Summary'!#REF!</definedName>
    <definedName name="cp" localSheetId="101" hidden="1">'[56]C Summary'!#REF!</definedName>
    <definedName name="cp" localSheetId="102" hidden="1">'[56]C Summary'!#REF!</definedName>
    <definedName name="cp" localSheetId="103" hidden="1">'[56]C Summary'!#REF!</definedName>
    <definedName name="cp" localSheetId="104" hidden="1">'[56]C Summary'!#REF!</definedName>
    <definedName name="cp" localSheetId="105" hidden="1">'[56]C Summary'!#REF!</definedName>
    <definedName name="cp" localSheetId="106" hidden="1">'[56]C Summary'!#REF!</definedName>
    <definedName name="cp" localSheetId="107" hidden="1">'[56]C Summary'!#REF!</definedName>
    <definedName name="cp" localSheetId="108" hidden="1">'[56]C Summary'!#REF!</definedName>
    <definedName name="cp" hidden="1">'[56]C Summary'!#REF!</definedName>
    <definedName name="CPF" localSheetId="151">#REF!</definedName>
    <definedName name="CPF" localSheetId="156">#REF!</definedName>
    <definedName name="CPF" localSheetId="171">#REF!</definedName>
    <definedName name="CPF" localSheetId="179">#REF!</definedName>
    <definedName name="CPF" localSheetId="180">#REF!</definedName>
    <definedName name="CPF" localSheetId="181">#REF!</definedName>
    <definedName name="CPF" localSheetId="172">#REF!</definedName>
    <definedName name="CPF" localSheetId="173">#REF!</definedName>
    <definedName name="CPF" localSheetId="174">#REF!</definedName>
    <definedName name="CPF" localSheetId="175">#REF!</definedName>
    <definedName name="CPF" localSheetId="176">#REF!</definedName>
    <definedName name="CPF" localSheetId="177">#REF!</definedName>
    <definedName name="CPF" localSheetId="178">#REF!</definedName>
    <definedName name="CPF" localSheetId="109">#REF!</definedName>
    <definedName name="CPF" localSheetId="110">#REF!</definedName>
    <definedName name="CPF" localSheetId="111">#REF!</definedName>
    <definedName name="CPF" localSheetId="102">#REF!</definedName>
    <definedName name="CPF" localSheetId="103">#REF!</definedName>
    <definedName name="CPF" localSheetId="104">#REF!</definedName>
    <definedName name="CPF" localSheetId="107">#REF!</definedName>
    <definedName name="CPF" localSheetId="108">#REF!</definedName>
    <definedName name="CPF">#REF!</definedName>
    <definedName name="CPI_1" localSheetId="151">#REF!</definedName>
    <definedName name="CPI_1" localSheetId="156">#REF!</definedName>
    <definedName name="CPI_1" localSheetId="171">#REF!</definedName>
    <definedName name="CPI_1" localSheetId="179">#REF!</definedName>
    <definedName name="CPI_1" localSheetId="180">#REF!</definedName>
    <definedName name="CPI_1" localSheetId="181">#REF!</definedName>
    <definedName name="CPI_1" localSheetId="172">#REF!</definedName>
    <definedName name="CPI_1" localSheetId="173">#REF!</definedName>
    <definedName name="CPI_1" localSheetId="174">#REF!</definedName>
    <definedName name="CPI_1" localSheetId="175">#REF!</definedName>
    <definedName name="CPI_1" localSheetId="176">#REF!</definedName>
    <definedName name="CPI_1" localSheetId="177">#REF!</definedName>
    <definedName name="CPI_1" localSheetId="178">#REF!</definedName>
    <definedName name="CPI_1" localSheetId="109">#REF!</definedName>
    <definedName name="CPI_1" localSheetId="110">#REF!</definedName>
    <definedName name="CPI_1" localSheetId="111">#REF!</definedName>
    <definedName name="CPI_1" localSheetId="102">#REF!</definedName>
    <definedName name="CPI_1" localSheetId="103">#REF!</definedName>
    <definedName name="CPI_1" localSheetId="104">#REF!</definedName>
    <definedName name="CPI_1" localSheetId="107">#REF!</definedName>
    <definedName name="CPI_1" localSheetId="108">#REF!</definedName>
    <definedName name="CPI_1">#REF!</definedName>
    <definedName name="CPI_1c" localSheetId="151">#REF!</definedName>
    <definedName name="CPI_1c" localSheetId="156">#REF!</definedName>
    <definedName name="CPI_1c" localSheetId="171">#REF!</definedName>
    <definedName name="CPI_1c" localSheetId="179">#REF!</definedName>
    <definedName name="CPI_1c" localSheetId="180">#REF!</definedName>
    <definedName name="CPI_1c" localSheetId="181">#REF!</definedName>
    <definedName name="CPI_1c" localSheetId="172">#REF!</definedName>
    <definedName name="CPI_1c" localSheetId="173">#REF!</definedName>
    <definedName name="CPI_1c" localSheetId="174">#REF!</definedName>
    <definedName name="CPI_1c" localSheetId="175">#REF!</definedName>
    <definedName name="CPI_1c" localSheetId="176">#REF!</definedName>
    <definedName name="CPI_1c" localSheetId="177">#REF!</definedName>
    <definedName name="CPI_1c" localSheetId="178">#REF!</definedName>
    <definedName name="CPI_1c" localSheetId="109">#REF!</definedName>
    <definedName name="CPI_1c" localSheetId="110">#REF!</definedName>
    <definedName name="CPI_1c" localSheetId="111">#REF!</definedName>
    <definedName name="CPI_1c" localSheetId="102">#REF!</definedName>
    <definedName name="CPI_1c" localSheetId="103">#REF!</definedName>
    <definedName name="CPI_1c" localSheetId="104">#REF!</definedName>
    <definedName name="CPI_1c" localSheetId="107">#REF!</definedName>
    <definedName name="CPI_1c" localSheetId="108">#REF!</definedName>
    <definedName name="CPI_1c">#REF!</definedName>
    <definedName name="CPI_Core" localSheetId="151">#REF!</definedName>
    <definedName name="CPI_Core" localSheetId="179">#REF!</definedName>
    <definedName name="CPI_Core" localSheetId="180">#REF!</definedName>
    <definedName name="CPI_Core" localSheetId="181">#REF!</definedName>
    <definedName name="CPI_Core" localSheetId="172">#REF!</definedName>
    <definedName name="CPI_Core" localSheetId="173">#REF!</definedName>
    <definedName name="CPI_Core" localSheetId="174">#REF!</definedName>
    <definedName name="CPI_Core" localSheetId="175">#REF!</definedName>
    <definedName name="CPI_Core" localSheetId="176">#REF!</definedName>
    <definedName name="CPI_Core" localSheetId="177">#REF!</definedName>
    <definedName name="CPI_Core" localSheetId="178">#REF!</definedName>
    <definedName name="CPI_Core" localSheetId="109">#REF!</definedName>
    <definedName name="CPI_Core" localSheetId="110">#REF!</definedName>
    <definedName name="CPI_Core" localSheetId="111">#REF!</definedName>
    <definedName name="CPI_Core" localSheetId="102">#REF!</definedName>
    <definedName name="CPI_Core" localSheetId="103">#REF!</definedName>
    <definedName name="CPI_Core" localSheetId="104">#REF!</definedName>
    <definedName name="CPI_Core" localSheetId="107">#REF!</definedName>
    <definedName name="CPI_Core" localSheetId="108">#REF!</definedName>
    <definedName name="CPI_Core">#REF!</definedName>
    <definedName name="CPI_gth" localSheetId="151">#REF!</definedName>
    <definedName name="CPI_gth" localSheetId="179">#REF!</definedName>
    <definedName name="CPI_gth" localSheetId="180">#REF!</definedName>
    <definedName name="CPI_gth" localSheetId="181">#REF!</definedName>
    <definedName name="CPI_gth" localSheetId="172">#REF!</definedName>
    <definedName name="CPI_gth" localSheetId="173">#REF!</definedName>
    <definedName name="CPI_gth" localSheetId="174">#REF!</definedName>
    <definedName name="CPI_gth" localSheetId="175">#REF!</definedName>
    <definedName name="CPI_gth" localSheetId="176">#REF!</definedName>
    <definedName name="CPI_gth" localSheetId="177">#REF!</definedName>
    <definedName name="CPI_gth" localSheetId="178">#REF!</definedName>
    <definedName name="CPI_gth" localSheetId="109">#REF!</definedName>
    <definedName name="CPI_gth" localSheetId="110">#REF!</definedName>
    <definedName name="CPI_gth" localSheetId="111">#REF!</definedName>
    <definedName name="CPI_gth" localSheetId="102">#REF!</definedName>
    <definedName name="CPI_gth" localSheetId="103">#REF!</definedName>
    <definedName name="CPI_gth" localSheetId="104">#REF!</definedName>
    <definedName name="CPI_gth" localSheetId="107">#REF!</definedName>
    <definedName name="CPI_gth" localSheetId="108">#REF!</definedName>
    <definedName name="CPI_gth">#REF!</definedName>
    <definedName name="CPI_NAT_monthly" localSheetId="151">#REF!</definedName>
    <definedName name="CPI_NAT_monthly" localSheetId="179">#REF!</definedName>
    <definedName name="CPI_NAT_monthly" localSheetId="180">#REF!</definedName>
    <definedName name="CPI_NAT_monthly" localSheetId="181">#REF!</definedName>
    <definedName name="CPI_NAT_monthly" localSheetId="172">#REF!</definedName>
    <definedName name="CPI_NAT_monthly" localSheetId="173">#REF!</definedName>
    <definedName name="CPI_NAT_monthly" localSheetId="174">#REF!</definedName>
    <definedName name="CPI_NAT_monthly" localSheetId="175">#REF!</definedName>
    <definedName name="CPI_NAT_monthly" localSheetId="176">#REF!</definedName>
    <definedName name="CPI_NAT_monthly" localSheetId="177">#REF!</definedName>
    <definedName name="CPI_NAT_monthly" localSheetId="178">#REF!</definedName>
    <definedName name="CPI_NAT_monthly" localSheetId="109">#REF!</definedName>
    <definedName name="CPI_NAT_monthly" localSheetId="110">#REF!</definedName>
    <definedName name="CPI_NAT_monthly" localSheetId="111">#REF!</definedName>
    <definedName name="CPI_NAT_monthly" localSheetId="102">#REF!</definedName>
    <definedName name="CPI_NAT_monthly" localSheetId="103">#REF!</definedName>
    <definedName name="CPI_NAT_monthly" localSheetId="104">#REF!</definedName>
    <definedName name="CPI_NAT_monthly" localSheetId="107">#REF!</definedName>
    <definedName name="CPI_NAT_monthly" localSheetId="108">#REF!</definedName>
    <definedName name="CPI_NAT_monthly">#REF!</definedName>
    <definedName name="CPT">[1]Input:Work2!$A$1:$O$26</definedName>
    <definedName name="Created_by" localSheetId="151">#REF!</definedName>
    <definedName name="Created_by" localSheetId="156">#REF!</definedName>
    <definedName name="Created_by" localSheetId="171">#REF!</definedName>
    <definedName name="Created_by" localSheetId="179">#REF!</definedName>
    <definedName name="Created_by" localSheetId="180">#REF!</definedName>
    <definedName name="Created_by" localSheetId="181">#REF!</definedName>
    <definedName name="Created_by" localSheetId="172">#REF!</definedName>
    <definedName name="Created_by" localSheetId="173">#REF!</definedName>
    <definedName name="Created_by" localSheetId="174">#REF!</definedName>
    <definedName name="Created_by" localSheetId="175">#REF!</definedName>
    <definedName name="Created_by" localSheetId="176">#REF!</definedName>
    <definedName name="Created_by" localSheetId="177">#REF!</definedName>
    <definedName name="Created_by" localSheetId="178">#REF!</definedName>
    <definedName name="Created_by" localSheetId="109">#REF!</definedName>
    <definedName name="Created_by" localSheetId="110">#REF!</definedName>
    <definedName name="Created_by" localSheetId="111">#REF!</definedName>
    <definedName name="Created_by" localSheetId="102">#REF!</definedName>
    <definedName name="Created_by" localSheetId="103">#REF!</definedName>
    <definedName name="Created_by" localSheetId="104">#REF!</definedName>
    <definedName name="Created_by" localSheetId="107">#REF!</definedName>
    <definedName name="Created_by" localSheetId="108">#REF!</definedName>
    <definedName name="Created_by">#REF!</definedName>
    <definedName name="CRF" localSheetId="151">#REF!</definedName>
    <definedName name="CRF" localSheetId="156">#REF!</definedName>
    <definedName name="CRF" localSheetId="171">#REF!</definedName>
    <definedName name="CRF" localSheetId="179">#REF!</definedName>
    <definedName name="CRF" localSheetId="180">#REF!</definedName>
    <definedName name="CRF" localSheetId="181">#REF!</definedName>
    <definedName name="CRF" localSheetId="172">#REF!</definedName>
    <definedName name="CRF" localSheetId="173">#REF!</definedName>
    <definedName name="CRF" localSheetId="174">#REF!</definedName>
    <definedName name="CRF" localSheetId="175">#REF!</definedName>
    <definedName name="CRF" localSheetId="176">#REF!</definedName>
    <definedName name="CRF" localSheetId="177">#REF!</definedName>
    <definedName name="CRF" localSheetId="178">#REF!</definedName>
    <definedName name="CRF" localSheetId="109">#REF!</definedName>
    <definedName name="CRF" localSheetId="110">#REF!</definedName>
    <definedName name="CRF" localSheetId="111">#REF!</definedName>
    <definedName name="CRF" localSheetId="102">#REF!</definedName>
    <definedName name="CRF" localSheetId="103">#REF!</definedName>
    <definedName name="CRF" localSheetId="104">#REF!</definedName>
    <definedName name="CRF" localSheetId="107">#REF!</definedName>
    <definedName name="CRF" localSheetId="108">#REF!</definedName>
    <definedName name="CRF">#REF!</definedName>
    <definedName name="CRIT1E" localSheetId="151">#REF!</definedName>
    <definedName name="CRIT1E" localSheetId="156">#REF!</definedName>
    <definedName name="CRIT1E" localSheetId="171">#REF!</definedName>
    <definedName name="CRIT1E" localSheetId="179">#REF!</definedName>
    <definedName name="CRIT1E" localSheetId="180">#REF!</definedName>
    <definedName name="CRIT1E" localSheetId="181">#REF!</definedName>
    <definedName name="CRIT1E" localSheetId="172">#REF!</definedName>
    <definedName name="CRIT1E" localSheetId="173">#REF!</definedName>
    <definedName name="CRIT1E" localSheetId="174">#REF!</definedName>
    <definedName name="CRIT1E" localSheetId="175">#REF!</definedName>
    <definedName name="CRIT1E" localSheetId="176">#REF!</definedName>
    <definedName name="CRIT1E" localSheetId="177">#REF!</definedName>
    <definedName name="CRIT1E" localSheetId="178">#REF!</definedName>
    <definedName name="CRIT1E" localSheetId="109">#REF!</definedName>
    <definedName name="CRIT1E" localSheetId="110">#REF!</definedName>
    <definedName name="CRIT1E" localSheetId="111">#REF!</definedName>
    <definedName name="CRIT1E" localSheetId="102">#REF!</definedName>
    <definedName name="CRIT1E" localSheetId="103">#REF!</definedName>
    <definedName name="CRIT1E" localSheetId="104">#REF!</definedName>
    <definedName name="CRIT1E" localSheetId="107">#REF!</definedName>
    <definedName name="CRIT1E" localSheetId="108">#REF!</definedName>
    <definedName name="CRIT1E">#REF!</definedName>
    <definedName name="CRIT1F" localSheetId="151">#REF!</definedName>
    <definedName name="CRIT1F" localSheetId="179">#REF!</definedName>
    <definedName name="CRIT1F" localSheetId="180">#REF!</definedName>
    <definedName name="CRIT1F" localSheetId="181">#REF!</definedName>
    <definedName name="CRIT1F" localSheetId="172">#REF!</definedName>
    <definedName name="CRIT1F" localSheetId="173">#REF!</definedName>
    <definedName name="CRIT1F" localSheetId="174">#REF!</definedName>
    <definedName name="CRIT1F" localSheetId="175">#REF!</definedName>
    <definedName name="CRIT1F" localSheetId="176">#REF!</definedName>
    <definedName name="CRIT1F" localSheetId="177">#REF!</definedName>
    <definedName name="CRIT1F" localSheetId="178">#REF!</definedName>
    <definedName name="CRIT1F" localSheetId="109">#REF!</definedName>
    <definedName name="CRIT1F" localSheetId="110">#REF!</definedName>
    <definedName name="CRIT1F" localSheetId="111">#REF!</definedName>
    <definedName name="CRIT1F" localSheetId="102">#REF!</definedName>
    <definedName name="CRIT1F" localSheetId="103">#REF!</definedName>
    <definedName name="CRIT1F" localSheetId="104">#REF!</definedName>
    <definedName name="CRIT1F" localSheetId="107">#REF!</definedName>
    <definedName name="CRIT1F" localSheetId="108">#REF!</definedName>
    <definedName name="CRIT1F">#REF!</definedName>
    <definedName name="critf" localSheetId="179">'[57]Bench - 99'!#REF!</definedName>
    <definedName name="critf" localSheetId="180">'[57]Bench - 99'!#REF!</definedName>
    <definedName name="critf" localSheetId="181">'[57]Bench - 99'!#REF!</definedName>
    <definedName name="critf" localSheetId="172">'[57]Bench - 99'!#REF!</definedName>
    <definedName name="critf" localSheetId="173">'[57]Bench - 99'!#REF!</definedName>
    <definedName name="critf" localSheetId="174">'[57]Bench - 99'!#REF!</definedName>
    <definedName name="critf" localSheetId="175">'[57]Bench - 99'!#REF!</definedName>
    <definedName name="critf" localSheetId="176">'[57]Bench - 99'!#REF!</definedName>
    <definedName name="critf" localSheetId="177">'[57]Bench - 99'!#REF!</definedName>
    <definedName name="critf" localSheetId="178">'[57]Bench - 99'!#REF!</definedName>
    <definedName name="critf">'[57]Bench - 99'!#REF!</definedName>
    <definedName name="CSB.BOP" localSheetId="151">#REF!</definedName>
    <definedName name="CSB.BOP" localSheetId="156">#REF!</definedName>
    <definedName name="CSB.BOP" localSheetId="171">#REF!</definedName>
    <definedName name="CSB.BOP" localSheetId="179">#REF!</definedName>
    <definedName name="CSB.BOP" localSheetId="180">#REF!</definedName>
    <definedName name="CSB.BOP" localSheetId="181">#REF!</definedName>
    <definedName name="CSB.BOP" localSheetId="172">#REF!</definedName>
    <definedName name="CSB.BOP" localSheetId="173">#REF!</definedName>
    <definedName name="CSB.BOP" localSheetId="174">#REF!</definedName>
    <definedName name="CSB.BOP" localSheetId="175">#REF!</definedName>
    <definedName name="CSB.BOP" localSheetId="176">#REF!</definedName>
    <definedName name="CSB.BOP" localSheetId="177">#REF!</definedName>
    <definedName name="CSB.BOP" localSheetId="178">#REF!</definedName>
    <definedName name="CSB.BOP" localSheetId="109">#REF!</definedName>
    <definedName name="CSB.BOP" localSheetId="110">#REF!</definedName>
    <definedName name="CSB.BOP" localSheetId="111">#REF!</definedName>
    <definedName name="CSB.BOP" localSheetId="102">#REF!</definedName>
    <definedName name="CSB.BOP" localSheetId="103">#REF!</definedName>
    <definedName name="CSB.BOP" localSheetId="104">#REF!</definedName>
    <definedName name="CSB.BOP" localSheetId="107">#REF!</definedName>
    <definedName name="CSB.BOP" localSheetId="108">#REF!</definedName>
    <definedName name="CSB.BOP">#REF!</definedName>
    <definedName name="CSB.BOP2" localSheetId="151">#REF!</definedName>
    <definedName name="CSB.BOP2" localSheetId="156">#REF!</definedName>
    <definedName name="CSB.BOP2" localSheetId="171">#REF!</definedName>
    <definedName name="CSB.BOP2" localSheetId="179">#REF!</definedName>
    <definedName name="CSB.BOP2" localSheetId="180">#REF!</definedName>
    <definedName name="CSB.BOP2" localSheetId="181">#REF!</definedName>
    <definedName name="CSB.BOP2" localSheetId="172">#REF!</definedName>
    <definedName name="CSB.BOP2" localSheetId="173">#REF!</definedName>
    <definedName name="CSB.BOP2" localSheetId="174">#REF!</definedName>
    <definedName name="CSB.BOP2" localSheetId="175">#REF!</definedName>
    <definedName name="CSB.BOP2" localSheetId="176">#REF!</definedName>
    <definedName name="CSB.BOP2" localSheetId="177">#REF!</definedName>
    <definedName name="CSB.BOP2" localSheetId="178">#REF!</definedName>
    <definedName name="CSB.BOP2" localSheetId="109">#REF!</definedName>
    <definedName name="CSB.BOP2" localSheetId="110">#REF!</definedName>
    <definedName name="CSB.BOP2" localSheetId="111">#REF!</definedName>
    <definedName name="CSB.BOP2" localSheetId="102">#REF!</definedName>
    <definedName name="CSB.BOP2" localSheetId="103">#REF!</definedName>
    <definedName name="CSB.BOP2" localSheetId="104">#REF!</definedName>
    <definedName name="CSB.BOP2" localSheetId="107">#REF!</definedName>
    <definedName name="CSB.BOP2" localSheetId="108">#REF!</definedName>
    <definedName name="CSB.BOP2">#REF!</definedName>
    <definedName name="CSB.SIM" localSheetId="151">#REF!</definedName>
    <definedName name="CSB.SIM" localSheetId="156">#REF!</definedName>
    <definedName name="CSB.SIM" localSheetId="171">#REF!</definedName>
    <definedName name="CSB.SIM" localSheetId="179">#REF!</definedName>
    <definedName name="CSB.SIM" localSheetId="180">#REF!</definedName>
    <definedName name="CSB.SIM" localSheetId="181">#REF!</definedName>
    <definedName name="CSB.SIM" localSheetId="172">#REF!</definedName>
    <definedName name="CSB.SIM" localSheetId="173">#REF!</definedName>
    <definedName name="CSB.SIM" localSheetId="174">#REF!</definedName>
    <definedName name="CSB.SIM" localSheetId="175">#REF!</definedName>
    <definedName name="CSB.SIM" localSheetId="176">#REF!</definedName>
    <definedName name="CSB.SIM" localSheetId="177">#REF!</definedName>
    <definedName name="CSB.SIM" localSheetId="178">#REF!</definedName>
    <definedName name="CSB.SIM" localSheetId="109">#REF!</definedName>
    <definedName name="CSB.SIM" localSheetId="110">#REF!</definedName>
    <definedName name="CSB.SIM" localSheetId="111">#REF!</definedName>
    <definedName name="CSB.SIM" localSheetId="102">#REF!</definedName>
    <definedName name="CSB.SIM" localSheetId="103">#REF!</definedName>
    <definedName name="CSB.SIM" localSheetId="104">#REF!</definedName>
    <definedName name="CSB.SIM" localSheetId="107">#REF!</definedName>
    <definedName name="CSB.SIM" localSheetId="108">#REF!</definedName>
    <definedName name="CSB.SIM">#REF!</definedName>
    <definedName name="CSB.TOT" localSheetId="151">#REF!</definedName>
    <definedName name="CSB.TOT" localSheetId="179">#REF!</definedName>
    <definedName name="CSB.TOT" localSheetId="180">#REF!</definedName>
    <definedName name="CSB.TOT" localSheetId="181">#REF!</definedName>
    <definedName name="CSB.TOT" localSheetId="172">#REF!</definedName>
    <definedName name="CSB.TOT" localSheetId="173">#REF!</definedName>
    <definedName name="CSB.TOT" localSheetId="174">#REF!</definedName>
    <definedName name="CSB.TOT" localSheetId="175">#REF!</definedName>
    <definedName name="CSB.TOT" localSheetId="176">#REF!</definedName>
    <definedName name="CSB.TOT" localSheetId="177">#REF!</definedName>
    <definedName name="CSB.TOT" localSheetId="178">#REF!</definedName>
    <definedName name="CSB.TOT" localSheetId="109">#REF!</definedName>
    <definedName name="CSB.TOT" localSheetId="110">#REF!</definedName>
    <definedName name="CSB.TOT" localSheetId="111">#REF!</definedName>
    <definedName name="CSB.TOT" localSheetId="102">#REF!</definedName>
    <definedName name="CSB.TOT" localSheetId="103">#REF!</definedName>
    <definedName name="CSB.TOT" localSheetId="104">#REF!</definedName>
    <definedName name="CSB.TOT" localSheetId="107">#REF!</definedName>
    <definedName name="CSB.TOT" localSheetId="108">#REF!</definedName>
    <definedName name="CSB.TOT">#REF!</definedName>
    <definedName name="CSB.TOT2" localSheetId="151">#REF!</definedName>
    <definedName name="CSB.TOT2" localSheetId="179">#REF!</definedName>
    <definedName name="CSB.TOT2" localSheetId="180">#REF!</definedName>
    <definedName name="CSB.TOT2" localSheetId="181">#REF!</definedName>
    <definedName name="CSB.TOT2" localSheetId="172">#REF!</definedName>
    <definedName name="CSB.TOT2" localSheetId="173">#REF!</definedName>
    <definedName name="CSB.TOT2" localSheetId="174">#REF!</definedName>
    <definedName name="CSB.TOT2" localSheetId="175">#REF!</definedName>
    <definedName name="CSB.TOT2" localSheetId="176">#REF!</definedName>
    <definedName name="CSB.TOT2" localSheetId="177">#REF!</definedName>
    <definedName name="CSB.TOT2" localSheetId="178">#REF!</definedName>
    <definedName name="CSB.TOT2" localSheetId="109">#REF!</definedName>
    <definedName name="CSB.TOT2" localSheetId="110">#REF!</definedName>
    <definedName name="CSB.TOT2" localSheetId="111">#REF!</definedName>
    <definedName name="CSB.TOT2" localSheetId="102">#REF!</definedName>
    <definedName name="CSB.TOT2" localSheetId="103">#REF!</definedName>
    <definedName name="CSB.TOT2" localSheetId="104">#REF!</definedName>
    <definedName name="CSB.TOT2" localSheetId="107">#REF!</definedName>
    <definedName name="CSB.TOT2" localSheetId="108">#REF!</definedName>
    <definedName name="CSB.TOT2">#REF!</definedName>
    <definedName name="CSBBOP.TAB" localSheetId="151">#REF!</definedName>
    <definedName name="CSBBOP.TAB" localSheetId="179">#REF!</definedName>
    <definedName name="CSBBOP.TAB" localSheetId="180">#REF!</definedName>
    <definedName name="CSBBOP.TAB" localSheetId="181">#REF!</definedName>
    <definedName name="CSBBOP.TAB" localSheetId="172">#REF!</definedName>
    <definedName name="CSBBOP.TAB" localSheetId="173">#REF!</definedName>
    <definedName name="CSBBOP.TAB" localSheetId="174">#REF!</definedName>
    <definedName name="CSBBOP.TAB" localSheetId="175">#REF!</definedName>
    <definedName name="CSBBOP.TAB" localSheetId="176">#REF!</definedName>
    <definedName name="CSBBOP.TAB" localSheetId="177">#REF!</definedName>
    <definedName name="CSBBOP.TAB" localSheetId="178">#REF!</definedName>
    <definedName name="CSBBOP.TAB" localSheetId="109">#REF!</definedName>
    <definedName name="CSBBOP.TAB" localSheetId="110">#REF!</definedName>
    <definedName name="CSBBOP.TAB" localSheetId="111">#REF!</definedName>
    <definedName name="CSBBOP.TAB" localSheetId="102">#REF!</definedName>
    <definedName name="CSBBOP.TAB" localSheetId="103">#REF!</definedName>
    <definedName name="CSBBOP.TAB" localSheetId="104">#REF!</definedName>
    <definedName name="CSBBOP.TAB" localSheetId="107">#REF!</definedName>
    <definedName name="CSBBOP.TAB" localSheetId="108">#REF!</definedName>
    <definedName name="CSBBOP.TAB">#REF!</definedName>
    <definedName name="Currencies" localSheetId="151">#REF!</definedName>
    <definedName name="Currencies" localSheetId="179">#REF!</definedName>
    <definedName name="Currencies" localSheetId="180">#REF!</definedName>
    <definedName name="Currencies" localSheetId="181">#REF!</definedName>
    <definedName name="Currencies" localSheetId="172">#REF!</definedName>
    <definedName name="Currencies" localSheetId="173">#REF!</definedName>
    <definedName name="Currencies" localSheetId="174">#REF!</definedName>
    <definedName name="Currencies" localSheetId="175">#REF!</definedName>
    <definedName name="Currencies" localSheetId="176">#REF!</definedName>
    <definedName name="Currencies" localSheetId="177">#REF!</definedName>
    <definedName name="Currencies" localSheetId="178">#REF!</definedName>
    <definedName name="Currencies" localSheetId="109">#REF!</definedName>
    <definedName name="Currencies" localSheetId="110">#REF!</definedName>
    <definedName name="Currencies" localSheetId="111">#REF!</definedName>
    <definedName name="Currencies" localSheetId="102">#REF!</definedName>
    <definedName name="Currencies" localSheetId="103">#REF!</definedName>
    <definedName name="Currencies" localSheetId="104">#REF!</definedName>
    <definedName name="Currencies" localSheetId="107">#REF!</definedName>
    <definedName name="Currencies" localSheetId="108">#REF!</definedName>
    <definedName name="Currencies">#REF!</definedName>
    <definedName name="currency">[58]Reference!$B$39:$F$69</definedName>
    <definedName name="CurrencyList">'[59]Report Form'!$B$5:$B$7</definedName>
    <definedName name="CurrVintage">[60]Current!$D$66</definedName>
    <definedName name="Cwvu.a." localSheetId="112" hidden="1">[61]BOP!$A$36:$IV$36,[61]BOP!$A$44:$IV$44,[61]BOP!$A$59:$IV$59,[61]BOP!#REF!,[61]BOP!#REF!,[61]BOP!$A$81:$IV$88</definedName>
    <definedName name="Cwvu.a." localSheetId="149" hidden="1">[61]BOP!$A$36:$IV$36,[61]BOP!$A$44:$IV$44,[61]BOP!$A$59:$IV$59,[61]BOP!#REF!,[61]BOP!#REF!,[61]BOP!$A$81:$IV$88</definedName>
    <definedName name="Cwvu.a." localSheetId="156" hidden="1">[61]BOP!$A$36:$IV$36,[61]BOP!$A$44:$IV$44,[61]BOP!$A$59:$IV$59,[61]BOP!#REF!,[61]BOP!#REF!,[61]BOP!$A$81:$IV$88</definedName>
    <definedName name="Cwvu.a." localSheetId="159" hidden="1">[61]BOP!$A$36:$IV$36,[61]BOP!$A$44:$IV$44,[61]BOP!$A$59:$IV$59,[61]BOP!#REF!,[61]BOP!#REF!,[61]BOP!$A$81:$IV$88</definedName>
    <definedName name="Cwvu.a." localSheetId="164" hidden="1">[61]BOP!$A$36:$IV$36,[61]BOP!$A$44:$IV$44,[61]BOP!$A$59:$IV$59,[61]BOP!#REF!,[61]BOP!#REF!,[61]BOP!$A$81:$IV$88</definedName>
    <definedName name="Cwvu.a." localSheetId="165" hidden="1">[61]BOP!$A$36:$IV$36,[61]BOP!$A$44:$IV$44,[61]BOP!$A$59:$IV$59,[61]BOP!#REF!,[61]BOP!#REF!,[61]BOP!$A$81:$IV$88</definedName>
    <definedName name="Cwvu.a." localSheetId="166" hidden="1">[61]BOP!$A$36:$IV$36,[61]BOP!$A$44:$IV$44,[61]BOP!$A$59:$IV$59,[61]BOP!#REF!,[61]BOP!#REF!,[61]BOP!$A$81:$IV$88</definedName>
    <definedName name="Cwvu.a." localSheetId="167" hidden="1">[61]BOP!$A$36:$IV$36,[61]BOP!$A$44:$IV$44,[61]BOP!$A$59:$IV$59,[61]BOP!#REF!,[61]BOP!#REF!,[61]BOP!$A$81:$IV$88</definedName>
    <definedName name="Cwvu.a." localSheetId="168" hidden="1">[61]BOP!$A$36:$IV$36,[61]BOP!$A$44:$IV$44,[61]BOP!$A$59:$IV$59,[61]BOP!#REF!,[61]BOP!#REF!,[61]BOP!$A$81:$IV$88</definedName>
    <definedName name="Cwvu.a." localSheetId="171" hidden="1">[61]BOP!$A$36:$IV$36,[61]BOP!$A$44:$IV$44,[61]BOP!$A$59:$IV$59,[61]BOP!#REF!,[61]BOP!#REF!,[61]BOP!$A$81:$IV$88</definedName>
    <definedName name="Cwvu.a." localSheetId="179" hidden="1">[61]BOP!$A$36:$IV$36,[61]BOP!$A$44:$IV$44,[61]BOP!$A$59:$IV$59,[61]BOP!#REF!,[61]BOP!#REF!,[61]BOP!$A$81:$IV$88</definedName>
    <definedName name="Cwvu.a." localSheetId="180" hidden="1">[61]BOP!$A$36:$IV$36,[61]BOP!$A$44:$IV$44,[61]BOP!$A$59:$IV$59,[61]BOP!#REF!,[61]BOP!#REF!,[61]BOP!$A$81:$IV$88</definedName>
    <definedName name="Cwvu.a." localSheetId="181" hidden="1">[61]BOP!$A$36:$IV$36,[61]BOP!$A$44:$IV$44,[61]BOP!$A$59:$IV$59,[61]BOP!#REF!,[61]BOP!#REF!,[61]BOP!$A$81:$IV$88</definedName>
    <definedName name="Cwvu.a." localSheetId="172" hidden="1">[61]BOP!$A$36:$IV$36,[61]BOP!$A$44:$IV$44,[61]BOP!$A$59:$IV$59,[61]BOP!#REF!,[61]BOP!#REF!,[61]BOP!$A$81:$IV$88</definedName>
    <definedName name="Cwvu.a." localSheetId="173" hidden="1">[61]BOP!$A$36:$IV$36,[61]BOP!$A$44:$IV$44,[61]BOP!$A$59:$IV$59,[61]BOP!#REF!,[61]BOP!#REF!,[61]BOP!$A$81:$IV$88</definedName>
    <definedName name="Cwvu.a." localSheetId="174" hidden="1">[61]BOP!$A$36:$IV$36,[61]BOP!$A$44:$IV$44,[61]BOP!$A$59:$IV$59,[61]BOP!#REF!,[61]BOP!#REF!,[61]BOP!$A$81:$IV$88</definedName>
    <definedName name="Cwvu.a." localSheetId="175" hidden="1">[61]BOP!$A$36:$IV$36,[61]BOP!$A$44:$IV$44,[61]BOP!$A$59:$IV$59,[61]BOP!#REF!,[61]BOP!#REF!,[61]BOP!$A$81:$IV$88</definedName>
    <definedName name="Cwvu.a." localSheetId="176" hidden="1">[61]BOP!$A$36:$IV$36,[61]BOP!$A$44:$IV$44,[61]BOP!$A$59:$IV$59,[61]BOP!#REF!,[61]BOP!#REF!,[61]BOP!$A$81:$IV$88</definedName>
    <definedName name="Cwvu.a." localSheetId="177" hidden="1">[61]BOP!$A$36:$IV$36,[61]BOP!$A$44:$IV$44,[61]BOP!$A$59:$IV$59,[61]BOP!#REF!,[61]BOP!#REF!,[61]BOP!$A$81:$IV$88</definedName>
    <definedName name="Cwvu.a." localSheetId="178" hidden="1">[61]BOP!$A$36:$IV$36,[61]BOP!$A$44:$IV$44,[61]BOP!$A$59:$IV$59,[61]BOP!#REF!,[61]BOP!#REF!,[61]BOP!$A$81:$IV$88</definedName>
    <definedName name="Cwvu.a." localSheetId="56" hidden="1">[61]BOP!$A$36:$IV$36,[61]BOP!$A$44:$IV$44,[61]BOP!$A$59:$IV$59,[61]BOP!#REF!,[61]BOP!#REF!,[61]BOP!$A$81:$IV$88</definedName>
    <definedName name="Cwvu.a." localSheetId="57" hidden="1">[61]BOP!$A$36:$IV$36,[61]BOP!$A$44:$IV$44,[61]BOP!$A$59:$IV$59,[61]BOP!#REF!,[61]BOP!#REF!,[61]BOP!$A$81:$IV$88</definedName>
    <definedName name="Cwvu.a." localSheetId="58" hidden="1">[61]BOP!$A$36:$IV$36,[61]BOP!$A$44:$IV$44,[61]BOP!$A$59:$IV$59,[61]BOP!#REF!,[61]BOP!#REF!,[61]BOP!$A$81:$IV$88</definedName>
    <definedName name="Cwvu.a." localSheetId="59" hidden="1">[61]BOP!$A$36:$IV$36,[61]BOP!$A$44:$IV$44,[61]BOP!$A$59:$IV$59,[61]BOP!#REF!,[61]BOP!#REF!,[61]BOP!$A$81:$IV$88</definedName>
    <definedName name="Cwvu.a." localSheetId="60" hidden="1">[61]BOP!$A$36:$IV$36,[61]BOP!$A$44:$IV$44,[61]BOP!$A$59:$IV$59,[61]BOP!#REF!,[61]BOP!#REF!,[61]BOP!$A$81:$IV$88</definedName>
    <definedName name="Cwvu.a." localSheetId="61" hidden="1">[61]BOP!$A$36:$IV$36,[61]BOP!$A$44:$IV$44,[61]BOP!$A$59:$IV$59,[61]BOP!#REF!,[61]BOP!#REF!,[61]BOP!$A$81:$IV$88</definedName>
    <definedName name="Cwvu.a." localSheetId="62" hidden="1">[61]BOP!$A$36:$IV$36,[61]BOP!$A$44:$IV$44,[61]BOP!$A$59:$IV$59,[61]BOP!#REF!,[61]BOP!#REF!,[61]BOP!$A$81:$IV$88</definedName>
    <definedName name="Cwvu.a." localSheetId="63" hidden="1">[61]BOP!$A$36:$IV$36,[61]BOP!$A$44:$IV$44,[61]BOP!$A$59:$IV$59,[61]BOP!#REF!,[61]BOP!#REF!,[61]BOP!$A$81:$IV$88</definedName>
    <definedName name="Cwvu.a." localSheetId="83" hidden="1">[61]BOP!$A$36:$IV$36,[61]BOP!$A$44:$IV$44,[61]BOP!$A$59:$IV$59,[61]BOP!#REF!,[61]BOP!#REF!,[61]BOP!$A$81:$IV$88</definedName>
    <definedName name="Cwvu.a." localSheetId="99" hidden="1">[61]BOP!$A$36:$IV$36,[61]BOP!$A$44:$IV$44,[61]BOP!$A$59:$IV$59,[61]BOP!#REF!,[61]BOP!#REF!,[61]BOP!$A$81:$IV$88</definedName>
    <definedName name="Cwvu.a." localSheetId="109" hidden="1">[61]BOP!$A$36:$IV$36,[61]BOP!$A$44:$IV$44,[61]BOP!$A$59:$IV$59,[61]BOP!#REF!,[61]BOP!#REF!,[61]BOP!$A$81:$IV$88</definedName>
    <definedName name="Cwvu.a." localSheetId="110" hidden="1">[61]BOP!$A$36:$IV$36,[61]BOP!$A$44:$IV$44,[61]BOP!$A$59:$IV$59,[61]BOP!#REF!,[61]BOP!#REF!,[61]BOP!$A$81:$IV$88</definedName>
    <definedName name="Cwvu.a." localSheetId="111" hidden="1">[61]BOP!$A$36:$IV$36,[61]BOP!$A$44:$IV$44,[61]BOP!$A$59:$IV$59,[61]BOP!#REF!,[61]BOP!#REF!,[61]BOP!$A$81:$IV$88</definedName>
    <definedName name="Cwvu.a." localSheetId="100" hidden="1">[61]BOP!$A$36:$IV$36,[61]BOP!$A$44:$IV$44,[61]BOP!$A$59:$IV$59,[61]BOP!#REF!,[61]BOP!#REF!,[61]BOP!$A$81:$IV$88</definedName>
    <definedName name="Cwvu.a." localSheetId="101" hidden="1">[61]BOP!$A$36:$IV$36,[61]BOP!$A$44:$IV$44,[61]BOP!$A$59:$IV$59,[61]BOP!#REF!,[61]BOP!#REF!,[61]BOP!$A$81:$IV$88</definedName>
    <definedName name="Cwvu.a." localSheetId="102" hidden="1">[61]BOP!$A$36:$IV$36,[61]BOP!$A$44:$IV$44,[61]BOP!$A$59:$IV$59,[61]BOP!#REF!,[61]BOP!#REF!,[61]BOP!$A$81:$IV$88</definedName>
    <definedName name="Cwvu.a." localSheetId="103" hidden="1">[61]BOP!$A$36:$IV$36,[61]BOP!$A$44:$IV$44,[61]BOP!$A$59:$IV$59,[61]BOP!#REF!,[61]BOP!#REF!,[61]BOP!$A$81:$IV$88</definedName>
    <definedName name="Cwvu.a." localSheetId="104" hidden="1">[61]BOP!$A$36:$IV$36,[61]BOP!$A$44:$IV$44,[61]BOP!$A$59:$IV$59,[61]BOP!#REF!,[61]BOP!#REF!,[61]BOP!$A$81:$IV$88</definedName>
    <definedName name="Cwvu.a." localSheetId="105" hidden="1">[61]BOP!$A$36:$IV$36,[61]BOP!$A$44:$IV$44,[61]BOP!$A$59:$IV$59,[61]BOP!#REF!,[61]BOP!#REF!,[61]BOP!$A$81:$IV$88</definedName>
    <definedName name="Cwvu.a." localSheetId="106" hidden="1">[61]BOP!$A$36:$IV$36,[61]BOP!$A$44:$IV$44,[61]BOP!$A$59:$IV$59,[61]BOP!#REF!,[61]BOP!#REF!,[61]BOP!$A$81:$IV$88</definedName>
    <definedName name="Cwvu.a." localSheetId="107" hidden="1">[61]BOP!$A$36:$IV$36,[61]BOP!$A$44:$IV$44,[61]BOP!$A$59:$IV$59,[61]BOP!#REF!,[61]BOP!#REF!,[61]BOP!$A$81:$IV$88</definedName>
    <definedName name="Cwvu.a." localSheetId="108" hidden="1">[61]BOP!$A$36:$IV$36,[61]BOP!$A$44:$IV$44,[61]BOP!$A$59:$IV$59,[61]BOP!#REF!,[61]BOP!#REF!,[61]BOP!$A$81:$IV$88</definedName>
    <definedName name="Cwvu.a." hidden="1">[61]BOP!$A$36:$IV$36,[61]BOP!$A$44:$IV$44,[61]BOP!$A$59:$IV$59,[61]BOP!#REF!,[61]BOP!#REF!,[61]BOP!$A$81:$IV$88</definedName>
    <definedName name="Cwvu.bop." localSheetId="112" hidden="1">[61]BOP!$A$36:$IV$36,[61]BOP!$A$44:$IV$44,[61]BOP!$A$59:$IV$59,[61]BOP!#REF!,[61]BOP!#REF!,[61]BOP!$A$81:$IV$88</definedName>
    <definedName name="Cwvu.bop." localSheetId="149" hidden="1">[61]BOP!$A$36:$IV$36,[61]BOP!$A$44:$IV$44,[61]BOP!$A$59:$IV$59,[61]BOP!#REF!,[61]BOP!#REF!,[61]BOP!$A$81:$IV$88</definedName>
    <definedName name="Cwvu.bop." localSheetId="159" hidden="1">[61]BOP!$A$36:$IV$36,[61]BOP!$A$44:$IV$44,[61]BOP!$A$59:$IV$59,[61]BOP!#REF!,[61]BOP!#REF!,[61]BOP!$A$81:$IV$88</definedName>
    <definedName name="Cwvu.bop." localSheetId="164" hidden="1">[61]BOP!$A$36:$IV$36,[61]BOP!$A$44:$IV$44,[61]BOP!$A$59:$IV$59,[61]BOP!#REF!,[61]BOP!#REF!,[61]BOP!$A$81:$IV$88</definedName>
    <definedName name="Cwvu.bop." localSheetId="165" hidden="1">[61]BOP!$A$36:$IV$36,[61]BOP!$A$44:$IV$44,[61]BOP!$A$59:$IV$59,[61]BOP!#REF!,[61]BOP!#REF!,[61]BOP!$A$81:$IV$88</definedName>
    <definedName name="Cwvu.bop." localSheetId="166" hidden="1">[61]BOP!$A$36:$IV$36,[61]BOP!$A$44:$IV$44,[61]BOP!$A$59:$IV$59,[61]BOP!#REF!,[61]BOP!#REF!,[61]BOP!$A$81:$IV$88</definedName>
    <definedName name="Cwvu.bop." localSheetId="167" hidden="1">[61]BOP!$A$36:$IV$36,[61]BOP!$A$44:$IV$44,[61]BOP!$A$59:$IV$59,[61]BOP!#REF!,[61]BOP!#REF!,[61]BOP!$A$81:$IV$88</definedName>
    <definedName name="Cwvu.bop." localSheetId="168" hidden="1">[61]BOP!$A$36:$IV$36,[61]BOP!$A$44:$IV$44,[61]BOP!$A$59:$IV$59,[61]BOP!#REF!,[61]BOP!#REF!,[61]BOP!$A$81:$IV$88</definedName>
    <definedName name="Cwvu.bop." localSheetId="171" hidden="1">[61]BOP!$A$36:$IV$36,[61]BOP!$A$44:$IV$44,[61]BOP!$A$59:$IV$59,[61]BOP!#REF!,[61]BOP!#REF!,[61]BOP!$A$81:$IV$88</definedName>
    <definedName name="Cwvu.bop." localSheetId="179" hidden="1">[61]BOP!$A$36:$IV$36,[61]BOP!$A$44:$IV$44,[61]BOP!$A$59:$IV$59,[61]BOP!#REF!,[61]BOP!#REF!,[61]BOP!$A$81:$IV$88</definedName>
    <definedName name="Cwvu.bop." localSheetId="180" hidden="1">[61]BOP!$A$36:$IV$36,[61]BOP!$A$44:$IV$44,[61]BOP!$A$59:$IV$59,[61]BOP!#REF!,[61]BOP!#REF!,[61]BOP!$A$81:$IV$88</definedName>
    <definedName name="Cwvu.bop." localSheetId="181" hidden="1">[61]BOP!$A$36:$IV$36,[61]BOP!$A$44:$IV$44,[61]BOP!$A$59:$IV$59,[61]BOP!#REF!,[61]BOP!#REF!,[61]BOP!$A$81:$IV$88</definedName>
    <definedName name="Cwvu.bop." localSheetId="172" hidden="1">[61]BOP!$A$36:$IV$36,[61]BOP!$A$44:$IV$44,[61]BOP!$A$59:$IV$59,[61]BOP!#REF!,[61]BOP!#REF!,[61]BOP!$A$81:$IV$88</definedName>
    <definedName name="Cwvu.bop." localSheetId="173" hidden="1">[61]BOP!$A$36:$IV$36,[61]BOP!$A$44:$IV$44,[61]BOP!$A$59:$IV$59,[61]BOP!#REF!,[61]BOP!#REF!,[61]BOP!$A$81:$IV$88</definedName>
    <definedName name="Cwvu.bop." localSheetId="174" hidden="1">[61]BOP!$A$36:$IV$36,[61]BOP!$A$44:$IV$44,[61]BOP!$A$59:$IV$59,[61]BOP!#REF!,[61]BOP!#REF!,[61]BOP!$A$81:$IV$88</definedName>
    <definedName name="Cwvu.bop." localSheetId="175" hidden="1">[61]BOP!$A$36:$IV$36,[61]BOP!$A$44:$IV$44,[61]BOP!$A$59:$IV$59,[61]BOP!#REF!,[61]BOP!#REF!,[61]BOP!$A$81:$IV$88</definedName>
    <definedName name="Cwvu.bop." localSheetId="176" hidden="1">[61]BOP!$A$36:$IV$36,[61]BOP!$A$44:$IV$44,[61]BOP!$A$59:$IV$59,[61]BOP!#REF!,[61]BOP!#REF!,[61]BOP!$A$81:$IV$88</definedName>
    <definedName name="Cwvu.bop." localSheetId="177" hidden="1">[61]BOP!$A$36:$IV$36,[61]BOP!$A$44:$IV$44,[61]BOP!$A$59:$IV$59,[61]BOP!#REF!,[61]BOP!#REF!,[61]BOP!$A$81:$IV$88</definedName>
    <definedName name="Cwvu.bop." localSheetId="178" hidden="1">[61]BOP!$A$36:$IV$36,[61]BOP!$A$44:$IV$44,[61]BOP!$A$59:$IV$59,[61]BOP!#REF!,[61]BOP!#REF!,[61]BOP!$A$81:$IV$88</definedName>
    <definedName name="Cwvu.bop." localSheetId="56" hidden="1">[61]BOP!$A$36:$IV$36,[61]BOP!$A$44:$IV$44,[61]BOP!$A$59:$IV$59,[61]BOP!#REF!,[61]BOP!#REF!,[61]BOP!$A$81:$IV$88</definedName>
    <definedName name="Cwvu.bop." localSheetId="57" hidden="1">[61]BOP!$A$36:$IV$36,[61]BOP!$A$44:$IV$44,[61]BOP!$A$59:$IV$59,[61]BOP!#REF!,[61]BOP!#REF!,[61]BOP!$A$81:$IV$88</definedName>
    <definedName name="Cwvu.bop." localSheetId="58" hidden="1">[61]BOP!$A$36:$IV$36,[61]BOP!$A$44:$IV$44,[61]BOP!$A$59:$IV$59,[61]BOP!#REF!,[61]BOP!#REF!,[61]BOP!$A$81:$IV$88</definedName>
    <definedName name="Cwvu.bop." localSheetId="59" hidden="1">[61]BOP!$A$36:$IV$36,[61]BOP!$A$44:$IV$44,[61]BOP!$A$59:$IV$59,[61]BOP!#REF!,[61]BOP!#REF!,[61]BOP!$A$81:$IV$88</definedName>
    <definedName name="Cwvu.bop." localSheetId="60" hidden="1">[61]BOP!$A$36:$IV$36,[61]BOP!$A$44:$IV$44,[61]BOP!$A$59:$IV$59,[61]BOP!#REF!,[61]BOP!#REF!,[61]BOP!$A$81:$IV$88</definedName>
    <definedName name="Cwvu.bop." localSheetId="61" hidden="1">[61]BOP!$A$36:$IV$36,[61]BOP!$A$44:$IV$44,[61]BOP!$A$59:$IV$59,[61]BOP!#REF!,[61]BOP!#REF!,[61]BOP!$A$81:$IV$88</definedName>
    <definedName name="Cwvu.bop." localSheetId="62" hidden="1">[61]BOP!$A$36:$IV$36,[61]BOP!$A$44:$IV$44,[61]BOP!$A$59:$IV$59,[61]BOP!#REF!,[61]BOP!#REF!,[61]BOP!$A$81:$IV$88</definedName>
    <definedName name="Cwvu.bop." localSheetId="83" hidden="1">[61]BOP!$A$36:$IV$36,[61]BOP!$A$44:$IV$44,[61]BOP!$A$59:$IV$59,[61]BOP!#REF!,[61]BOP!#REF!,[61]BOP!$A$81:$IV$88</definedName>
    <definedName name="Cwvu.bop." localSheetId="99" hidden="1">[61]BOP!$A$36:$IV$36,[61]BOP!$A$44:$IV$44,[61]BOP!$A$59:$IV$59,[61]BOP!#REF!,[61]BOP!#REF!,[61]BOP!$A$81:$IV$88</definedName>
    <definedName name="Cwvu.bop." localSheetId="109" hidden="1">[61]BOP!$A$36:$IV$36,[61]BOP!$A$44:$IV$44,[61]BOP!$A$59:$IV$59,[61]BOP!#REF!,[61]BOP!#REF!,[61]BOP!$A$81:$IV$88</definedName>
    <definedName name="Cwvu.bop." localSheetId="110" hidden="1">[61]BOP!$A$36:$IV$36,[61]BOP!$A$44:$IV$44,[61]BOP!$A$59:$IV$59,[61]BOP!#REF!,[61]BOP!#REF!,[61]BOP!$A$81:$IV$88</definedName>
    <definedName name="Cwvu.bop." localSheetId="111" hidden="1">[61]BOP!$A$36:$IV$36,[61]BOP!$A$44:$IV$44,[61]BOP!$A$59:$IV$59,[61]BOP!#REF!,[61]BOP!#REF!,[61]BOP!$A$81:$IV$88</definedName>
    <definedName name="Cwvu.bop." localSheetId="100" hidden="1">[61]BOP!$A$36:$IV$36,[61]BOP!$A$44:$IV$44,[61]BOP!$A$59:$IV$59,[61]BOP!#REF!,[61]BOP!#REF!,[61]BOP!$A$81:$IV$88</definedName>
    <definedName name="Cwvu.bop." localSheetId="101" hidden="1">[61]BOP!$A$36:$IV$36,[61]BOP!$A$44:$IV$44,[61]BOP!$A$59:$IV$59,[61]BOP!#REF!,[61]BOP!#REF!,[61]BOP!$A$81:$IV$88</definedName>
    <definedName name="Cwvu.bop." localSheetId="102" hidden="1">[61]BOP!$A$36:$IV$36,[61]BOP!$A$44:$IV$44,[61]BOP!$A$59:$IV$59,[61]BOP!#REF!,[61]BOP!#REF!,[61]BOP!$A$81:$IV$88</definedName>
    <definedName name="Cwvu.bop." localSheetId="103" hidden="1">[61]BOP!$A$36:$IV$36,[61]BOP!$A$44:$IV$44,[61]BOP!$A$59:$IV$59,[61]BOP!#REF!,[61]BOP!#REF!,[61]BOP!$A$81:$IV$88</definedName>
    <definedName name="Cwvu.bop." localSheetId="104" hidden="1">[61]BOP!$A$36:$IV$36,[61]BOP!$A$44:$IV$44,[61]BOP!$A$59:$IV$59,[61]BOP!#REF!,[61]BOP!#REF!,[61]BOP!$A$81:$IV$88</definedName>
    <definedName name="Cwvu.bop." localSheetId="105" hidden="1">[61]BOP!$A$36:$IV$36,[61]BOP!$A$44:$IV$44,[61]BOP!$A$59:$IV$59,[61]BOP!#REF!,[61]BOP!#REF!,[61]BOP!$A$81:$IV$88</definedName>
    <definedName name="Cwvu.bop." localSheetId="106" hidden="1">[61]BOP!$A$36:$IV$36,[61]BOP!$A$44:$IV$44,[61]BOP!$A$59:$IV$59,[61]BOP!#REF!,[61]BOP!#REF!,[61]BOP!$A$81:$IV$88</definedName>
    <definedName name="Cwvu.bop." localSheetId="107" hidden="1">[61]BOP!$A$36:$IV$36,[61]BOP!$A$44:$IV$44,[61]BOP!$A$59:$IV$59,[61]BOP!#REF!,[61]BOP!#REF!,[61]BOP!$A$81:$IV$88</definedName>
    <definedName name="Cwvu.bop." localSheetId="108" hidden="1">[61]BOP!$A$36:$IV$36,[61]BOP!$A$44:$IV$44,[61]BOP!$A$59:$IV$59,[61]BOP!#REF!,[61]BOP!#REF!,[61]BOP!$A$81:$IV$88</definedName>
    <definedName name="Cwvu.bop." hidden="1">[61]BOP!$A$36:$IV$36,[61]BOP!$A$44:$IV$44,[61]BOP!$A$59:$IV$59,[61]BOP!#REF!,[61]BOP!#REF!,[61]BOP!$A$81:$IV$88</definedName>
    <definedName name="Cwvu.bop.sr." localSheetId="112" hidden="1">[61]BOP!$A$36:$IV$36,[61]BOP!$A$44:$IV$44,[61]BOP!$A$59:$IV$59,[61]BOP!#REF!,[61]BOP!#REF!,[61]BOP!$A$81:$IV$88</definedName>
    <definedName name="Cwvu.bop.sr." localSheetId="149" hidden="1">[61]BOP!$A$36:$IV$36,[61]BOP!$A$44:$IV$44,[61]BOP!$A$59:$IV$59,[61]BOP!#REF!,[61]BOP!#REF!,[61]BOP!$A$81:$IV$88</definedName>
    <definedName name="Cwvu.bop.sr." localSheetId="159" hidden="1">[61]BOP!$A$36:$IV$36,[61]BOP!$A$44:$IV$44,[61]BOP!$A$59:$IV$59,[61]BOP!#REF!,[61]BOP!#REF!,[61]BOP!$A$81:$IV$88</definedName>
    <definedName name="Cwvu.bop.sr." localSheetId="164" hidden="1">[61]BOP!$A$36:$IV$36,[61]BOP!$A$44:$IV$44,[61]BOP!$A$59:$IV$59,[61]BOP!#REF!,[61]BOP!#REF!,[61]BOP!$A$81:$IV$88</definedName>
    <definedName name="Cwvu.bop.sr." localSheetId="165" hidden="1">[61]BOP!$A$36:$IV$36,[61]BOP!$A$44:$IV$44,[61]BOP!$A$59:$IV$59,[61]BOP!#REF!,[61]BOP!#REF!,[61]BOP!$A$81:$IV$88</definedName>
    <definedName name="Cwvu.bop.sr." localSheetId="166" hidden="1">[61]BOP!$A$36:$IV$36,[61]BOP!$A$44:$IV$44,[61]BOP!$A$59:$IV$59,[61]BOP!#REF!,[61]BOP!#REF!,[61]BOP!$A$81:$IV$88</definedName>
    <definedName name="Cwvu.bop.sr." localSheetId="167" hidden="1">[61]BOP!$A$36:$IV$36,[61]BOP!$A$44:$IV$44,[61]BOP!$A$59:$IV$59,[61]BOP!#REF!,[61]BOP!#REF!,[61]BOP!$A$81:$IV$88</definedName>
    <definedName name="Cwvu.bop.sr." localSheetId="168" hidden="1">[61]BOP!$A$36:$IV$36,[61]BOP!$A$44:$IV$44,[61]BOP!$A$59:$IV$59,[61]BOP!#REF!,[61]BOP!#REF!,[61]BOP!$A$81:$IV$88</definedName>
    <definedName name="Cwvu.bop.sr." localSheetId="177" hidden="1">[61]BOP!$A$36:$IV$36,[61]BOP!$A$44:$IV$44,[61]BOP!$A$59:$IV$59,[61]BOP!#REF!,[61]BOP!#REF!,[61]BOP!$A$81:$IV$88</definedName>
    <definedName name="Cwvu.bop.sr." localSheetId="56" hidden="1">[61]BOP!$A$36:$IV$36,[61]BOP!$A$44:$IV$44,[61]BOP!$A$59:$IV$59,[61]BOP!#REF!,[61]BOP!#REF!,[61]BOP!$A$81:$IV$88</definedName>
    <definedName name="Cwvu.bop.sr." localSheetId="57" hidden="1">[61]BOP!$A$36:$IV$36,[61]BOP!$A$44:$IV$44,[61]BOP!$A$59:$IV$59,[61]BOP!#REF!,[61]BOP!#REF!,[61]BOP!$A$81:$IV$88</definedName>
    <definedName name="Cwvu.bop.sr." localSheetId="58" hidden="1">[61]BOP!$A$36:$IV$36,[61]BOP!$A$44:$IV$44,[61]BOP!$A$59:$IV$59,[61]BOP!#REF!,[61]BOP!#REF!,[61]BOP!$A$81:$IV$88</definedName>
    <definedName name="Cwvu.bop.sr." localSheetId="59" hidden="1">[61]BOP!$A$36:$IV$36,[61]BOP!$A$44:$IV$44,[61]BOP!$A$59:$IV$59,[61]BOP!#REF!,[61]BOP!#REF!,[61]BOP!$A$81:$IV$88</definedName>
    <definedName name="Cwvu.bop.sr." localSheetId="60" hidden="1">[61]BOP!$A$36:$IV$36,[61]BOP!$A$44:$IV$44,[61]BOP!$A$59:$IV$59,[61]BOP!#REF!,[61]BOP!#REF!,[61]BOP!$A$81:$IV$88</definedName>
    <definedName name="Cwvu.bop.sr." localSheetId="61" hidden="1">[61]BOP!$A$36:$IV$36,[61]BOP!$A$44:$IV$44,[61]BOP!$A$59:$IV$59,[61]BOP!#REF!,[61]BOP!#REF!,[61]BOP!$A$81:$IV$88</definedName>
    <definedName name="Cwvu.bop.sr." localSheetId="62" hidden="1">[61]BOP!$A$36:$IV$36,[61]BOP!$A$44:$IV$44,[61]BOP!$A$59:$IV$59,[61]BOP!#REF!,[61]BOP!#REF!,[61]BOP!$A$81:$IV$88</definedName>
    <definedName name="Cwvu.bop.sr." localSheetId="83" hidden="1">[61]BOP!$A$36:$IV$36,[61]BOP!$A$44:$IV$44,[61]BOP!$A$59:$IV$59,[61]BOP!#REF!,[61]BOP!#REF!,[61]BOP!$A$81:$IV$88</definedName>
    <definedName name="Cwvu.bop.sr." localSheetId="99" hidden="1">[61]BOP!$A$36:$IV$36,[61]BOP!$A$44:$IV$44,[61]BOP!$A$59:$IV$59,[61]BOP!#REF!,[61]BOP!#REF!,[61]BOP!$A$81:$IV$88</definedName>
    <definedName name="Cwvu.bop.sr." localSheetId="109" hidden="1">[61]BOP!$A$36:$IV$36,[61]BOP!$A$44:$IV$44,[61]BOP!$A$59:$IV$59,[61]BOP!#REF!,[61]BOP!#REF!,[61]BOP!$A$81:$IV$88</definedName>
    <definedName name="Cwvu.bop.sr." localSheetId="110" hidden="1">[61]BOP!$A$36:$IV$36,[61]BOP!$A$44:$IV$44,[61]BOP!$A$59:$IV$59,[61]BOP!#REF!,[61]BOP!#REF!,[61]BOP!$A$81:$IV$88</definedName>
    <definedName name="Cwvu.bop.sr." localSheetId="111" hidden="1">[61]BOP!$A$36:$IV$36,[61]BOP!$A$44:$IV$44,[61]BOP!$A$59:$IV$59,[61]BOP!#REF!,[61]BOP!#REF!,[61]BOP!$A$81:$IV$88</definedName>
    <definedName name="Cwvu.bop.sr." localSheetId="100" hidden="1">[61]BOP!$A$36:$IV$36,[61]BOP!$A$44:$IV$44,[61]BOP!$A$59:$IV$59,[61]BOP!#REF!,[61]BOP!#REF!,[61]BOP!$A$81:$IV$88</definedName>
    <definedName name="Cwvu.bop.sr." localSheetId="101" hidden="1">[61]BOP!$A$36:$IV$36,[61]BOP!$A$44:$IV$44,[61]BOP!$A$59:$IV$59,[61]BOP!#REF!,[61]BOP!#REF!,[61]BOP!$A$81:$IV$88</definedName>
    <definedName name="Cwvu.bop.sr." localSheetId="102" hidden="1">[61]BOP!$A$36:$IV$36,[61]BOP!$A$44:$IV$44,[61]BOP!$A$59:$IV$59,[61]BOP!#REF!,[61]BOP!#REF!,[61]BOP!$A$81:$IV$88</definedName>
    <definedName name="Cwvu.bop.sr." localSheetId="103" hidden="1">[61]BOP!$A$36:$IV$36,[61]BOP!$A$44:$IV$44,[61]BOP!$A$59:$IV$59,[61]BOP!#REF!,[61]BOP!#REF!,[61]BOP!$A$81:$IV$88</definedName>
    <definedName name="Cwvu.bop.sr." localSheetId="104" hidden="1">[61]BOP!$A$36:$IV$36,[61]BOP!$A$44:$IV$44,[61]BOP!$A$59:$IV$59,[61]BOP!#REF!,[61]BOP!#REF!,[61]BOP!$A$81:$IV$88</definedName>
    <definedName name="Cwvu.bop.sr." localSheetId="105" hidden="1">[61]BOP!$A$36:$IV$36,[61]BOP!$A$44:$IV$44,[61]BOP!$A$59:$IV$59,[61]BOP!#REF!,[61]BOP!#REF!,[61]BOP!$A$81:$IV$88</definedName>
    <definedName name="Cwvu.bop.sr." localSheetId="106" hidden="1">[61]BOP!$A$36:$IV$36,[61]BOP!$A$44:$IV$44,[61]BOP!$A$59:$IV$59,[61]BOP!#REF!,[61]BOP!#REF!,[61]BOP!$A$81:$IV$88</definedName>
    <definedName name="Cwvu.bop.sr." localSheetId="107" hidden="1">[61]BOP!$A$36:$IV$36,[61]BOP!$A$44:$IV$44,[61]BOP!$A$59:$IV$59,[61]BOP!#REF!,[61]BOP!#REF!,[61]BOP!$A$81:$IV$88</definedName>
    <definedName name="Cwvu.bop.sr." localSheetId="108" hidden="1">[61]BOP!$A$36:$IV$36,[61]BOP!$A$44:$IV$44,[61]BOP!$A$59:$IV$59,[61]BOP!#REF!,[61]BOP!#REF!,[61]BOP!$A$81:$IV$88</definedName>
    <definedName name="Cwvu.bop.sr." hidden="1">[61]BOP!$A$36:$IV$36,[61]BOP!$A$44:$IV$44,[61]BOP!$A$59:$IV$59,[61]BOP!#REF!,[61]BOP!#REF!,[61]BOP!$A$81:$IV$88</definedName>
    <definedName name="Cwvu.bopsdr.sr." localSheetId="112" hidden="1">[61]BOP!$A$36:$IV$36,[61]BOP!$A$44:$IV$44,[61]BOP!$A$59:$IV$59,[61]BOP!#REF!,[61]BOP!#REF!,[61]BOP!$A$81:$IV$88</definedName>
    <definedName name="Cwvu.bopsdr.sr." localSheetId="164" hidden="1">[61]BOP!$A$36:$IV$36,[61]BOP!$A$44:$IV$44,[61]BOP!$A$59:$IV$59,[61]BOP!#REF!,[61]BOP!#REF!,[61]BOP!$A$81:$IV$88</definedName>
    <definedName name="Cwvu.bopsdr.sr." localSheetId="165" hidden="1">[61]BOP!$A$36:$IV$36,[61]BOP!$A$44:$IV$44,[61]BOP!$A$59:$IV$59,[61]BOP!#REF!,[61]BOP!#REF!,[61]BOP!$A$81:$IV$88</definedName>
    <definedName name="Cwvu.bopsdr.sr." localSheetId="166" hidden="1">[61]BOP!$A$36:$IV$36,[61]BOP!$A$44:$IV$44,[61]BOP!$A$59:$IV$59,[61]BOP!#REF!,[61]BOP!#REF!,[61]BOP!$A$81:$IV$88</definedName>
    <definedName name="Cwvu.bopsdr.sr." localSheetId="167" hidden="1">[61]BOP!$A$36:$IV$36,[61]BOP!$A$44:$IV$44,[61]BOP!$A$59:$IV$59,[61]BOP!#REF!,[61]BOP!#REF!,[61]BOP!$A$81:$IV$88</definedName>
    <definedName name="Cwvu.bopsdr.sr." localSheetId="168" hidden="1">[61]BOP!$A$36:$IV$36,[61]BOP!$A$44:$IV$44,[61]BOP!$A$59:$IV$59,[61]BOP!#REF!,[61]BOP!#REF!,[61]BOP!$A$81:$IV$88</definedName>
    <definedName name="Cwvu.bopsdr.sr." localSheetId="177" hidden="1">[61]BOP!$A$36:$IV$36,[61]BOP!$A$44:$IV$44,[61]BOP!$A$59:$IV$59,[61]BOP!#REF!,[61]BOP!#REF!,[61]BOP!$A$81:$IV$88</definedName>
    <definedName name="Cwvu.bopsdr.sr." localSheetId="56" hidden="1">[61]BOP!$A$36:$IV$36,[61]BOP!$A$44:$IV$44,[61]BOP!$A$59:$IV$59,[61]BOP!#REF!,[61]BOP!#REF!,[61]BOP!$A$81:$IV$88</definedName>
    <definedName name="Cwvu.bopsdr.sr." localSheetId="57" hidden="1">[61]BOP!$A$36:$IV$36,[61]BOP!$A$44:$IV$44,[61]BOP!$A$59:$IV$59,[61]BOP!#REF!,[61]BOP!#REF!,[61]BOP!$A$81:$IV$88</definedName>
    <definedName name="Cwvu.bopsdr.sr." localSheetId="58" hidden="1">[61]BOP!$A$36:$IV$36,[61]BOP!$A$44:$IV$44,[61]BOP!$A$59:$IV$59,[61]BOP!#REF!,[61]BOP!#REF!,[61]BOP!$A$81:$IV$88</definedName>
    <definedName name="Cwvu.bopsdr.sr." localSheetId="59" hidden="1">[61]BOP!$A$36:$IV$36,[61]BOP!$A$44:$IV$44,[61]BOP!$A$59:$IV$59,[61]BOP!#REF!,[61]BOP!#REF!,[61]BOP!$A$81:$IV$88</definedName>
    <definedName name="Cwvu.bopsdr.sr." localSheetId="60" hidden="1">[61]BOP!$A$36:$IV$36,[61]BOP!$A$44:$IV$44,[61]BOP!$A$59:$IV$59,[61]BOP!#REF!,[61]BOP!#REF!,[61]BOP!$A$81:$IV$88</definedName>
    <definedName name="Cwvu.bopsdr.sr." localSheetId="61" hidden="1">[61]BOP!$A$36:$IV$36,[61]BOP!$A$44:$IV$44,[61]BOP!$A$59:$IV$59,[61]BOP!#REF!,[61]BOP!#REF!,[61]BOP!$A$81:$IV$88</definedName>
    <definedName name="Cwvu.bopsdr.sr." localSheetId="62" hidden="1">[61]BOP!$A$36:$IV$36,[61]BOP!$A$44:$IV$44,[61]BOP!$A$59:$IV$59,[61]BOP!#REF!,[61]BOP!#REF!,[61]BOP!$A$81:$IV$88</definedName>
    <definedName name="Cwvu.bopsdr.sr." localSheetId="83" hidden="1">[61]BOP!$A$36:$IV$36,[61]BOP!$A$44:$IV$44,[61]BOP!$A$59:$IV$59,[61]BOP!#REF!,[61]BOP!#REF!,[61]BOP!$A$81:$IV$88</definedName>
    <definedName name="Cwvu.bopsdr.sr." localSheetId="99" hidden="1">[61]BOP!$A$36:$IV$36,[61]BOP!$A$44:$IV$44,[61]BOP!$A$59:$IV$59,[61]BOP!#REF!,[61]BOP!#REF!,[61]BOP!$A$81:$IV$88</definedName>
    <definedName name="Cwvu.bopsdr.sr." localSheetId="109" hidden="1">[61]BOP!$A$36:$IV$36,[61]BOP!$A$44:$IV$44,[61]BOP!$A$59:$IV$59,[61]BOP!#REF!,[61]BOP!#REF!,[61]BOP!$A$81:$IV$88</definedName>
    <definedName name="Cwvu.bopsdr.sr." localSheetId="110" hidden="1">[61]BOP!$A$36:$IV$36,[61]BOP!$A$44:$IV$44,[61]BOP!$A$59:$IV$59,[61]BOP!#REF!,[61]BOP!#REF!,[61]BOP!$A$81:$IV$88</definedName>
    <definedName name="Cwvu.bopsdr.sr." localSheetId="111" hidden="1">[61]BOP!$A$36:$IV$36,[61]BOP!$A$44:$IV$44,[61]BOP!$A$59:$IV$59,[61]BOP!#REF!,[61]BOP!#REF!,[61]BOP!$A$81:$IV$88</definedName>
    <definedName name="Cwvu.bopsdr.sr." localSheetId="100" hidden="1">[61]BOP!$A$36:$IV$36,[61]BOP!$A$44:$IV$44,[61]BOP!$A$59:$IV$59,[61]BOP!#REF!,[61]BOP!#REF!,[61]BOP!$A$81:$IV$88</definedName>
    <definedName name="Cwvu.bopsdr.sr." localSheetId="101" hidden="1">[61]BOP!$A$36:$IV$36,[61]BOP!$A$44:$IV$44,[61]BOP!$A$59:$IV$59,[61]BOP!#REF!,[61]BOP!#REF!,[61]BOP!$A$81:$IV$88</definedName>
    <definedName name="Cwvu.bopsdr.sr." localSheetId="102" hidden="1">[61]BOP!$A$36:$IV$36,[61]BOP!$A$44:$IV$44,[61]BOP!$A$59:$IV$59,[61]BOP!#REF!,[61]BOP!#REF!,[61]BOP!$A$81:$IV$88</definedName>
    <definedName name="Cwvu.bopsdr.sr." localSheetId="103" hidden="1">[61]BOP!$A$36:$IV$36,[61]BOP!$A$44:$IV$44,[61]BOP!$A$59:$IV$59,[61]BOP!#REF!,[61]BOP!#REF!,[61]BOP!$A$81:$IV$88</definedName>
    <definedName name="Cwvu.bopsdr.sr." localSheetId="104" hidden="1">[61]BOP!$A$36:$IV$36,[61]BOP!$A$44:$IV$44,[61]BOP!$A$59:$IV$59,[61]BOP!#REF!,[61]BOP!#REF!,[61]BOP!$A$81:$IV$88</definedName>
    <definedName name="Cwvu.bopsdr.sr." localSheetId="105" hidden="1">[61]BOP!$A$36:$IV$36,[61]BOP!$A$44:$IV$44,[61]BOP!$A$59:$IV$59,[61]BOP!#REF!,[61]BOP!#REF!,[61]BOP!$A$81:$IV$88</definedName>
    <definedName name="Cwvu.bopsdr.sr." localSheetId="106" hidden="1">[61]BOP!$A$36:$IV$36,[61]BOP!$A$44:$IV$44,[61]BOP!$A$59:$IV$59,[61]BOP!#REF!,[61]BOP!#REF!,[61]BOP!$A$81:$IV$88</definedName>
    <definedName name="Cwvu.bopsdr.sr." localSheetId="107" hidden="1">[61]BOP!$A$36:$IV$36,[61]BOP!$A$44:$IV$44,[61]BOP!$A$59:$IV$59,[61]BOP!#REF!,[61]BOP!#REF!,[61]BOP!$A$81:$IV$88</definedName>
    <definedName name="Cwvu.bopsdr.sr." localSheetId="108" hidden="1">[61]BOP!$A$36:$IV$36,[61]BOP!$A$44:$IV$44,[61]BOP!$A$59:$IV$59,[61]BOP!#REF!,[61]BOP!#REF!,[61]BOP!$A$81:$IV$88</definedName>
    <definedName name="Cwvu.bopsdr.sr." hidden="1">[61]BOP!$A$36:$IV$36,[61]BOP!$A$44:$IV$44,[61]BOP!$A$59:$IV$59,[61]BOP!#REF!,[61]BOP!#REF!,[61]BOP!$A$81:$IV$88</definedName>
    <definedName name="Cwvu.cotton." localSheetId="112" hidden="1">[61]BOP!$A$36:$IV$36,[61]BOP!$A$44:$IV$44,[61]BOP!$A$59:$IV$59,[61]BOP!#REF!,[61]BOP!#REF!,[61]BOP!$A$79:$IV$79,[61]BOP!$A$81:$IV$88,[61]BOP!#REF!</definedName>
    <definedName name="Cwvu.cotton." localSheetId="149" hidden="1">[61]BOP!$A$36:$IV$36,[61]BOP!$A$44:$IV$44,[61]BOP!$A$59:$IV$59,[61]BOP!#REF!,[61]BOP!#REF!,[61]BOP!$A$79:$IV$79,[61]BOP!$A$81:$IV$88,[61]BOP!#REF!</definedName>
    <definedName name="Cwvu.cotton." localSheetId="156" hidden="1">[61]BOP!$A$36:$IV$36,[61]BOP!$A$44:$IV$44,[61]BOP!$A$59:$IV$59,[61]BOP!#REF!,[61]BOP!#REF!,[61]BOP!$A$79:$IV$79,[61]BOP!$A$81:$IV$88,[61]BOP!#REF!</definedName>
    <definedName name="Cwvu.cotton." localSheetId="164" hidden="1">[61]BOP!$A$36:$IV$36,[61]BOP!$A$44:$IV$44,[61]BOP!$A$59:$IV$59,[61]BOP!#REF!,[61]BOP!#REF!,[61]BOP!$A$79:$IV$79,[61]BOP!$A$81:$IV$88,[61]BOP!#REF!</definedName>
    <definedName name="Cwvu.cotton." localSheetId="165" hidden="1">[61]BOP!$A$36:$IV$36,[61]BOP!$A$44:$IV$44,[61]BOP!$A$59:$IV$59,[61]BOP!#REF!,[61]BOP!#REF!,[61]BOP!$A$79:$IV$79,[61]BOP!$A$81:$IV$88,[61]BOP!#REF!</definedName>
    <definedName name="Cwvu.cotton." localSheetId="166" hidden="1">[61]BOP!$A$36:$IV$36,[61]BOP!$A$44:$IV$44,[61]BOP!$A$59:$IV$59,[61]BOP!#REF!,[61]BOP!#REF!,[61]BOP!$A$79:$IV$79,[61]BOP!$A$81:$IV$88,[61]BOP!#REF!</definedName>
    <definedName name="Cwvu.cotton." localSheetId="167" hidden="1">[61]BOP!$A$36:$IV$36,[61]BOP!$A$44:$IV$44,[61]BOP!$A$59:$IV$59,[61]BOP!#REF!,[61]BOP!#REF!,[61]BOP!$A$79:$IV$79,[61]BOP!$A$81:$IV$88,[61]BOP!#REF!</definedName>
    <definedName name="Cwvu.cotton." localSheetId="168" hidden="1">[61]BOP!$A$36:$IV$36,[61]BOP!$A$44:$IV$44,[61]BOP!$A$59:$IV$59,[61]BOP!#REF!,[61]BOP!#REF!,[61]BOP!$A$79:$IV$79,[61]BOP!$A$81:$IV$88,[61]BOP!#REF!</definedName>
    <definedName name="Cwvu.cotton." localSheetId="177" hidden="1">[61]BOP!$A$36:$IV$36,[61]BOP!$A$44:$IV$44,[61]BOP!$A$59:$IV$59,[61]BOP!#REF!,[61]BOP!#REF!,[61]BOP!$A$79:$IV$79,[61]BOP!$A$81:$IV$88,[61]BOP!#REF!</definedName>
    <definedName name="Cwvu.cotton." localSheetId="46" hidden="1">[61]BOP!$A$36:$IV$36,[61]BOP!$A$44:$IV$44,[61]BOP!$A$59:$IV$59,[61]BOP!#REF!,[61]BOP!#REF!,[61]BOP!$A$79:$IV$79,[61]BOP!$A$81:$IV$88,[61]BOP!#REF!</definedName>
    <definedName name="Cwvu.cotton." localSheetId="47" hidden="1">[61]BOP!$A$36:$IV$36,[61]BOP!$A$44:$IV$44,[61]BOP!$A$59:$IV$59,[61]BOP!#REF!,[61]BOP!#REF!,[61]BOP!$A$79:$IV$79,[61]BOP!$A$81:$IV$88,[61]BOP!#REF!</definedName>
    <definedName name="Cwvu.cotton." localSheetId="48" hidden="1">[61]BOP!$A$36:$IV$36,[61]BOP!$A$44:$IV$44,[61]BOP!$A$59:$IV$59,[61]BOP!#REF!,[61]BOP!#REF!,[61]BOP!$A$79:$IV$79,[61]BOP!$A$81:$IV$88,[61]BOP!#REF!</definedName>
    <definedName name="Cwvu.cotton." localSheetId="49" hidden="1">[61]BOP!$A$36:$IV$36,[61]BOP!$A$44:$IV$44,[61]BOP!$A$59:$IV$59,[61]BOP!#REF!,[61]BOP!#REF!,[61]BOP!$A$79:$IV$79,[61]BOP!$A$81:$IV$88,[61]BOP!#REF!</definedName>
    <definedName name="Cwvu.cotton." localSheetId="51" hidden="1">[61]BOP!$A$36:$IV$36,[61]BOP!$A$44:$IV$44,[61]BOP!$A$59:$IV$59,[61]BOP!#REF!,[61]BOP!#REF!,[61]BOP!$A$79:$IV$79,[61]BOP!$A$81:$IV$88,[61]BOP!#REF!</definedName>
    <definedName name="Cwvu.cotton." localSheetId="50" hidden="1">[61]BOP!$A$36:$IV$36,[61]BOP!$A$44:$IV$44,[61]BOP!$A$59:$IV$59,[61]BOP!#REF!,[61]BOP!#REF!,[61]BOP!$A$79:$IV$79,[61]BOP!$A$81:$IV$88,[61]BOP!#REF!</definedName>
    <definedName name="Cwvu.cotton." localSheetId="52" hidden="1">[61]BOP!$A$36:$IV$36,[61]BOP!$A$44:$IV$44,[61]BOP!$A$59:$IV$59,[61]BOP!#REF!,[61]BOP!#REF!,[61]BOP!$A$79:$IV$79,[61]BOP!$A$81:$IV$88,[61]BOP!#REF!</definedName>
    <definedName name="Cwvu.cotton." localSheetId="56" hidden="1">[61]BOP!$A$36:$IV$36,[61]BOP!$A$44:$IV$44,[61]BOP!$A$59:$IV$59,[61]BOP!#REF!,[61]BOP!#REF!,[61]BOP!$A$79:$IV$79,[61]BOP!$A$81:$IV$88,[61]BOP!#REF!</definedName>
    <definedName name="Cwvu.cotton." localSheetId="57" hidden="1">[61]BOP!$A$36:$IV$36,[61]BOP!$A$44:$IV$44,[61]BOP!$A$59:$IV$59,[61]BOP!#REF!,[61]BOP!#REF!,[61]BOP!$A$79:$IV$79,[61]BOP!$A$81:$IV$88,[61]BOP!#REF!</definedName>
    <definedName name="Cwvu.cotton." localSheetId="58" hidden="1">[61]BOP!$A$36:$IV$36,[61]BOP!$A$44:$IV$44,[61]BOP!$A$59:$IV$59,[61]BOP!#REF!,[61]BOP!#REF!,[61]BOP!$A$79:$IV$79,[61]BOP!$A$81:$IV$88,[61]BOP!#REF!</definedName>
    <definedName name="Cwvu.cotton." localSheetId="59" hidden="1">[61]BOP!$A$36:$IV$36,[61]BOP!$A$44:$IV$44,[61]BOP!$A$59:$IV$59,[61]BOP!#REF!,[61]BOP!#REF!,[61]BOP!$A$79:$IV$79,[61]BOP!$A$81:$IV$88,[61]BOP!#REF!</definedName>
    <definedName name="Cwvu.cotton." localSheetId="60" hidden="1">[61]BOP!$A$36:$IV$36,[61]BOP!$A$44:$IV$44,[61]BOP!$A$59:$IV$59,[61]BOP!#REF!,[61]BOP!#REF!,[61]BOP!$A$79:$IV$79,[61]BOP!$A$81:$IV$88,[61]BOP!#REF!</definedName>
    <definedName name="Cwvu.cotton." localSheetId="61" hidden="1">[61]BOP!$A$36:$IV$36,[61]BOP!$A$44:$IV$44,[61]BOP!$A$59:$IV$59,[61]BOP!#REF!,[61]BOP!#REF!,[61]BOP!$A$79:$IV$79,[61]BOP!$A$81:$IV$88,[61]BOP!#REF!</definedName>
    <definedName name="Cwvu.cotton." localSheetId="62" hidden="1">[61]BOP!$A$36:$IV$36,[61]BOP!$A$44:$IV$44,[61]BOP!$A$59:$IV$59,[61]BOP!#REF!,[61]BOP!#REF!,[61]BOP!$A$79:$IV$79,[61]BOP!$A$81:$IV$88,[61]BOP!#REF!</definedName>
    <definedName name="Cwvu.cotton." localSheetId="63" hidden="1">[61]BOP!$A$36:$IV$36,[61]BOP!$A$44:$IV$44,[61]BOP!$A$59:$IV$59,[61]BOP!#REF!,[61]BOP!#REF!,[61]BOP!$A$79:$IV$79,[61]BOP!$A$81:$IV$88,[61]BOP!#REF!</definedName>
    <definedName name="Cwvu.cotton." localSheetId="83" hidden="1">[61]BOP!$A$36:$IV$36,[61]BOP!$A$44:$IV$44,[61]BOP!$A$59:$IV$59,[61]BOP!#REF!,[61]BOP!#REF!,[61]BOP!$A$79:$IV$79,[61]BOP!$A$81:$IV$88,[61]BOP!#REF!</definedName>
    <definedName name="Cwvu.cotton." localSheetId="99" hidden="1">[61]BOP!$A$36:$IV$36,[61]BOP!$A$44:$IV$44,[61]BOP!$A$59:$IV$59,[61]BOP!#REF!,[61]BOP!#REF!,[61]BOP!$A$79:$IV$79,[61]BOP!$A$81:$IV$88,[61]BOP!#REF!</definedName>
    <definedName name="Cwvu.cotton." localSheetId="109" hidden="1">[61]BOP!$A$36:$IV$36,[61]BOP!$A$44:$IV$44,[61]BOP!$A$59:$IV$59,[61]BOP!#REF!,[61]BOP!#REF!,[61]BOP!$A$79:$IV$79,[61]BOP!$A$81:$IV$88,[61]BOP!#REF!</definedName>
    <definedName name="Cwvu.cotton." localSheetId="110" hidden="1">[61]BOP!$A$36:$IV$36,[61]BOP!$A$44:$IV$44,[61]BOP!$A$59:$IV$59,[61]BOP!#REF!,[61]BOP!#REF!,[61]BOP!$A$79:$IV$79,[61]BOP!$A$81:$IV$88,[61]BOP!#REF!</definedName>
    <definedName name="Cwvu.cotton." localSheetId="111" hidden="1">[61]BOP!$A$36:$IV$36,[61]BOP!$A$44:$IV$44,[61]BOP!$A$59:$IV$59,[61]BOP!#REF!,[61]BOP!#REF!,[61]BOP!$A$79:$IV$79,[61]BOP!$A$81:$IV$88,[61]BOP!#REF!</definedName>
    <definedName name="Cwvu.cotton." localSheetId="100" hidden="1">[61]BOP!$A$36:$IV$36,[61]BOP!$A$44:$IV$44,[61]BOP!$A$59:$IV$59,[61]BOP!#REF!,[61]BOP!#REF!,[61]BOP!$A$79:$IV$79,[61]BOP!$A$81:$IV$88,[61]BOP!#REF!</definedName>
    <definedName name="Cwvu.cotton." localSheetId="101" hidden="1">[61]BOP!$A$36:$IV$36,[61]BOP!$A$44:$IV$44,[61]BOP!$A$59:$IV$59,[61]BOP!#REF!,[61]BOP!#REF!,[61]BOP!$A$79:$IV$79,[61]BOP!$A$81:$IV$88,[61]BOP!#REF!</definedName>
    <definedName name="Cwvu.cotton." localSheetId="102" hidden="1">[61]BOP!$A$36:$IV$36,[61]BOP!$A$44:$IV$44,[61]BOP!$A$59:$IV$59,[61]BOP!#REF!,[61]BOP!#REF!,[61]BOP!$A$79:$IV$79,[61]BOP!$A$81:$IV$88,[61]BOP!#REF!</definedName>
    <definedName name="Cwvu.cotton." localSheetId="103" hidden="1">[61]BOP!$A$36:$IV$36,[61]BOP!$A$44:$IV$44,[61]BOP!$A$59:$IV$59,[61]BOP!#REF!,[61]BOP!#REF!,[61]BOP!$A$79:$IV$79,[61]BOP!$A$81:$IV$88,[61]BOP!#REF!</definedName>
    <definedName name="Cwvu.cotton." localSheetId="104" hidden="1">[61]BOP!$A$36:$IV$36,[61]BOP!$A$44:$IV$44,[61]BOP!$A$59:$IV$59,[61]BOP!#REF!,[61]BOP!#REF!,[61]BOP!$A$79:$IV$79,[61]BOP!$A$81:$IV$88,[61]BOP!#REF!</definedName>
    <definedName name="Cwvu.cotton." localSheetId="105" hidden="1">[61]BOP!$A$36:$IV$36,[61]BOP!$A$44:$IV$44,[61]BOP!$A$59:$IV$59,[61]BOP!#REF!,[61]BOP!#REF!,[61]BOP!$A$79:$IV$79,[61]BOP!$A$81:$IV$88,[61]BOP!#REF!</definedName>
    <definedName name="Cwvu.cotton." localSheetId="106" hidden="1">[61]BOP!$A$36:$IV$36,[61]BOP!$A$44:$IV$44,[61]BOP!$A$59:$IV$59,[61]BOP!#REF!,[61]BOP!#REF!,[61]BOP!$A$79:$IV$79,[61]BOP!$A$81:$IV$88,[61]BOP!#REF!</definedName>
    <definedName name="Cwvu.cotton." localSheetId="107" hidden="1">[61]BOP!$A$36:$IV$36,[61]BOP!$A$44:$IV$44,[61]BOP!$A$59:$IV$59,[61]BOP!#REF!,[61]BOP!#REF!,[61]BOP!$A$79:$IV$79,[61]BOP!$A$81:$IV$88,[61]BOP!#REF!</definedName>
    <definedName name="Cwvu.cotton." localSheetId="108" hidden="1">[61]BOP!$A$36:$IV$36,[61]BOP!$A$44:$IV$44,[61]BOP!$A$59:$IV$59,[61]BOP!#REF!,[61]BOP!#REF!,[61]BOP!$A$79:$IV$79,[61]BOP!$A$81:$IV$88,[61]BOP!#REF!</definedName>
    <definedName name="Cwvu.cotton." localSheetId="67" hidden="1">[61]BOP!$A$36:$IV$36,[61]BOP!$A$44:$IV$44,[61]BOP!$A$59:$IV$59,[61]BOP!#REF!,[61]BOP!#REF!,[61]BOP!$A$79:$IV$79,[61]BOP!$A$81:$IV$88,[61]BOP!#REF!</definedName>
    <definedName name="Cwvu.cotton." hidden="1">[61]BOP!$A$36:$IV$36,[61]BOP!$A$44:$IV$44,[61]BOP!$A$59:$IV$59,[61]BOP!#REF!,[61]BOP!#REF!,[61]BOP!$A$79:$IV$79,[61]BOP!$A$81:$IV$88,[61]BOP!#REF!</definedName>
    <definedName name="Cwvu.cottonall." localSheetId="112" hidden="1">[61]BOP!$A$36:$IV$36,[61]BOP!$A$44:$IV$44,[61]BOP!$A$59:$IV$59,[61]BOP!#REF!,[61]BOP!#REF!,[61]BOP!$A$79:$IV$79,[61]BOP!$A$81:$IV$88</definedName>
    <definedName name="Cwvu.cottonall." localSheetId="164" hidden="1">[61]BOP!$A$36:$IV$36,[61]BOP!$A$44:$IV$44,[61]BOP!$A$59:$IV$59,[61]BOP!#REF!,[61]BOP!#REF!,[61]BOP!$A$79:$IV$79,[61]BOP!$A$81:$IV$88</definedName>
    <definedName name="Cwvu.cottonall." localSheetId="165" hidden="1">[61]BOP!$A$36:$IV$36,[61]BOP!$A$44:$IV$44,[61]BOP!$A$59:$IV$59,[61]BOP!#REF!,[61]BOP!#REF!,[61]BOP!$A$79:$IV$79,[61]BOP!$A$81:$IV$88</definedName>
    <definedName name="Cwvu.cottonall." localSheetId="166" hidden="1">[61]BOP!$A$36:$IV$36,[61]BOP!$A$44:$IV$44,[61]BOP!$A$59:$IV$59,[61]BOP!#REF!,[61]BOP!#REF!,[61]BOP!$A$79:$IV$79,[61]BOP!$A$81:$IV$88</definedName>
    <definedName name="Cwvu.cottonall." localSheetId="167" hidden="1">[61]BOP!$A$36:$IV$36,[61]BOP!$A$44:$IV$44,[61]BOP!$A$59:$IV$59,[61]BOP!#REF!,[61]BOP!#REF!,[61]BOP!$A$79:$IV$79,[61]BOP!$A$81:$IV$88</definedName>
    <definedName name="Cwvu.cottonall." localSheetId="168" hidden="1">[61]BOP!$A$36:$IV$36,[61]BOP!$A$44:$IV$44,[61]BOP!$A$59:$IV$59,[61]BOP!#REF!,[61]BOP!#REF!,[61]BOP!$A$79:$IV$79,[61]BOP!$A$81:$IV$88</definedName>
    <definedName name="Cwvu.cottonall." localSheetId="177" hidden="1">[61]BOP!$A$36:$IV$36,[61]BOP!$A$44:$IV$44,[61]BOP!$A$59:$IV$59,[61]BOP!#REF!,[61]BOP!#REF!,[61]BOP!$A$79:$IV$79,[61]BOP!$A$81:$IV$88</definedName>
    <definedName name="Cwvu.cottonall." localSheetId="47" hidden="1">[61]BOP!$A$36:$IV$36,[61]BOP!$A$44:$IV$44,[61]BOP!$A$59:$IV$59,[61]BOP!#REF!,[61]BOP!#REF!,[61]BOP!$A$79:$IV$79,[61]BOP!$A$81:$IV$88</definedName>
    <definedName name="Cwvu.cottonall." localSheetId="48" hidden="1">[61]BOP!$A$36:$IV$36,[61]BOP!$A$44:$IV$44,[61]BOP!$A$59:$IV$59,[61]BOP!#REF!,[61]BOP!#REF!,[61]BOP!$A$79:$IV$79,[61]BOP!$A$81:$IV$88</definedName>
    <definedName name="Cwvu.cottonall." localSheetId="49" hidden="1">[61]BOP!$A$36:$IV$36,[61]BOP!$A$44:$IV$44,[61]BOP!$A$59:$IV$59,[61]BOP!#REF!,[61]BOP!#REF!,[61]BOP!$A$79:$IV$79,[61]BOP!$A$81:$IV$88</definedName>
    <definedName name="Cwvu.cottonall." localSheetId="51" hidden="1">[61]BOP!$A$36:$IV$36,[61]BOP!$A$44:$IV$44,[61]BOP!$A$59:$IV$59,[61]BOP!#REF!,[61]BOP!#REF!,[61]BOP!$A$79:$IV$79,[61]BOP!$A$81:$IV$88</definedName>
    <definedName name="Cwvu.cottonall." localSheetId="50" hidden="1">[61]BOP!$A$36:$IV$36,[61]BOP!$A$44:$IV$44,[61]BOP!$A$59:$IV$59,[61]BOP!#REF!,[61]BOP!#REF!,[61]BOP!$A$79:$IV$79,[61]BOP!$A$81:$IV$88</definedName>
    <definedName name="Cwvu.cottonall." localSheetId="52" hidden="1">[61]BOP!$A$36:$IV$36,[61]BOP!$A$44:$IV$44,[61]BOP!$A$59:$IV$59,[61]BOP!#REF!,[61]BOP!#REF!,[61]BOP!$A$79:$IV$79,[61]BOP!$A$81:$IV$88</definedName>
    <definedName name="Cwvu.cottonall." localSheetId="56" hidden="1">[61]BOP!$A$36:$IV$36,[61]BOP!$A$44:$IV$44,[61]BOP!$A$59:$IV$59,[61]BOP!#REF!,[61]BOP!#REF!,[61]BOP!$A$79:$IV$79,[61]BOP!$A$81:$IV$88</definedName>
    <definedName name="Cwvu.cottonall." localSheetId="57" hidden="1">[61]BOP!$A$36:$IV$36,[61]BOP!$A$44:$IV$44,[61]BOP!$A$59:$IV$59,[61]BOP!#REF!,[61]BOP!#REF!,[61]BOP!$A$79:$IV$79,[61]BOP!$A$81:$IV$88</definedName>
    <definedName name="Cwvu.cottonall." localSheetId="58" hidden="1">[61]BOP!$A$36:$IV$36,[61]BOP!$A$44:$IV$44,[61]BOP!$A$59:$IV$59,[61]BOP!#REF!,[61]BOP!#REF!,[61]BOP!$A$79:$IV$79,[61]BOP!$A$81:$IV$88</definedName>
    <definedName name="Cwvu.cottonall." localSheetId="59" hidden="1">[61]BOP!$A$36:$IV$36,[61]BOP!$A$44:$IV$44,[61]BOP!$A$59:$IV$59,[61]BOP!#REF!,[61]BOP!#REF!,[61]BOP!$A$79:$IV$79,[61]BOP!$A$81:$IV$88</definedName>
    <definedName name="Cwvu.cottonall." localSheetId="60" hidden="1">[61]BOP!$A$36:$IV$36,[61]BOP!$A$44:$IV$44,[61]BOP!$A$59:$IV$59,[61]BOP!#REF!,[61]BOP!#REF!,[61]BOP!$A$79:$IV$79,[61]BOP!$A$81:$IV$88</definedName>
    <definedName name="Cwvu.cottonall." localSheetId="61" hidden="1">[61]BOP!$A$36:$IV$36,[61]BOP!$A$44:$IV$44,[61]BOP!$A$59:$IV$59,[61]BOP!#REF!,[61]BOP!#REF!,[61]BOP!$A$79:$IV$79,[61]BOP!$A$81:$IV$88</definedName>
    <definedName name="Cwvu.cottonall." localSheetId="62" hidden="1">[61]BOP!$A$36:$IV$36,[61]BOP!$A$44:$IV$44,[61]BOP!$A$59:$IV$59,[61]BOP!#REF!,[61]BOP!#REF!,[61]BOP!$A$79:$IV$79,[61]BOP!$A$81:$IV$88</definedName>
    <definedName name="Cwvu.cottonall." localSheetId="83" hidden="1">[61]BOP!$A$36:$IV$36,[61]BOP!$A$44:$IV$44,[61]BOP!$A$59:$IV$59,[61]BOP!#REF!,[61]BOP!#REF!,[61]BOP!$A$79:$IV$79,[61]BOP!$A$81:$IV$88</definedName>
    <definedName name="Cwvu.cottonall." localSheetId="99" hidden="1">[61]BOP!$A$36:$IV$36,[61]BOP!$A$44:$IV$44,[61]BOP!$A$59:$IV$59,[61]BOP!#REF!,[61]BOP!#REF!,[61]BOP!$A$79:$IV$79,[61]BOP!$A$81:$IV$88</definedName>
    <definedName name="Cwvu.cottonall." localSheetId="109" hidden="1">[61]BOP!$A$36:$IV$36,[61]BOP!$A$44:$IV$44,[61]BOP!$A$59:$IV$59,[61]BOP!#REF!,[61]BOP!#REF!,[61]BOP!$A$79:$IV$79,[61]BOP!$A$81:$IV$88</definedName>
    <definedName name="Cwvu.cottonall." localSheetId="110" hidden="1">[61]BOP!$A$36:$IV$36,[61]BOP!$A$44:$IV$44,[61]BOP!$A$59:$IV$59,[61]BOP!#REF!,[61]BOP!#REF!,[61]BOP!$A$79:$IV$79,[61]BOP!$A$81:$IV$88</definedName>
    <definedName name="Cwvu.cottonall." localSheetId="111" hidden="1">[61]BOP!$A$36:$IV$36,[61]BOP!$A$44:$IV$44,[61]BOP!$A$59:$IV$59,[61]BOP!#REF!,[61]BOP!#REF!,[61]BOP!$A$79:$IV$79,[61]BOP!$A$81:$IV$88</definedName>
    <definedName name="Cwvu.cottonall." localSheetId="100" hidden="1">[61]BOP!$A$36:$IV$36,[61]BOP!$A$44:$IV$44,[61]BOP!$A$59:$IV$59,[61]BOP!#REF!,[61]BOP!#REF!,[61]BOP!$A$79:$IV$79,[61]BOP!$A$81:$IV$88</definedName>
    <definedName name="Cwvu.cottonall." localSheetId="101" hidden="1">[61]BOP!$A$36:$IV$36,[61]BOP!$A$44:$IV$44,[61]BOP!$A$59:$IV$59,[61]BOP!#REF!,[61]BOP!#REF!,[61]BOP!$A$79:$IV$79,[61]BOP!$A$81:$IV$88</definedName>
    <definedName name="Cwvu.cottonall." localSheetId="102" hidden="1">[61]BOP!$A$36:$IV$36,[61]BOP!$A$44:$IV$44,[61]BOP!$A$59:$IV$59,[61]BOP!#REF!,[61]BOP!#REF!,[61]BOP!$A$79:$IV$79,[61]BOP!$A$81:$IV$88</definedName>
    <definedName name="Cwvu.cottonall." localSheetId="103" hidden="1">[61]BOP!$A$36:$IV$36,[61]BOP!$A$44:$IV$44,[61]BOP!$A$59:$IV$59,[61]BOP!#REF!,[61]BOP!#REF!,[61]BOP!$A$79:$IV$79,[61]BOP!$A$81:$IV$88</definedName>
    <definedName name="Cwvu.cottonall." localSheetId="104" hidden="1">[61]BOP!$A$36:$IV$36,[61]BOP!$A$44:$IV$44,[61]BOP!$A$59:$IV$59,[61]BOP!#REF!,[61]BOP!#REF!,[61]BOP!$A$79:$IV$79,[61]BOP!$A$81:$IV$88</definedName>
    <definedName name="Cwvu.cottonall." localSheetId="105" hidden="1">[61]BOP!$A$36:$IV$36,[61]BOP!$A$44:$IV$44,[61]BOP!$A$59:$IV$59,[61]BOP!#REF!,[61]BOP!#REF!,[61]BOP!$A$79:$IV$79,[61]BOP!$A$81:$IV$88</definedName>
    <definedName name="Cwvu.cottonall." localSheetId="106" hidden="1">[61]BOP!$A$36:$IV$36,[61]BOP!$A$44:$IV$44,[61]BOP!$A$59:$IV$59,[61]BOP!#REF!,[61]BOP!#REF!,[61]BOP!$A$79:$IV$79,[61]BOP!$A$81:$IV$88</definedName>
    <definedName name="Cwvu.cottonall." localSheetId="107" hidden="1">[61]BOP!$A$36:$IV$36,[61]BOP!$A$44:$IV$44,[61]BOP!$A$59:$IV$59,[61]BOP!#REF!,[61]BOP!#REF!,[61]BOP!$A$79:$IV$79,[61]BOP!$A$81:$IV$88</definedName>
    <definedName name="Cwvu.cottonall." localSheetId="108" hidden="1">[61]BOP!$A$36:$IV$36,[61]BOP!$A$44:$IV$44,[61]BOP!$A$59:$IV$59,[61]BOP!#REF!,[61]BOP!#REF!,[61]BOP!$A$79:$IV$79,[61]BOP!$A$81:$IV$88</definedName>
    <definedName name="Cwvu.cottonall." hidden="1">[61]BOP!$A$36:$IV$36,[61]BOP!$A$44:$IV$44,[61]BOP!$A$59:$IV$59,[61]BOP!#REF!,[61]BOP!#REF!,[61]BOP!$A$79:$IV$79,[61]BOP!$A$81:$IV$88</definedName>
    <definedName name="Cwvu.exportdetails." localSheetId="112" hidden="1">[61]BOP!$A$36:$IV$36,[61]BOP!$A$44:$IV$44,[61]BOP!$A$59:$IV$59,[61]BOP!#REF!,[61]BOP!#REF!,[61]BOP!$A$79:$IV$79,[61]BOP!#REF!</definedName>
    <definedName name="Cwvu.exportdetails." localSheetId="149" hidden="1">[61]BOP!$A$36:$IV$36,[61]BOP!$A$44:$IV$44,[61]BOP!$A$59:$IV$59,[61]BOP!#REF!,[61]BOP!#REF!,[61]BOP!$A$79:$IV$79,[61]BOP!#REF!</definedName>
    <definedName name="Cwvu.exportdetails." localSheetId="156" hidden="1">[61]BOP!$A$36:$IV$36,[61]BOP!$A$44:$IV$44,[61]BOP!$A$59:$IV$59,[61]BOP!#REF!,[61]BOP!#REF!,[61]BOP!$A$79:$IV$79,[61]BOP!#REF!</definedName>
    <definedName name="Cwvu.exportdetails." localSheetId="159" hidden="1">[61]BOP!$A$36:$IV$36,[61]BOP!$A$44:$IV$44,[61]BOP!$A$59:$IV$59,[61]BOP!#REF!,[61]BOP!#REF!,[61]BOP!$A$79:$IV$79,[61]BOP!#REF!</definedName>
    <definedName name="Cwvu.exportdetails." localSheetId="164" hidden="1">[61]BOP!$A$36:$IV$36,[61]BOP!$A$44:$IV$44,[61]BOP!$A$59:$IV$59,[61]BOP!#REF!,[61]BOP!#REF!,[61]BOP!$A$79:$IV$79,[61]BOP!#REF!</definedName>
    <definedName name="Cwvu.exportdetails." localSheetId="165" hidden="1">[61]BOP!$A$36:$IV$36,[61]BOP!$A$44:$IV$44,[61]BOP!$A$59:$IV$59,[61]BOP!#REF!,[61]BOP!#REF!,[61]BOP!$A$79:$IV$79,[61]BOP!#REF!</definedName>
    <definedName name="Cwvu.exportdetails." localSheetId="166" hidden="1">[61]BOP!$A$36:$IV$36,[61]BOP!$A$44:$IV$44,[61]BOP!$A$59:$IV$59,[61]BOP!#REF!,[61]BOP!#REF!,[61]BOP!$A$79:$IV$79,[61]BOP!#REF!</definedName>
    <definedName name="Cwvu.exportdetails." localSheetId="167" hidden="1">[61]BOP!$A$36:$IV$36,[61]BOP!$A$44:$IV$44,[61]BOP!$A$59:$IV$59,[61]BOP!#REF!,[61]BOP!#REF!,[61]BOP!$A$79:$IV$79,[61]BOP!#REF!</definedName>
    <definedName name="Cwvu.exportdetails." localSheetId="168" hidden="1">[61]BOP!$A$36:$IV$36,[61]BOP!$A$44:$IV$44,[61]BOP!$A$59:$IV$59,[61]BOP!#REF!,[61]BOP!#REF!,[61]BOP!$A$79:$IV$79,[61]BOP!#REF!</definedName>
    <definedName name="Cwvu.exportdetails." localSheetId="171" hidden="1">[61]BOP!$A$36:$IV$36,[61]BOP!$A$44:$IV$44,[61]BOP!$A$59:$IV$59,[61]BOP!#REF!,[61]BOP!#REF!,[61]BOP!$A$79:$IV$79,[61]BOP!#REF!</definedName>
    <definedName name="Cwvu.exportdetails." localSheetId="179" hidden="1">[61]BOP!$A$36:$IV$36,[61]BOP!$A$44:$IV$44,[61]BOP!$A$59:$IV$59,[61]BOP!#REF!,[61]BOP!#REF!,[61]BOP!$A$79:$IV$79,[61]BOP!#REF!</definedName>
    <definedName name="Cwvu.exportdetails." localSheetId="180" hidden="1">[61]BOP!$A$36:$IV$36,[61]BOP!$A$44:$IV$44,[61]BOP!$A$59:$IV$59,[61]BOP!#REF!,[61]BOP!#REF!,[61]BOP!$A$79:$IV$79,[61]BOP!#REF!</definedName>
    <definedName name="Cwvu.exportdetails." localSheetId="181" hidden="1">[61]BOP!$A$36:$IV$36,[61]BOP!$A$44:$IV$44,[61]BOP!$A$59:$IV$59,[61]BOP!#REF!,[61]BOP!#REF!,[61]BOP!$A$79:$IV$79,[61]BOP!#REF!</definedName>
    <definedName name="Cwvu.exportdetails." localSheetId="172" hidden="1">[61]BOP!$A$36:$IV$36,[61]BOP!$A$44:$IV$44,[61]BOP!$A$59:$IV$59,[61]BOP!#REF!,[61]BOP!#REF!,[61]BOP!$A$79:$IV$79,[61]BOP!#REF!</definedName>
    <definedName name="Cwvu.exportdetails." localSheetId="173" hidden="1">[61]BOP!$A$36:$IV$36,[61]BOP!$A$44:$IV$44,[61]BOP!$A$59:$IV$59,[61]BOP!#REF!,[61]BOP!#REF!,[61]BOP!$A$79:$IV$79,[61]BOP!#REF!</definedName>
    <definedName name="Cwvu.exportdetails." localSheetId="174" hidden="1">[61]BOP!$A$36:$IV$36,[61]BOP!$A$44:$IV$44,[61]BOP!$A$59:$IV$59,[61]BOP!#REF!,[61]BOP!#REF!,[61]BOP!$A$79:$IV$79,[61]BOP!#REF!</definedName>
    <definedName name="Cwvu.exportdetails." localSheetId="175" hidden="1">[61]BOP!$A$36:$IV$36,[61]BOP!$A$44:$IV$44,[61]BOP!$A$59:$IV$59,[61]BOP!#REF!,[61]BOP!#REF!,[61]BOP!$A$79:$IV$79,[61]BOP!#REF!</definedName>
    <definedName name="Cwvu.exportdetails." localSheetId="176" hidden="1">[61]BOP!$A$36:$IV$36,[61]BOP!$A$44:$IV$44,[61]BOP!$A$59:$IV$59,[61]BOP!#REF!,[61]BOP!#REF!,[61]BOP!$A$79:$IV$79,[61]BOP!#REF!</definedName>
    <definedName name="Cwvu.exportdetails." localSheetId="177" hidden="1">[61]BOP!$A$36:$IV$36,[61]BOP!$A$44:$IV$44,[61]BOP!$A$59:$IV$59,[61]BOP!#REF!,[61]BOP!#REF!,[61]BOP!$A$79:$IV$79,[61]BOP!#REF!</definedName>
    <definedName name="Cwvu.exportdetails." localSheetId="178" hidden="1">[61]BOP!$A$36:$IV$36,[61]BOP!$A$44:$IV$44,[61]BOP!$A$59:$IV$59,[61]BOP!#REF!,[61]BOP!#REF!,[61]BOP!$A$79:$IV$79,[61]BOP!#REF!</definedName>
    <definedName name="Cwvu.exportdetails." localSheetId="56" hidden="1">[61]BOP!$A$36:$IV$36,[61]BOP!$A$44:$IV$44,[61]BOP!$A$59:$IV$59,[61]BOP!#REF!,[61]BOP!#REF!,[61]BOP!$A$79:$IV$79,[61]BOP!#REF!</definedName>
    <definedName name="Cwvu.exportdetails." localSheetId="57" hidden="1">[61]BOP!$A$36:$IV$36,[61]BOP!$A$44:$IV$44,[61]BOP!$A$59:$IV$59,[61]BOP!#REF!,[61]BOP!#REF!,[61]BOP!$A$79:$IV$79,[61]BOP!#REF!</definedName>
    <definedName name="Cwvu.exportdetails." localSheetId="58" hidden="1">[61]BOP!$A$36:$IV$36,[61]BOP!$A$44:$IV$44,[61]BOP!$A$59:$IV$59,[61]BOP!#REF!,[61]BOP!#REF!,[61]BOP!$A$79:$IV$79,[61]BOP!#REF!</definedName>
    <definedName name="Cwvu.exportdetails." localSheetId="59" hidden="1">[61]BOP!$A$36:$IV$36,[61]BOP!$A$44:$IV$44,[61]BOP!$A$59:$IV$59,[61]BOP!#REF!,[61]BOP!#REF!,[61]BOP!$A$79:$IV$79,[61]BOP!#REF!</definedName>
    <definedName name="Cwvu.exportdetails." localSheetId="60" hidden="1">[61]BOP!$A$36:$IV$36,[61]BOP!$A$44:$IV$44,[61]BOP!$A$59:$IV$59,[61]BOP!#REF!,[61]BOP!#REF!,[61]BOP!$A$79:$IV$79,[61]BOP!#REF!</definedName>
    <definedName name="Cwvu.exportdetails." localSheetId="61" hidden="1">[61]BOP!$A$36:$IV$36,[61]BOP!$A$44:$IV$44,[61]BOP!$A$59:$IV$59,[61]BOP!#REF!,[61]BOP!#REF!,[61]BOP!$A$79:$IV$79,[61]BOP!#REF!</definedName>
    <definedName name="Cwvu.exportdetails." localSheetId="62" hidden="1">[61]BOP!$A$36:$IV$36,[61]BOP!$A$44:$IV$44,[61]BOP!$A$59:$IV$59,[61]BOP!#REF!,[61]BOP!#REF!,[61]BOP!$A$79:$IV$79,[61]BOP!#REF!</definedName>
    <definedName name="Cwvu.exportdetails." localSheetId="63" hidden="1">[61]BOP!$A$36:$IV$36,[61]BOP!$A$44:$IV$44,[61]BOP!$A$59:$IV$59,[61]BOP!#REF!,[61]BOP!#REF!,[61]BOP!$A$79:$IV$79,[61]BOP!#REF!</definedName>
    <definedName name="Cwvu.exportdetails." localSheetId="83" hidden="1">[61]BOP!$A$36:$IV$36,[61]BOP!$A$44:$IV$44,[61]BOP!$A$59:$IV$59,[61]BOP!#REF!,[61]BOP!#REF!,[61]BOP!$A$79:$IV$79,[61]BOP!#REF!</definedName>
    <definedName name="Cwvu.exportdetails." localSheetId="99" hidden="1">[61]BOP!$A$36:$IV$36,[61]BOP!$A$44:$IV$44,[61]BOP!$A$59:$IV$59,[61]BOP!#REF!,[61]BOP!#REF!,[61]BOP!$A$79:$IV$79,[61]BOP!#REF!</definedName>
    <definedName name="Cwvu.exportdetails." localSheetId="109" hidden="1">[61]BOP!$A$36:$IV$36,[61]BOP!$A$44:$IV$44,[61]BOP!$A$59:$IV$59,[61]BOP!#REF!,[61]BOP!#REF!,[61]BOP!$A$79:$IV$79,[61]BOP!#REF!</definedName>
    <definedName name="Cwvu.exportdetails." localSheetId="110" hidden="1">[61]BOP!$A$36:$IV$36,[61]BOP!$A$44:$IV$44,[61]BOP!$A$59:$IV$59,[61]BOP!#REF!,[61]BOP!#REF!,[61]BOP!$A$79:$IV$79,[61]BOP!#REF!</definedName>
    <definedName name="Cwvu.exportdetails." localSheetId="111" hidden="1">[61]BOP!$A$36:$IV$36,[61]BOP!$A$44:$IV$44,[61]BOP!$A$59:$IV$59,[61]BOP!#REF!,[61]BOP!#REF!,[61]BOP!$A$79:$IV$79,[61]BOP!#REF!</definedName>
    <definedName name="Cwvu.exportdetails." localSheetId="100" hidden="1">[61]BOP!$A$36:$IV$36,[61]BOP!$A$44:$IV$44,[61]BOP!$A$59:$IV$59,[61]BOP!#REF!,[61]BOP!#REF!,[61]BOP!$A$79:$IV$79,[61]BOP!#REF!</definedName>
    <definedName name="Cwvu.exportdetails." localSheetId="101" hidden="1">[61]BOP!$A$36:$IV$36,[61]BOP!$A$44:$IV$44,[61]BOP!$A$59:$IV$59,[61]BOP!#REF!,[61]BOP!#REF!,[61]BOP!$A$79:$IV$79,[61]BOP!#REF!</definedName>
    <definedName name="Cwvu.exportdetails." localSheetId="102" hidden="1">[61]BOP!$A$36:$IV$36,[61]BOP!$A$44:$IV$44,[61]BOP!$A$59:$IV$59,[61]BOP!#REF!,[61]BOP!#REF!,[61]BOP!$A$79:$IV$79,[61]BOP!#REF!</definedName>
    <definedName name="Cwvu.exportdetails." localSheetId="103" hidden="1">[61]BOP!$A$36:$IV$36,[61]BOP!$A$44:$IV$44,[61]BOP!$A$59:$IV$59,[61]BOP!#REF!,[61]BOP!#REF!,[61]BOP!$A$79:$IV$79,[61]BOP!#REF!</definedName>
    <definedName name="Cwvu.exportdetails." localSheetId="104" hidden="1">[61]BOP!$A$36:$IV$36,[61]BOP!$A$44:$IV$44,[61]BOP!$A$59:$IV$59,[61]BOP!#REF!,[61]BOP!#REF!,[61]BOP!$A$79:$IV$79,[61]BOP!#REF!</definedName>
    <definedName name="Cwvu.exportdetails." localSheetId="105" hidden="1">[61]BOP!$A$36:$IV$36,[61]BOP!$A$44:$IV$44,[61]BOP!$A$59:$IV$59,[61]BOP!#REF!,[61]BOP!#REF!,[61]BOP!$A$79:$IV$79,[61]BOP!#REF!</definedName>
    <definedName name="Cwvu.exportdetails." localSheetId="106" hidden="1">[61]BOP!$A$36:$IV$36,[61]BOP!$A$44:$IV$44,[61]BOP!$A$59:$IV$59,[61]BOP!#REF!,[61]BOP!#REF!,[61]BOP!$A$79:$IV$79,[61]BOP!#REF!</definedName>
    <definedName name="Cwvu.exportdetails." localSheetId="107" hidden="1">[61]BOP!$A$36:$IV$36,[61]BOP!$A$44:$IV$44,[61]BOP!$A$59:$IV$59,[61]BOP!#REF!,[61]BOP!#REF!,[61]BOP!$A$79:$IV$79,[61]BOP!#REF!</definedName>
    <definedName name="Cwvu.exportdetails." localSheetId="108" hidden="1">[61]BOP!$A$36:$IV$36,[61]BOP!$A$44:$IV$44,[61]BOP!$A$59:$IV$59,[61]BOP!#REF!,[61]BOP!#REF!,[61]BOP!$A$79:$IV$79,[61]BOP!#REF!</definedName>
    <definedName name="Cwvu.exportdetails." hidden="1">[61]BOP!$A$36:$IV$36,[61]BOP!$A$44:$IV$44,[61]BOP!$A$59:$IV$59,[61]BOP!#REF!,[61]BOP!#REF!,[61]BOP!$A$79:$IV$79,[61]BOP!#REF!</definedName>
    <definedName name="Cwvu.exports." localSheetId="149" hidden="1">[61]BOP!$A$36:$IV$36,[61]BOP!$A$44:$IV$44,[61]BOP!$A$59:$IV$59,[61]BOP!#REF!,[61]BOP!#REF!,[61]BOP!$A$79:$IV$79,[61]BOP!$A$81:$IV$88,[61]BOP!#REF!</definedName>
    <definedName name="Cwvu.exports." localSheetId="156" hidden="1">[61]BOP!$A$36:$IV$36,[61]BOP!$A$44:$IV$44,[61]BOP!$A$59:$IV$59,[61]BOP!#REF!,[61]BOP!#REF!,[61]BOP!$A$79:$IV$79,[61]BOP!$A$81:$IV$88,[61]BOP!#REF!</definedName>
    <definedName name="Cwvu.exports." localSheetId="164" hidden="1">[61]BOP!$A$36:$IV$36,[61]BOP!$A$44:$IV$44,[61]BOP!$A$59:$IV$59,[61]BOP!#REF!,[61]BOP!#REF!,[61]BOP!$A$79:$IV$79,[61]BOP!$A$81:$IV$88,[61]BOP!#REF!</definedName>
    <definedName name="Cwvu.exports." localSheetId="165" hidden="1">[61]BOP!$A$36:$IV$36,[61]BOP!$A$44:$IV$44,[61]BOP!$A$59:$IV$59,[61]BOP!#REF!,[61]BOP!#REF!,[61]BOP!$A$79:$IV$79,[61]BOP!$A$81:$IV$88,[61]BOP!#REF!</definedName>
    <definedName name="Cwvu.exports." localSheetId="166" hidden="1">[61]BOP!$A$36:$IV$36,[61]BOP!$A$44:$IV$44,[61]BOP!$A$59:$IV$59,[61]BOP!#REF!,[61]BOP!#REF!,[61]BOP!$A$79:$IV$79,[61]BOP!$A$81:$IV$88,[61]BOP!#REF!</definedName>
    <definedName name="Cwvu.exports." localSheetId="167" hidden="1">[61]BOP!$A$36:$IV$36,[61]BOP!$A$44:$IV$44,[61]BOP!$A$59:$IV$59,[61]BOP!#REF!,[61]BOP!#REF!,[61]BOP!$A$79:$IV$79,[61]BOP!$A$81:$IV$88,[61]BOP!#REF!</definedName>
    <definedName name="Cwvu.exports." localSheetId="168" hidden="1">[61]BOP!$A$36:$IV$36,[61]BOP!$A$44:$IV$44,[61]BOP!$A$59:$IV$59,[61]BOP!#REF!,[61]BOP!#REF!,[61]BOP!$A$79:$IV$79,[61]BOP!$A$81:$IV$88,[61]BOP!#REF!</definedName>
    <definedName name="Cwvu.exports." localSheetId="46" hidden="1">[61]BOP!$A$36:$IV$36,[61]BOP!$A$44:$IV$44,[61]BOP!$A$59:$IV$59,[61]BOP!#REF!,[61]BOP!#REF!,[61]BOP!$A$79:$IV$79,[61]BOP!$A$81:$IV$88,[61]BOP!#REF!</definedName>
    <definedName name="Cwvu.exports." localSheetId="47" hidden="1">[61]BOP!$A$36:$IV$36,[61]BOP!$A$44:$IV$44,[61]BOP!$A$59:$IV$59,[61]BOP!#REF!,[61]BOP!#REF!,[61]BOP!$A$79:$IV$79,[61]BOP!$A$81:$IV$88,[61]BOP!#REF!</definedName>
    <definedName name="Cwvu.exports." localSheetId="48" hidden="1">[61]BOP!$A$36:$IV$36,[61]BOP!$A$44:$IV$44,[61]BOP!$A$59:$IV$59,[61]BOP!#REF!,[61]BOP!#REF!,[61]BOP!$A$79:$IV$79,[61]BOP!$A$81:$IV$88,[61]BOP!#REF!</definedName>
    <definedName name="Cwvu.exports." localSheetId="49" hidden="1">[61]BOP!$A$36:$IV$36,[61]BOP!$A$44:$IV$44,[61]BOP!$A$59:$IV$59,[61]BOP!#REF!,[61]BOP!#REF!,[61]BOP!$A$79:$IV$79,[61]BOP!$A$81:$IV$88,[61]BOP!#REF!</definedName>
    <definedName name="Cwvu.exports." localSheetId="51" hidden="1">[61]BOP!$A$36:$IV$36,[61]BOP!$A$44:$IV$44,[61]BOP!$A$59:$IV$59,[61]BOP!#REF!,[61]BOP!#REF!,[61]BOP!$A$79:$IV$79,[61]BOP!$A$81:$IV$88,[61]BOP!#REF!</definedName>
    <definedName name="Cwvu.exports." localSheetId="50" hidden="1">[61]BOP!$A$36:$IV$36,[61]BOP!$A$44:$IV$44,[61]BOP!$A$59:$IV$59,[61]BOP!#REF!,[61]BOP!#REF!,[61]BOP!$A$79:$IV$79,[61]BOP!$A$81:$IV$88,[61]BOP!#REF!</definedName>
    <definedName name="Cwvu.exports." localSheetId="52" hidden="1">[61]BOP!$A$36:$IV$36,[61]BOP!$A$44:$IV$44,[61]BOP!$A$59:$IV$59,[61]BOP!#REF!,[61]BOP!#REF!,[61]BOP!$A$79:$IV$79,[61]BOP!$A$81:$IV$88,[61]BOP!#REF!</definedName>
    <definedName name="Cwvu.exports." localSheetId="56" hidden="1">[61]BOP!$A$36:$IV$36,[61]BOP!$A$44:$IV$44,[61]BOP!$A$59:$IV$59,[61]BOP!#REF!,[61]BOP!#REF!,[61]BOP!$A$79:$IV$79,[61]BOP!$A$81:$IV$88,[61]BOP!#REF!</definedName>
    <definedName name="Cwvu.exports." localSheetId="57" hidden="1">[61]BOP!$A$36:$IV$36,[61]BOP!$A$44:$IV$44,[61]BOP!$A$59:$IV$59,[61]BOP!#REF!,[61]BOP!#REF!,[61]BOP!$A$79:$IV$79,[61]BOP!$A$81:$IV$88,[61]BOP!#REF!</definedName>
    <definedName name="Cwvu.exports." localSheetId="58" hidden="1">[61]BOP!$A$36:$IV$36,[61]BOP!$A$44:$IV$44,[61]BOP!$A$59:$IV$59,[61]BOP!#REF!,[61]BOP!#REF!,[61]BOP!$A$79:$IV$79,[61]BOP!$A$81:$IV$88,[61]BOP!#REF!</definedName>
    <definedName name="Cwvu.exports." localSheetId="59" hidden="1">[61]BOP!$A$36:$IV$36,[61]BOP!$A$44:$IV$44,[61]BOP!$A$59:$IV$59,[61]BOP!#REF!,[61]BOP!#REF!,[61]BOP!$A$79:$IV$79,[61]BOP!$A$81:$IV$88,[61]BOP!#REF!</definedName>
    <definedName name="Cwvu.exports." localSheetId="60" hidden="1">[61]BOP!$A$36:$IV$36,[61]BOP!$A$44:$IV$44,[61]BOP!$A$59:$IV$59,[61]BOP!#REF!,[61]BOP!#REF!,[61]BOP!$A$79:$IV$79,[61]BOP!$A$81:$IV$88,[61]BOP!#REF!</definedName>
    <definedName name="Cwvu.exports." localSheetId="61" hidden="1">[61]BOP!$A$36:$IV$36,[61]BOP!$A$44:$IV$44,[61]BOP!$A$59:$IV$59,[61]BOP!#REF!,[61]BOP!#REF!,[61]BOP!$A$79:$IV$79,[61]BOP!$A$81:$IV$88,[61]BOP!#REF!</definedName>
    <definedName name="Cwvu.exports." localSheetId="62" hidden="1">[61]BOP!$A$36:$IV$36,[61]BOP!$A$44:$IV$44,[61]BOP!$A$59:$IV$59,[61]BOP!#REF!,[61]BOP!#REF!,[61]BOP!$A$79:$IV$79,[61]BOP!$A$81:$IV$88,[61]BOP!#REF!</definedName>
    <definedName name="Cwvu.exports." localSheetId="67" hidden="1">[61]BOP!$A$36:$IV$36,[61]BOP!$A$44:$IV$44,[61]BOP!$A$59:$IV$59,[61]BOP!#REF!,[61]BOP!#REF!,[61]BOP!$A$79:$IV$79,[61]BOP!$A$81:$IV$88,[61]BOP!#REF!</definedName>
    <definedName name="Cwvu.exports." hidden="1">[61]BOP!$A$36:$IV$36,[61]BOP!$A$44:$IV$44,[61]BOP!$A$59:$IV$59,[61]BOP!#REF!,[61]BOP!#REF!,[61]BOP!$A$79:$IV$79,[61]BOP!$A$81:$IV$88,[61]BOP!#REF!</definedName>
    <definedName name="Cwvu.gold." localSheetId="149" hidden="1">[61]BOP!$A$36:$IV$36,[61]BOP!$A$44:$IV$44,[61]BOP!$A$59:$IV$59,[61]BOP!#REF!,[61]BOP!#REF!,[61]BOP!$A$79:$IV$79,[61]BOP!$A$81:$IV$88,[61]BOP!#REF!</definedName>
    <definedName name="Cwvu.gold." localSheetId="156" hidden="1">[61]BOP!$A$36:$IV$36,[61]BOP!$A$44:$IV$44,[61]BOP!$A$59:$IV$59,[61]BOP!#REF!,[61]BOP!#REF!,[61]BOP!$A$79:$IV$79,[61]BOP!$A$81:$IV$88,[61]BOP!#REF!</definedName>
    <definedName name="Cwvu.gold." localSheetId="164" hidden="1">[61]BOP!$A$36:$IV$36,[61]BOP!$A$44:$IV$44,[61]BOP!$A$59:$IV$59,[61]BOP!#REF!,[61]BOP!#REF!,[61]BOP!$A$79:$IV$79,[61]BOP!$A$81:$IV$88,[61]BOP!#REF!</definedName>
    <definedName name="Cwvu.gold." localSheetId="165" hidden="1">[61]BOP!$A$36:$IV$36,[61]BOP!$A$44:$IV$44,[61]BOP!$A$59:$IV$59,[61]BOP!#REF!,[61]BOP!#REF!,[61]BOP!$A$79:$IV$79,[61]BOP!$A$81:$IV$88,[61]BOP!#REF!</definedName>
    <definedName name="Cwvu.gold." localSheetId="166" hidden="1">[61]BOP!$A$36:$IV$36,[61]BOP!$A$44:$IV$44,[61]BOP!$A$59:$IV$59,[61]BOP!#REF!,[61]BOP!#REF!,[61]BOP!$A$79:$IV$79,[61]BOP!$A$81:$IV$88,[61]BOP!#REF!</definedName>
    <definedName name="Cwvu.gold." localSheetId="167" hidden="1">[61]BOP!$A$36:$IV$36,[61]BOP!$A$44:$IV$44,[61]BOP!$A$59:$IV$59,[61]BOP!#REF!,[61]BOP!#REF!,[61]BOP!$A$79:$IV$79,[61]BOP!$A$81:$IV$88,[61]BOP!#REF!</definedName>
    <definedName name="Cwvu.gold." localSheetId="168" hidden="1">[61]BOP!$A$36:$IV$36,[61]BOP!$A$44:$IV$44,[61]BOP!$A$59:$IV$59,[61]BOP!#REF!,[61]BOP!#REF!,[61]BOP!$A$79:$IV$79,[61]BOP!$A$81:$IV$88,[61]BOP!#REF!</definedName>
    <definedName name="Cwvu.gold." localSheetId="46" hidden="1">[61]BOP!$A$36:$IV$36,[61]BOP!$A$44:$IV$44,[61]BOP!$A$59:$IV$59,[61]BOP!#REF!,[61]BOP!#REF!,[61]BOP!$A$79:$IV$79,[61]BOP!$A$81:$IV$88,[61]BOP!#REF!</definedName>
    <definedName name="Cwvu.gold." localSheetId="47" hidden="1">[61]BOP!$A$36:$IV$36,[61]BOP!$A$44:$IV$44,[61]BOP!$A$59:$IV$59,[61]BOP!#REF!,[61]BOP!#REF!,[61]BOP!$A$79:$IV$79,[61]BOP!$A$81:$IV$88,[61]BOP!#REF!</definedName>
    <definedName name="Cwvu.gold." localSheetId="48" hidden="1">[61]BOP!$A$36:$IV$36,[61]BOP!$A$44:$IV$44,[61]BOP!$A$59:$IV$59,[61]BOP!#REF!,[61]BOP!#REF!,[61]BOP!$A$79:$IV$79,[61]BOP!$A$81:$IV$88,[61]BOP!#REF!</definedName>
    <definedName name="Cwvu.gold." localSheetId="49" hidden="1">[61]BOP!$A$36:$IV$36,[61]BOP!$A$44:$IV$44,[61]BOP!$A$59:$IV$59,[61]BOP!#REF!,[61]BOP!#REF!,[61]BOP!$A$79:$IV$79,[61]BOP!$A$81:$IV$88,[61]BOP!#REF!</definedName>
    <definedName name="Cwvu.gold." localSheetId="51" hidden="1">[61]BOP!$A$36:$IV$36,[61]BOP!$A$44:$IV$44,[61]BOP!$A$59:$IV$59,[61]BOP!#REF!,[61]BOP!#REF!,[61]BOP!$A$79:$IV$79,[61]BOP!$A$81:$IV$88,[61]BOP!#REF!</definedName>
    <definedName name="Cwvu.gold." localSheetId="50" hidden="1">[61]BOP!$A$36:$IV$36,[61]BOP!$A$44:$IV$44,[61]BOP!$A$59:$IV$59,[61]BOP!#REF!,[61]BOP!#REF!,[61]BOP!$A$79:$IV$79,[61]BOP!$A$81:$IV$88,[61]BOP!#REF!</definedName>
    <definedName name="Cwvu.gold." localSheetId="52" hidden="1">[61]BOP!$A$36:$IV$36,[61]BOP!$A$44:$IV$44,[61]BOP!$A$59:$IV$59,[61]BOP!#REF!,[61]BOP!#REF!,[61]BOP!$A$79:$IV$79,[61]BOP!$A$81:$IV$88,[61]BOP!#REF!</definedName>
    <definedName name="Cwvu.gold." localSheetId="56" hidden="1">[61]BOP!$A$36:$IV$36,[61]BOP!$A$44:$IV$44,[61]BOP!$A$59:$IV$59,[61]BOP!#REF!,[61]BOP!#REF!,[61]BOP!$A$79:$IV$79,[61]BOP!$A$81:$IV$88,[61]BOP!#REF!</definedName>
    <definedName name="Cwvu.gold." localSheetId="57" hidden="1">[61]BOP!$A$36:$IV$36,[61]BOP!$A$44:$IV$44,[61]BOP!$A$59:$IV$59,[61]BOP!#REF!,[61]BOP!#REF!,[61]BOP!$A$79:$IV$79,[61]BOP!$A$81:$IV$88,[61]BOP!#REF!</definedName>
    <definedName name="Cwvu.gold." localSheetId="58" hidden="1">[61]BOP!$A$36:$IV$36,[61]BOP!$A$44:$IV$44,[61]BOP!$A$59:$IV$59,[61]BOP!#REF!,[61]BOP!#REF!,[61]BOP!$A$79:$IV$79,[61]BOP!$A$81:$IV$88,[61]BOP!#REF!</definedName>
    <definedName name="Cwvu.gold." localSheetId="59" hidden="1">[61]BOP!$A$36:$IV$36,[61]BOP!$A$44:$IV$44,[61]BOP!$A$59:$IV$59,[61]BOP!#REF!,[61]BOP!#REF!,[61]BOP!$A$79:$IV$79,[61]BOP!$A$81:$IV$88,[61]BOP!#REF!</definedName>
    <definedName name="Cwvu.gold." localSheetId="60" hidden="1">[61]BOP!$A$36:$IV$36,[61]BOP!$A$44:$IV$44,[61]BOP!$A$59:$IV$59,[61]BOP!#REF!,[61]BOP!#REF!,[61]BOP!$A$79:$IV$79,[61]BOP!$A$81:$IV$88,[61]BOP!#REF!</definedName>
    <definedName name="Cwvu.gold." localSheetId="61" hidden="1">[61]BOP!$A$36:$IV$36,[61]BOP!$A$44:$IV$44,[61]BOP!$A$59:$IV$59,[61]BOP!#REF!,[61]BOP!#REF!,[61]BOP!$A$79:$IV$79,[61]BOP!$A$81:$IV$88,[61]BOP!#REF!</definedName>
    <definedName name="Cwvu.gold." localSheetId="62" hidden="1">[61]BOP!$A$36:$IV$36,[61]BOP!$A$44:$IV$44,[61]BOP!$A$59:$IV$59,[61]BOP!#REF!,[61]BOP!#REF!,[61]BOP!$A$79:$IV$79,[61]BOP!$A$81:$IV$88,[61]BOP!#REF!</definedName>
    <definedName name="Cwvu.gold." localSheetId="67" hidden="1">[61]BOP!$A$36:$IV$36,[61]BOP!$A$44:$IV$44,[61]BOP!$A$59:$IV$59,[61]BOP!#REF!,[61]BOP!#REF!,[61]BOP!$A$79:$IV$79,[61]BOP!$A$81:$IV$88,[61]BOP!#REF!</definedName>
    <definedName name="Cwvu.gold." hidden="1">[61]BOP!$A$36:$IV$36,[61]BOP!$A$44:$IV$44,[61]BOP!$A$59:$IV$59,[61]BOP!#REF!,[61]BOP!#REF!,[61]BOP!$A$79:$IV$79,[61]BOP!$A$81:$IV$88,[61]BOP!#REF!</definedName>
    <definedName name="Cwvu.goldall." localSheetId="46" hidden="1">[61]BOP!$A$36:$IV$36,[61]BOP!$A$44:$IV$44,[61]BOP!$A$59:$IV$59,[61]BOP!#REF!,[61]BOP!#REF!,[61]BOP!$A$79:$IV$79,[61]BOP!$A$81:$IV$88,[61]BOP!#REF!</definedName>
    <definedName name="Cwvu.goldall." localSheetId="47" hidden="1">[61]BOP!$A$36:$IV$36,[61]BOP!$A$44:$IV$44,[61]BOP!$A$59:$IV$59,[61]BOP!#REF!,[61]BOP!#REF!,[61]BOP!$A$79:$IV$79,[61]BOP!$A$81:$IV$88,[61]BOP!#REF!</definedName>
    <definedName name="Cwvu.goldall." localSheetId="48" hidden="1">[61]BOP!$A$36:$IV$36,[61]BOP!$A$44:$IV$44,[61]BOP!$A$59:$IV$59,[61]BOP!#REF!,[61]BOP!#REF!,[61]BOP!$A$79:$IV$79,[61]BOP!$A$81:$IV$88,[61]BOP!#REF!</definedName>
    <definedName name="Cwvu.goldall." localSheetId="49" hidden="1">[61]BOP!$A$36:$IV$36,[61]BOP!$A$44:$IV$44,[61]BOP!$A$59:$IV$59,[61]BOP!#REF!,[61]BOP!#REF!,[61]BOP!$A$79:$IV$79,[61]BOP!$A$81:$IV$88,[61]BOP!#REF!</definedName>
    <definedName name="Cwvu.goldall." localSheetId="51" hidden="1">[61]BOP!$A$36:$IV$36,[61]BOP!$A$44:$IV$44,[61]BOP!$A$59:$IV$59,[61]BOP!#REF!,[61]BOP!#REF!,[61]BOP!$A$79:$IV$79,[61]BOP!$A$81:$IV$88,[61]BOP!#REF!</definedName>
    <definedName name="Cwvu.goldall." localSheetId="50" hidden="1">[61]BOP!$A$36:$IV$36,[61]BOP!$A$44:$IV$44,[61]BOP!$A$59:$IV$59,[61]BOP!#REF!,[61]BOP!#REF!,[61]BOP!$A$79:$IV$79,[61]BOP!$A$81:$IV$88,[61]BOP!#REF!</definedName>
    <definedName name="Cwvu.goldall." localSheetId="52" hidden="1">[61]BOP!$A$36:$IV$36,[61]BOP!$A$44:$IV$44,[61]BOP!$A$59:$IV$59,[61]BOP!#REF!,[61]BOP!#REF!,[61]BOP!$A$79:$IV$79,[61]BOP!$A$81:$IV$88,[61]BOP!#REF!</definedName>
    <definedName name="Cwvu.goldall." localSheetId="56" hidden="1">[61]BOP!$A$36:$IV$36,[61]BOP!$A$44:$IV$44,[61]BOP!$A$59:$IV$59,[61]BOP!#REF!,[61]BOP!#REF!,[61]BOP!$A$79:$IV$79,[61]BOP!$A$81:$IV$88,[61]BOP!#REF!</definedName>
    <definedName name="Cwvu.goldall." localSheetId="57" hidden="1">[61]BOP!$A$36:$IV$36,[61]BOP!$A$44:$IV$44,[61]BOP!$A$59:$IV$59,[61]BOP!#REF!,[61]BOP!#REF!,[61]BOP!$A$79:$IV$79,[61]BOP!$A$81:$IV$88,[61]BOP!#REF!</definedName>
    <definedName name="Cwvu.goldall." localSheetId="58" hidden="1">[61]BOP!$A$36:$IV$36,[61]BOP!$A$44:$IV$44,[61]BOP!$A$59:$IV$59,[61]BOP!#REF!,[61]BOP!#REF!,[61]BOP!$A$79:$IV$79,[61]BOP!$A$81:$IV$88,[61]BOP!#REF!</definedName>
    <definedName name="Cwvu.goldall." localSheetId="59" hidden="1">[61]BOP!$A$36:$IV$36,[61]BOP!$A$44:$IV$44,[61]BOP!$A$59:$IV$59,[61]BOP!#REF!,[61]BOP!#REF!,[61]BOP!$A$79:$IV$79,[61]BOP!$A$81:$IV$88,[61]BOP!#REF!</definedName>
    <definedName name="Cwvu.goldall." localSheetId="60" hidden="1">[61]BOP!$A$36:$IV$36,[61]BOP!$A$44:$IV$44,[61]BOP!$A$59:$IV$59,[61]BOP!#REF!,[61]BOP!#REF!,[61]BOP!$A$79:$IV$79,[61]BOP!$A$81:$IV$88,[61]BOP!#REF!</definedName>
    <definedName name="Cwvu.goldall." localSheetId="61" hidden="1">[61]BOP!$A$36:$IV$36,[61]BOP!$A$44:$IV$44,[61]BOP!$A$59:$IV$59,[61]BOP!#REF!,[61]BOP!#REF!,[61]BOP!$A$79:$IV$79,[61]BOP!$A$81:$IV$88,[61]BOP!#REF!</definedName>
    <definedName name="Cwvu.goldall." localSheetId="62" hidden="1">[61]BOP!$A$36:$IV$36,[61]BOP!$A$44:$IV$44,[61]BOP!$A$59:$IV$59,[61]BOP!#REF!,[61]BOP!#REF!,[61]BOP!$A$79:$IV$79,[61]BOP!$A$81:$IV$88,[61]BOP!#REF!</definedName>
    <definedName name="Cwvu.goldall." localSheetId="67" hidden="1">[61]BOP!$A$36:$IV$36,[61]BOP!$A$44:$IV$44,[61]BOP!$A$59:$IV$59,[61]BOP!#REF!,[61]BOP!#REF!,[61]BOP!$A$79:$IV$79,[61]BOP!$A$81:$IV$88,[61]BOP!#REF!</definedName>
    <definedName name="Cwvu.goldall." hidden="1">[61]BOP!$A$36:$IV$36,[61]BOP!$A$44:$IV$44,[61]BOP!$A$59:$IV$59,[61]BOP!#REF!,[61]BOP!#REF!,[61]BOP!$A$79:$IV$79,[61]BOP!$A$81:$IV$88,[61]BOP!#REF!</definedName>
    <definedName name="Cwvu.imports." localSheetId="149" hidden="1">[61]BOP!$A$36:$IV$36,[61]BOP!$A$44:$IV$44,[61]BOP!$A$59:$IV$59,[61]BOP!#REF!,[61]BOP!#REF!,[61]BOP!$A$79:$IV$79,[61]BOP!$A$81:$IV$88,[61]BOP!#REF!,[61]BOP!#REF!</definedName>
    <definedName name="Cwvu.imports." localSheetId="156" hidden="1">[61]BOP!$A$36:$IV$36,[61]BOP!$A$44:$IV$44,[61]BOP!$A$59:$IV$59,[61]BOP!#REF!,[61]BOP!#REF!,[61]BOP!$A$79:$IV$79,[61]BOP!$A$81:$IV$88,[61]BOP!#REF!,[61]BOP!#REF!</definedName>
    <definedName name="Cwvu.imports." localSheetId="164" hidden="1">[61]BOP!$A$36:$IV$36,[61]BOP!$A$44:$IV$44,[61]BOP!$A$59:$IV$59,[61]BOP!#REF!,[61]BOP!#REF!,[61]BOP!$A$79:$IV$79,[61]BOP!$A$81:$IV$88,[61]BOP!#REF!,[61]BOP!#REF!</definedName>
    <definedName name="Cwvu.imports." localSheetId="165" hidden="1">[61]BOP!$A$36:$IV$36,[61]BOP!$A$44:$IV$44,[61]BOP!$A$59:$IV$59,[61]BOP!#REF!,[61]BOP!#REF!,[61]BOP!$A$79:$IV$79,[61]BOP!$A$81:$IV$88,[61]BOP!#REF!,[61]BOP!#REF!</definedName>
    <definedName name="Cwvu.imports." localSheetId="166" hidden="1">[61]BOP!$A$36:$IV$36,[61]BOP!$A$44:$IV$44,[61]BOP!$A$59:$IV$59,[61]BOP!#REF!,[61]BOP!#REF!,[61]BOP!$A$79:$IV$79,[61]BOP!$A$81:$IV$88,[61]BOP!#REF!,[61]BOP!#REF!</definedName>
    <definedName name="Cwvu.imports." localSheetId="167" hidden="1">[61]BOP!$A$36:$IV$36,[61]BOP!$A$44:$IV$44,[61]BOP!$A$59:$IV$59,[61]BOP!#REF!,[61]BOP!#REF!,[61]BOP!$A$79:$IV$79,[61]BOP!$A$81:$IV$88,[61]BOP!#REF!,[61]BOP!#REF!</definedName>
    <definedName name="Cwvu.imports." localSheetId="168" hidden="1">[61]BOP!$A$36:$IV$36,[61]BOP!$A$44:$IV$44,[61]BOP!$A$59:$IV$59,[61]BOP!#REF!,[61]BOP!#REF!,[61]BOP!$A$79:$IV$79,[61]BOP!$A$81:$IV$88,[61]BOP!#REF!,[61]BOP!#REF!</definedName>
    <definedName name="Cwvu.imports." localSheetId="46" hidden="1">[61]BOP!$A$36:$IV$36,[61]BOP!$A$44:$IV$44,[61]BOP!$A$59:$IV$59,[61]BOP!#REF!,[61]BOP!#REF!,[61]BOP!$A$79:$IV$79,[61]BOP!$A$81:$IV$88,[61]BOP!#REF!,[61]BOP!#REF!</definedName>
    <definedName name="Cwvu.imports." localSheetId="47" hidden="1">[61]BOP!$A$36:$IV$36,[61]BOP!$A$44:$IV$44,[61]BOP!$A$59:$IV$59,[61]BOP!#REF!,[61]BOP!#REF!,[61]BOP!$A$79:$IV$79,[61]BOP!$A$81:$IV$88,[61]BOP!#REF!,[61]BOP!#REF!</definedName>
    <definedName name="Cwvu.imports." localSheetId="48" hidden="1">[61]BOP!$A$36:$IV$36,[61]BOP!$A$44:$IV$44,[61]BOP!$A$59:$IV$59,[61]BOP!#REF!,[61]BOP!#REF!,[61]BOP!$A$79:$IV$79,[61]BOP!$A$81:$IV$88,[61]BOP!#REF!,[61]BOP!#REF!</definedName>
    <definedName name="Cwvu.imports." localSheetId="49" hidden="1">[61]BOP!$A$36:$IV$36,[61]BOP!$A$44:$IV$44,[61]BOP!$A$59:$IV$59,[61]BOP!#REF!,[61]BOP!#REF!,[61]BOP!$A$79:$IV$79,[61]BOP!$A$81:$IV$88,[61]BOP!#REF!,[61]BOP!#REF!</definedName>
    <definedName name="Cwvu.imports." localSheetId="51" hidden="1">[61]BOP!$A$36:$IV$36,[61]BOP!$A$44:$IV$44,[61]BOP!$A$59:$IV$59,[61]BOP!#REF!,[61]BOP!#REF!,[61]BOP!$A$79:$IV$79,[61]BOP!$A$81:$IV$88,[61]BOP!#REF!,[61]BOP!#REF!</definedName>
    <definedName name="Cwvu.imports." localSheetId="50" hidden="1">[61]BOP!$A$36:$IV$36,[61]BOP!$A$44:$IV$44,[61]BOP!$A$59:$IV$59,[61]BOP!#REF!,[61]BOP!#REF!,[61]BOP!$A$79:$IV$79,[61]BOP!$A$81:$IV$88,[61]BOP!#REF!,[61]BOP!#REF!</definedName>
    <definedName name="Cwvu.imports." localSheetId="52" hidden="1">[61]BOP!$A$36:$IV$36,[61]BOP!$A$44:$IV$44,[61]BOP!$A$59:$IV$59,[61]BOP!#REF!,[61]BOP!#REF!,[61]BOP!$A$79:$IV$79,[61]BOP!$A$81:$IV$88,[61]BOP!#REF!,[61]BOP!#REF!</definedName>
    <definedName name="Cwvu.imports." localSheetId="56" hidden="1">[61]BOP!$A$36:$IV$36,[61]BOP!$A$44:$IV$44,[61]BOP!$A$59:$IV$59,[61]BOP!#REF!,[61]BOP!#REF!,[61]BOP!$A$79:$IV$79,[61]BOP!$A$81:$IV$88,[61]BOP!#REF!,[61]BOP!#REF!</definedName>
    <definedName name="Cwvu.imports." localSheetId="57" hidden="1">[61]BOP!$A$36:$IV$36,[61]BOP!$A$44:$IV$44,[61]BOP!$A$59:$IV$59,[61]BOP!#REF!,[61]BOP!#REF!,[61]BOP!$A$79:$IV$79,[61]BOP!$A$81:$IV$88,[61]BOP!#REF!,[61]BOP!#REF!</definedName>
    <definedName name="Cwvu.imports." localSheetId="58" hidden="1">[61]BOP!$A$36:$IV$36,[61]BOP!$A$44:$IV$44,[61]BOP!$A$59:$IV$59,[61]BOP!#REF!,[61]BOP!#REF!,[61]BOP!$A$79:$IV$79,[61]BOP!$A$81:$IV$88,[61]BOP!#REF!,[61]BOP!#REF!</definedName>
    <definedName name="Cwvu.imports." localSheetId="59" hidden="1">[61]BOP!$A$36:$IV$36,[61]BOP!$A$44:$IV$44,[61]BOP!$A$59:$IV$59,[61]BOP!#REF!,[61]BOP!#REF!,[61]BOP!$A$79:$IV$79,[61]BOP!$A$81:$IV$88,[61]BOP!#REF!,[61]BOP!#REF!</definedName>
    <definedName name="Cwvu.imports." localSheetId="60" hidden="1">[61]BOP!$A$36:$IV$36,[61]BOP!$A$44:$IV$44,[61]BOP!$A$59:$IV$59,[61]BOP!#REF!,[61]BOP!#REF!,[61]BOP!$A$79:$IV$79,[61]BOP!$A$81:$IV$88,[61]BOP!#REF!,[61]BOP!#REF!</definedName>
    <definedName name="Cwvu.imports." localSheetId="61" hidden="1">[61]BOP!$A$36:$IV$36,[61]BOP!$A$44:$IV$44,[61]BOP!$A$59:$IV$59,[61]BOP!#REF!,[61]BOP!#REF!,[61]BOP!$A$79:$IV$79,[61]BOP!$A$81:$IV$88,[61]BOP!#REF!,[61]BOP!#REF!</definedName>
    <definedName name="Cwvu.imports." localSheetId="62" hidden="1">[61]BOP!$A$36:$IV$36,[61]BOP!$A$44:$IV$44,[61]BOP!$A$59:$IV$59,[61]BOP!#REF!,[61]BOP!#REF!,[61]BOP!$A$79:$IV$79,[61]BOP!$A$81:$IV$88,[61]BOP!#REF!,[61]BOP!#REF!</definedName>
    <definedName name="Cwvu.imports." localSheetId="63" hidden="1">[61]BOP!$A$36:$IV$36,[61]BOP!$A$44:$IV$44,[61]BOP!$A$59:$IV$59,[61]BOP!#REF!,[61]BOP!#REF!,[61]BOP!$A$79:$IV$79,[61]BOP!$A$81:$IV$88,[61]BOP!#REF!,[61]BOP!#REF!</definedName>
    <definedName name="Cwvu.imports." localSheetId="109" hidden="1">[61]BOP!$A$36:$IV$36,[61]BOP!$A$44:$IV$44,[61]BOP!$A$59:$IV$59,[61]BOP!#REF!,[61]BOP!#REF!,[61]BOP!$A$79:$IV$79,[61]BOP!$A$81:$IV$88,[61]BOP!#REF!,[61]BOP!#REF!</definedName>
    <definedName name="Cwvu.imports." localSheetId="110" hidden="1">[61]BOP!$A$36:$IV$36,[61]BOP!$A$44:$IV$44,[61]BOP!$A$59:$IV$59,[61]BOP!#REF!,[61]BOP!#REF!,[61]BOP!$A$79:$IV$79,[61]BOP!$A$81:$IV$88,[61]BOP!#REF!,[61]BOP!#REF!</definedName>
    <definedName name="Cwvu.imports." localSheetId="111" hidden="1">[61]BOP!$A$36:$IV$36,[61]BOP!$A$44:$IV$44,[61]BOP!$A$59:$IV$59,[61]BOP!#REF!,[61]BOP!#REF!,[61]BOP!$A$79:$IV$79,[61]BOP!$A$81:$IV$88,[61]BOP!#REF!,[61]BOP!#REF!</definedName>
    <definedName name="Cwvu.imports." localSheetId="102" hidden="1">[61]BOP!$A$36:$IV$36,[61]BOP!$A$44:$IV$44,[61]BOP!$A$59:$IV$59,[61]BOP!#REF!,[61]BOP!#REF!,[61]BOP!$A$79:$IV$79,[61]BOP!$A$81:$IV$88,[61]BOP!#REF!,[61]BOP!#REF!</definedName>
    <definedName name="Cwvu.imports." localSheetId="103" hidden="1">[61]BOP!$A$36:$IV$36,[61]BOP!$A$44:$IV$44,[61]BOP!$A$59:$IV$59,[61]BOP!#REF!,[61]BOP!#REF!,[61]BOP!$A$79:$IV$79,[61]BOP!$A$81:$IV$88,[61]BOP!#REF!,[61]BOP!#REF!</definedName>
    <definedName name="Cwvu.imports." localSheetId="104" hidden="1">[61]BOP!$A$36:$IV$36,[61]BOP!$A$44:$IV$44,[61]BOP!$A$59:$IV$59,[61]BOP!#REF!,[61]BOP!#REF!,[61]BOP!$A$79:$IV$79,[61]BOP!$A$81:$IV$88,[61]BOP!#REF!,[61]BOP!#REF!</definedName>
    <definedName name="Cwvu.imports." localSheetId="107" hidden="1">[61]BOP!$A$36:$IV$36,[61]BOP!$A$44:$IV$44,[61]BOP!$A$59:$IV$59,[61]BOP!#REF!,[61]BOP!#REF!,[61]BOP!$A$79:$IV$79,[61]BOP!$A$81:$IV$88,[61]BOP!#REF!,[61]BOP!#REF!</definedName>
    <definedName name="Cwvu.imports." localSheetId="108" hidden="1">[61]BOP!$A$36:$IV$36,[61]BOP!$A$44:$IV$44,[61]BOP!$A$59:$IV$59,[61]BOP!#REF!,[61]BOP!#REF!,[61]BOP!$A$79:$IV$79,[61]BOP!$A$81:$IV$88,[61]BOP!#REF!,[61]BOP!#REF!</definedName>
    <definedName name="Cwvu.imports." localSheetId="67" hidden="1">[61]BOP!$A$36:$IV$36,[61]BOP!$A$44:$IV$44,[61]BOP!$A$59:$IV$59,[61]BOP!#REF!,[61]BOP!#REF!,[61]BOP!$A$79:$IV$79,[61]BOP!$A$81:$IV$88,[61]BOP!#REF!,[61]BOP!#REF!</definedName>
    <definedName name="Cwvu.imports." hidden="1">[61]BOP!$A$36:$IV$36,[61]BOP!$A$44:$IV$44,[61]BOP!$A$59:$IV$59,[61]BOP!#REF!,[61]BOP!#REF!,[61]BOP!$A$79:$IV$79,[61]BOP!$A$81:$IV$88,[61]BOP!#REF!,[61]BOP!#REF!</definedName>
    <definedName name="Cwvu.importsall." localSheetId="149" hidden="1">[61]BOP!$A$36:$IV$36,[61]BOP!$A$44:$IV$44,[61]BOP!$A$59:$IV$59,[61]BOP!#REF!,[61]BOP!#REF!,[61]BOP!$A$79:$IV$79,[61]BOP!$A$81:$IV$88,[61]BOP!#REF!,[61]BOP!#REF!</definedName>
    <definedName name="Cwvu.importsall." localSheetId="156" hidden="1">[61]BOP!$A$36:$IV$36,[61]BOP!$A$44:$IV$44,[61]BOP!$A$59:$IV$59,[61]BOP!#REF!,[61]BOP!#REF!,[61]BOP!$A$79:$IV$79,[61]BOP!$A$81:$IV$88,[61]BOP!#REF!,[61]BOP!#REF!</definedName>
    <definedName name="Cwvu.importsall." localSheetId="164" hidden="1">[61]BOP!$A$36:$IV$36,[61]BOP!$A$44:$IV$44,[61]BOP!$A$59:$IV$59,[61]BOP!#REF!,[61]BOP!#REF!,[61]BOP!$A$79:$IV$79,[61]BOP!$A$81:$IV$88,[61]BOP!#REF!,[61]BOP!#REF!</definedName>
    <definedName name="Cwvu.importsall." localSheetId="165" hidden="1">[61]BOP!$A$36:$IV$36,[61]BOP!$A$44:$IV$44,[61]BOP!$A$59:$IV$59,[61]BOP!#REF!,[61]BOP!#REF!,[61]BOP!$A$79:$IV$79,[61]BOP!$A$81:$IV$88,[61]BOP!#REF!,[61]BOP!#REF!</definedName>
    <definedName name="Cwvu.importsall." localSheetId="166" hidden="1">[61]BOP!$A$36:$IV$36,[61]BOP!$A$44:$IV$44,[61]BOP!$A$59:$IV$59,[61]BOP!#REF!,[61]BOP!#REF!,[61]BOP!$A$79:$IV$79,[61]BOP!$A$81:$IV$88,[61]BOP!#REF!,[61]BOP!#REF!</definedName>
    <definedName name="Cwvu.importsall." localSheetId="167" hidden="1">[61]BOP!$A$36:$IV$36,[61]BOP!$A$44:$IV$44,[61]BOP!$A$59:$IV$59,[61]BOP!#REF!,[61]BOP!#REF!,[61]BOP!$A$79:$IV$79,[61]BOP!$A$81:$IV$88,[61]BOP!#REF!,[61]BOP!#REF!</definedName>
    <definedName name="Cwvu.importsall." localSheetId="168" hidden="1">[61]BOP!$A$36:$IV$36,[61]BOP!$A$44:$IV$44,[61]BOP!$A$59:$IV$59,[61]BOP!#REF!,[61]BOP!#REF!,[61]BOP!$A$79:$IV$79,[61]BOP!$A$81:$IV$88,[61]BOP!#REF!,[61]BOP!#REF!</definedName>
    <definedName name="Cwvu.importsall." localSheetId="46" hidden="1">[61]BOP!$A$36:$IV$36,[61]BOP!$A$44:$IV$44,[61]BOP!$A$59:$IV$59,[61]BOP!#REF!,[61]BOP!#REF!,[61]BOP!$A$79:$IV$79,[61]BOP!$A$81:$IV$88,[61]BOP!#REF!,[61]BOP!#REF!</definedName>
    <definedName name="Cwvu.importsall." localSheetId="47" hidden="1">[61]BOP!$A$36:$IV$36,[61]BOP!$A$44:$IV$44,[61]BOP!$A$59:$IV$59,[61]BOP!#REF!,[61]BOP!#REF!,[61]BOP!$A$79:$IV$79,[61]BOP!$A$81:$IV$88,[61]BOP!#REF!,[61]BOP!#REF!</definedName>
    <definedName name="Cwvu.importsall." localSheetId="48" hidden="1">[61]BOP!$A$36:$IV$36,[61]BOP!$A$44:$IV$44,[61]BOP!$A$59:$IV$59,[61]BOP!#REF!,[61]BOP!#REF!,[61]BOP!$A$79:$IV$79,[61]BOP!$A$81:$IV$88,[61]BOP!#REF!,[61]BOP!#REF!</definedName>
    <definedName name="Cwvu.importsall." localSheetId="49" hidden="1">[61]BOP!$A$36:$IV$36,[61]BOP!$A$44:$IV$44,[61]BOP!$A$59:$IV$59,[61]BOP!#REF!,[61]BOP!#REF!,[61]BOP!$A$79:$IV$79,[61]BOP!$A$81:$IV$88,[61]BOP!#REF!,[61]BOP!#REF!</definedName>
    <definedName name="Cwvu.importsall." localSheetId="51" hidden="1">[61]BOP!$A$36:$IV$36,[61]BOP!$A$44:$IV$44,[61]BOP!$A$59:$IV$59,[61]BOP!#REF!,[61]BOP!#REF!,[61]BOP!$A$79:$IV$79,[61]BOP!$A$81:$IV$88,[61]BOP!#REF!,[61]BOP!#REF!</definedName>
    <definedName name="Cwvu.importsall." localSheetId="50" hidden="1">[61]BOP!$A$36:$IV$36,[61]BOP!$A$44:$IV$44,[61]BOP!$A$59:$IV$59,[61]BOP!#REF!,[61]BOP!#REF!,[61]BOP!$A$79:$IV$79,[61]BOP!$A$81:$IV$88,[61]BOP!#REF!,[61]BOP!#REF!</definedName>
    <definedName name="Cwvu.importsall." localSheetId="52" hidden="1">[61]BOP!$A$36:$IV$36,[61]BOP!$A$44:$IV$44,[61]BOP!$A$59:$IV$59,[61]BOP!#REF!,[61]BOP!#REF!,[61]BOP!$A$79:$IV$79,[61]BOP!$A$81:$IV$88,[61]BOP!#REF!,[61]BOP!#REF!</definedName>
    <definedName name="Cwvu.importsall." localSheetId="56" hidden="1">[61]BOP!$A$36:$IV$36,[61]BOP!$A$44:$IV$44,[61]BOP!$A$59:$IV$59,[61]BOP!#REF!,[61]BOP!#REF!,[61]BOP!$A$79:$IV$79,[61]BOP!$A$81:$IV$88,[61]BOP!#REF!,[61]BOP!#REF!</definedName>
    <definedName name="Cwvu.importsall." localSheetId="57" hidden="1">[61]BOP!$A$36:$IV$36,[61]BOP!$A$44:$IV$44,[61]BOP!$A$59:$IV$59,[61]BOP!#REF!,[61]BOP!#REF!,[61]BOP!$A$79:$IV$79,[61]BOP!$A$81:$IV$88,[61]BOP!#REF!,[61]BOP!#REF!</definedName>
    <definedName name="Cwvu.importsall." localSheetId="58" hidden="1">[61]BOP!$A$36:$IV$36,[61]BOP!$A$44:$IV$44,[61]BOP!$A$59:$IV$59,[61]BOP!#REF!,[61]BOP!#REF!,[61]BOP!$A$79:$IV$79,[61]BOP!$A$81:$IV$88,[61]BOP!#REF!,[61]BOP!#REF!</definedName>
    <definedName name="Cwvu.importsall." localSheetId="59" hidden="1">[61]BOP!$A$36:$IV$36,[61]BOP!$A$44:$IV$44,[61]BOP!$A$59:$IV$59,[61]BOP!#REF!,[61]BOP!#REF!,[61]BOP!$A$79:$IV$79,[61]BOP!$A$81:$IV$88,[61]BOP!#REF!,[61]BOP!#REF!</definedName>
    <definedName name="Cwvu.importsall." localSheetId="60" hidden="1">[61]BOP!$A$36:$IV$36,[61]BOP!$A$44:$IV$44,[61]BOP!$A$59:$IV$59,[61]BOP!#REF!,[61]BOP!#REF!,[61]BOP!$A$79:$IV$79,[61]BOP!$A$81:$IV$88,[61]BOP!#REF!,[61]BOP!#REF!</definedName>
    <definedName name="Cwvu.importsall." localSheetId="61" hidden="1">[61]BOP!$A$36:$IV$36,[61]BOP!$A$44:$IV$44,[61]BOP!$A$59:$IV$59,[61]BOP!#REF!,[61]BOP!#REF!,[61]BOP!$A$79:$IV$79,[61]BOP!$A$81:$IV$88,[61]BOP!#REF!,[61]BOP!#REF!</definedName>
    <definedName name="Cwvu.importsall." localSheetId="62" hidden="1">[61]BOP!$A$36:$IV$36,[61]BOP!$A$44:$IV$44,[61]BOP!$A$59:$IV$59,[61]BOP!#REF!,[61]BOP!#REF!,[61]BOP!$A$79:$IV$79,[61]BOP!$A$81:$IV$88,[61]BOP!#REF!,[61]BOP!#REF!</definedName>
    <definedName name="Cwvu.importsall." localSheetId="109" hidden="1">[61]BOP!$A$36:$IV$36,[61]BOP!$A$44:$IV$44,[61]BOP!$A$59:$IV$59,[61]BOP!#REF!,[61]BOP!#REF!,[61]BOP!$A$79:$IV$79,[61]BOP!$A$81:$IV$88,[61]BOP!#REF!,[61]BOP!#REF!</definedName>
    <definedName name="Cwvu.importsall." localSheetId="110" hidden="1">[61]BOP!$A$36:$IV$36,[61]BOP!$A$44:$IV$44,[61]BOP!$A$59:$IV$59,[61]BOP!#REF!,[61]BOP!#REF!,[61]BOP!$A$79:$IV$79,[61]BOP!$A$81:$IV$88,[61]BOP!#REF!,[61]BOP!#REF!</definedName>
    <definedName name="Cwvu.importsall." localSheetId="111" hidden="1">[61]BOP!$A$36:$IV$36,[61]BOP!$A$44:$IV$44,[61]BOP!$A$59:$IV$59,[61]BOP!#REF!,[61]BOP!#REF!,[61]BOP!$A$79:$IV$79,[61]BOP!$A$81:$IV$88,[61]BOP!#REF!,[61]BOP!#REF!</definedName>
    <definedName name="Cwvu.importsall." localSheetId="102" hidden="1">[61]BOP!$A$36:$IV$36,[61]BOP!$A$44:$IV$44,[61]BOP!$A$59:$IV$59,[61]BOP!#REF!,[61]BOP!#REF!,[61]BOP!$A$79:$IV$79,[61]BOP!$A$81:$IV$88,[61]BOP!#REF!,[61]BOP!#REF!</definedName>
    <definedName name="Cwvu.importsall." localSheetId="103" hidden="1">[61]BOP!$A$36:$IV$36,[61]BOP!$A$44:$IV$44,[61]BOP!$A$59:$IV$59,[61]BOP!#REF!,[61]BOP!#REF!,[61]BOP!$A$79:$IV$79,[61]BOP!$A$81:$IV$88,[61]BOP!#REF!,[61]BOP!#REF!</definedName>
    <definedName name="Cwvu.importsall." localSheetId="104" hidden="1">[61]BOP!$A$36:$IV$36,[61]BOP!$A$44:$IV$44,[61]BOP!$A$59:$IV$59,[61]BOP!#REF!,[61]BOP!#REF!,[61]BOP!$A$79:$IV$79,[61]BOP!$A$81:$IV$88,[61]BOP!#REF!,[61]BOP!#REF!</definedName>
    <definedName name="Cwvu.importsall." localSheetId="107" hidden="1">[61]BOP!$A$36:$IV$36,[61]BOP!$A$44:$IV$44,[61]BOP!$A$59:$IV$59,[61]BOP!#REF!,[61]BOP!#REF!,[61]BOP!$A$79:$IV$79,[61]BOP!$A$81:$IV$88,[61]BOP!#REF!,[61]BOP!#REF!</definedName>
    <definedName name="Cwvu.importsall." localSheetId="108" hidden="1">[61]BOP!$A$36:$IV$36,[61]BOP!$A$44:$IV$44,[61]BOP!$A$59:$IV$59,[61]BOP!#REF!,[61]BOP!#REF!,[61]BOP!$A$79:$IV$79,[61]BOP!$A$81:$IV$88,[61]BOP!#REF!,[61]BOP!#REF!</definedName>
    <definedName name="Cwvu.importsall." localSheetId="67" hidden="1">[61]BOP!$A$36:$IV$36,[61]BOP!$A$44:$IV$44,[61]BOP!$A$59:$IV$59,[61]BOP!#REF!,[61]BOP!#REF!,[61]BOP!$A$79:$IV$79,[61]BOP!$A$81:$IV$88,[61]BOP!#REF!,[61]BOP!#REF!</definedName>
    <definedName name="Cwvu.importsall." hidden="1">[61]BOP!$A$36:$IV$36,[61]BOP!$A$44:$IV$44,[61]BOP!$A$59:$IV$59,[61]BOP!#REF!,[61]BOP!#REF!,[61]BOP!$A$79:$IV$79,[61]BOP!$A$81:$IV$88,[61]BOP!#REF!,[61]BOP!#REF!</definedName>
    <definedName name="Cwvu.Print." hidden="1">[62]Indic!$A$109:$IV$109,[62]Indic!$A$196:$IV$197,[62]Indic!$A$208:$IV$209,[62]Indic!$A$217:$IV$218</definedName>
    <definedName name="Cwvu.tot." localSheetId="112" hidden="1">[61]BOP!$A$36:$IV$36,[61]BOP!$A$44:$IV$44,[61]BOP!$A$59:$IV$59,[61]BOP!#REF!,[61]BOP!#REF!,[61]BOP!$A$79:$IV$79</definedName>
    <definedName name="Cwvu.tot." localSheetId="149" hidden="1">[61]BOP!$A$36:$IV$36,[61]BOP!$A$44:$IV$44,[61]BOP!$A$59:$IV$59,[61]BOP!#REF!,[61]BOP!#REF!,[61]BOP!$A$79:$IV$79</definedName>
    <definedName name="Cwvu.tot." localSheetId="156" hidden="1">[61]BOP!$A$36:$IV$36,[61]BOP!$A$44:$IV$44,[61]BOP!$A$59:$IV$59,[61]BOP!#REF!,[61]BOP!#REF!,[61]BOP!$A$79:$IV$79</definedName>
    <definedName name="Cwvu.tot." localSheetId="159" hidden="1">[61]BOP!$A$36:$IV$36,[61]BOP!$A$44:$IV$44,[61]BOP!$A$59:$IV$59,[61]BOP!#REF!,[61]BOP!#REF!,[61]BOP!$A$79:$IV$79</definedName>
    <definedName name="Cwvu.tot." localSheetId="164" hidden="1">[61]BOP!$A$36:$IV$36,[61]BOP!$A$44:$IV$44,[61]BOP!$A$59:$IV$59,[61]BOP!#REF!,[61]BOP!#REF!,[61]BOP!$A$79:$IV$79</definedName>
    <definedName name="Cwvu.tot." localSheetId="165" hidden="1">[61]BOP!$A$36:$IV$36,[61]BOP!$A$44:$IV$44,[61]BOP!$A$59:$IV$59,[61]BOP!#REF!,[61]BOP!#REF!,[61]BOP!$A$79:$IV$79</definedName>
    <definedName name="Cwvu.tot." localSheetId="166" hidden="1">[61]BOP!$A$36:$IV$36,[61]BOP!$A$44:$IV$44,[61]BOP!$A$59:$IV$59,[61]BOP!#REF!,[61]BOP!#REF!,[61]BOP!$A$79:$IV$79</definedName>
    <definedName name="Cwvu.tot." localSheetId="167" hidden="1">[61]BOP!$A$36:$IV$36,[61]BOP!$A$44:$IV$44,[61]BOP!$A$59:$IV$59,[61]BOP!#REF!,[61]BOP!#REF!,[61]BOP!$A$79:$IV$79</definedName>
    <definedName name="Cwvu.tot." localSheetId="168" hidden="1">[61]BOP!$A$36:$IV$36,[61]BOP!$A$44:$IV$44,[61]BOP!$A$59:$IV$59,[61]BOP!#REF!,[61]BOP!#REF!,[61]BOP!$A$79:$IV$79</definedName>
    <definedName name="Cwvu.tot." localSheetId="171" hidden="1">[61]BOP!$A$36:$IV$36,[61]BOP!$A$44:$IV$44,[61]BOP!$A$59:$IV$59,[61]BOP!#REF!,[61]BOP!#REF!,[61]BOP!$A$79:$IV$79</definedName>
    <definedName name="Cwvu.tot." localSheetId="179" hidden="1">[61]BOP!$A$36:$IV$36,[61]BOP!$A$44:$IV$44,[61]BOP!$A$59:$IV$59,[61]BOP!#REF!,[61]BOP!#REF!,[61]BOP!$A$79:$IV$79</definedName>
    <definedName name="Cwvu.tot." localSheetId="180" hidden="1">[61]BOP!$A$36:$IV$36,[61]BOP!$A$44:$IV$44,[61]BOP!$A$59:$IV$59,[61]BOP!#REF!,[61]BOP!#REF!,[61]BOP!$A$79:$IV$79</definedName>
    <definedName name="Cwvu.tot." localSheetId="181" hidden="1">[61]BOP!$A$36:$IV$36,[61]BOP!$A$44:$IV$44,[61]BOP!$A$59:$IV$59,[61]BOP!#REF!,[61]BOP!#REF!,[61]BOP!$A$79:$IV$79</definedName>
    <definedName name="Cwvu.tot." localSheetId="172" hidden="1">[61]BOP!$A$36:$IV$36,[61]BOP!$A$44:$IV$44,[61]BOP!$A$59:$IV$59,[61]BOP!#REF!,[61]BOP!#REF!,[61]BOP!$A$79:$IV$79</definedName>
    <definedName name="Cwvu.tot." localSheetId="173" hidden="1">[61]BOP!$A$36:$IV$36,[61]BOP!$A$44:$IV$44,[61]BOP!$A$59:$IV$59,[61]BOP!#REF!,[61]BOP!#REF!,[61]BOP!$A$79:$IV$79</definedName>
    <definedName name="Cwvu.tot." localSheetId="174" hidden="1">[61]BOP!$A$36:$IV$36,[61]BOP!$A$44:$IV$44,[61]BOP!$A$59:$IV$59,[61]BOP!#REF!,[61]BOP!#REF!,[61]BOP!$A$79:$IV$79</definedName>
    <definedName name="Cwvu.tot." localSheetId="175" hidden="1">[61]BOP!$A$36:$IV$36,[61]BOP!$A$44:$IV$44,[61]BOP!$A$59:$IV$59,[61]BOP!#REF!,[61]BOP!#REF!,[61]BOP!$A$79:$IV$79</definedName>
    <definedName name="Cwvu.tot." localSheetId="176" hidden="1">[61]BOP!$A$36:$IV$36,[61]BOP!$A$44:$IV$44,[61]BOP!$A$59:$IV$59,[61]BOP!#REF!,[61]BOP!#REF!,[61]BOP!$A$79:$IV$79</definedName>
    <definedName name="Cwvu.tot." localSheetId="177" hidden="1">[61]BOP!$A$36:$IV$36,[61]BOP!$A$44:$IV$44,[61]BOP!$A$59:$IV$59,[61]BOP!#REF!,[61]BOP!#REF!,[61]BOP!$A$79:$IV$79</definedName>
    <definedName name="Cwvu.tot." localSheetId="178" hidden="1">[61]BOP!$A$36:$IV$36,[61]BOP!$A$44:$IV$44,[61]BOP!$A$59:$IV$59,[61]BOP!#REF!,[61]BOP!#REF!,[61]BOP!$A$79:$IV$79</definedName>
    <definedName name="Cwvu.tot." localSheetId="56" hidden="1">[61]BOP!$A$36:$IV$36,[61]BOP!$A$44:$IV$44,[61]BOP!$A$59:$IV$59,[61]BOP!#REF!,[61]BOP!#REF!,[61]BOP!$A$79:$IV$79</definedName>
    <definedName name="Cwvu.tot." localSheetId="57" hidden="1">[61]BOP!$A$36:$IV$36,[61]BOP!$A$44:$IV$44,[61]BOP!$A$59:$IV$59,[61]BOP!#REF!,[61]BOP!#REF!,[61]BOP!$A$79:$IV$79</definedName>
    <definedName name="Cwvu.tot." localSheetId="58" hidden="1">[61]BOP!$A$36:$IV$36,[61]BOP!$A$44:$IV$44,[61]BOP!$A$59:$IV$59,[61]BOP!#REF!,[61]BOP!#REF!,[61]BOP!$A$79:$IV$79</definedName>
    <definedName name="Cwvu.tot." localSheetId="59" hidden="1">[61]BOP!$A$36:$IV$36,[61]BOP!$A$44:$IV$44,[61]BOP!$A$59:$IV$59,[61]BOP!#REF!,[61]BOP!#REF!,[61]BOP!$A$79:$IV$79</definedName>
    <definedName name="Cwvu.tot." localSheetId="60" hidden="1">[61]BOP!$A$36:$IV$36,[61]BOP!$A$44:$IV$44,[61]BOP!$A$59:$IV$59,[61]BOP!#REF!,[61]BOP!#REF!,[61]BOP!$A$79:$IV$79</definedName>
    <definedName name="Cwvu.tot." localSheetId="61" hidden="1">[61]BOP!$A$36:$IV$36,[61]BOP!$A$44:$IV$44,[61]BOP!$A$59:$IV$59,[61]BOP!#REF!,[61]BOP!#REF!,[61]BOP!$A$79:$IV$79</definedName>
    <definedName name="Cwvu.tot." localSheetId="62" hidden="1">[61]BOP!$A$36:$IV$36,[61]BOP!$A$44:$IV$44,[61]BOP!$A$59:$IV$59,[61]BOP!#REF!,[61]BOP!#REF!,[61]BOP!$A$79:$IV$79</definedName>
    <definedName name="Cwvu.tot." localSheetId="63" hidden="1">[61]BOP!$A$36:$IV$36,[61]BOP!$A$44:$IV$44,[61]BOP!$A$59:$IV$59,[61]BOP!#REF!,[61]BOP!#REF!,[61]BOP!$A$79:$IV$79</definedName>
    <definedName name="Cwvu.tot." localSheetId="83" hidden="1">[61]BOP!$A$36:$IV$36,[61]BOP!$A$44:$IV$44,[61]BOP!$A$59:$IV$59,[61]BOP!#REF!,[61]BOP!#REF!,[61]BOP!$A$79:$IV$79</definedName>
    <definedName name="Cwvu.tot." localSheetId="99" hidden="1">[61]BOP!$A$36:$IV$36,[61]BOP!$A$44:$IV$44,[61]BOP!$A$59:$IV$59,[61]BOP!#REF!,[61]BOP!#REF!,[61]BOP!$A$79:$IV$79</definedName>
    <definedName name="Cwvu.tot." localSheetId="109" hidden="1">[61]BOP!$A$36:$IV$36,[61]BOP!$A$44:$IV$44,[61]BOP!$A$59:$IV$59,[61]BOP!#REF!,[61]BOP!#REF!,[61]BOP!$A$79:$IV$79</definedName>
    <definedName name="Cwvu.tot." localSheetId="110" hidden="1">[61]BOP!$A$36:$IV$36,[61]BOP!$A$44:$IV$44,[61]BOP!$A$59:$IV$59,[61]BOP!#REF!,[61]BOP!#REF!,[61]BOP!$A$79:$IV$79</definedName>
    <definedName name="Cwvu.tot." localSheetId="111" hidden="1">[61]BOP!$A$36:$IV$36,[61]BOP!$A$44:$IV$44,[61]BOP!$A$59:$IV$59,[61]BOP!#REF!,[61]BOP!#REF!,[61]BOP!$A$79:$IV$79</definedName>
    <definedName name="Cwvu.tot." localSheetId="100" hidden="1">[61]BOP!$A$36:$IV$36,[61]BOP!$A$44:$IV$44,[61]BOP!$A$59:$IV$59,[61]BOP!#REF!,[61]BOP!#REF!,[61]BOP!$A$79:$IV$79</definedName>
    <definedName name="Cwvu.tot." localSheetId="101" hidden="1">[61]BOP!$A$36:$IV$36,[61]BOP!$A$44:$IV$44,[61]BOP!$A$59:$IV$59,[61]BOP!#REF!,[61]BOP!#REF!,[61]BOP!$A$79:$IV$79</definedName>
    <definedName name="Cwvu.tot." localSheetId="102" hidden="1">[61]BOP!$A$36:$IV$36,[61]BOP!$A$44:$IV$44,[61]BOP!$A$59:$IV$59,[61]BOP!#REF!,[61]BOP!#REF!,[61]BOP!$A$79:$IV$79</definedName>
    <definedName name="Cwvu.tot." localSheetId="103" hidden="1">[61]BOP!$A$36:$IV$36,[61]BOP!$A$44:$IV$44,[61]BOP!$A$59:$IV$59,[61]BOP!#REF!,[61]BOP!#REF!,[61]BOP!$A$79:$IV$79</definedName>
    <definedName name="Cwvu.tot." localSheetId="104" hidden="1">[61]BOP!$A$36:$IV$36,[61]BOP!$A$44:$IV$44,[61]BOP!$A$59:$IV$59,[61]BOP!#REF!,[61]BOP!#REF!,[61]BOP!$A$79:$IV$79</definedName>
    <definedName name="Cwvu.tot." localSheetId="105" hidden="1">[61]BOP!$A$36:$IV$36,[61]BOP!$A$44:$IV$44,[61]BOP!$A$59:$IV$59,[61]BOP!#REF!,[61]BOP!#REF!,[61]BOP!$A$79:$IV$79</definedName>
    <definedName name="Cwvu.tot." localSheetId="106" hidden="1">[61]BOP!$A$36:$IV$36,[61]BOP!$A$44:$IV$44,[61]BOP!$A$59:$IV$59,[61]BOP!#REF!,[61]BOP!#REF!,[61]BOP!$A$79:$IV$79</definedName>
    <definedName name="Cwvu.tot." localSheetId="107" hidden="1">[61]BOP!$A$36:$IV$36,[61]BOP!$A$44:$IV$44,[61]BOP!$A$59:$IV$59,[61]BOP!#REF!,[61]BOP!#REF!,[61]BOP!$A$79:$IV$79</definedName>
    <definedName name="Cwvu.tot." localSheetId="108" hidden="1">[61]BOP!$A$36:$IV$36,[61]BOP!$A$44:$IV$44,[61]BOP!$A$59:$IV$59,[61]BOP!#REF!,[61]BOP!#REF!,[61]BOP!$A$79:$IV$79</definedName>
    <definedName name="Cwvu.tot." hidden="1">[61]BOP!$A$36:$IV$36,[61]BOP!$A$44:$IV$44,[61]BOP!$A$59:$IV$59,[61]BOP!#REF!,[61]BOP!#REF!,[61]BOP!$A$79:$IV$79</definedName>
    <definedName name="d" localSheetId="115">#REF!</definedName>
    <definedName name="d" localSheetId="149">#REF!</definedName>
    <definedName name="d" localSheetId="151">#REF!</definedName>
    <definedName name="d" localSheetId="156">#REF!</definedName>
    <definedName name="d" localSheetId="159">#REF!</definedName>
    <definedName name="d" localSheetId="171">#REF!</definedName>
    <definedName name="d" localSheetId="179">#REF!</definedName>
    <definedName name="d" localSheetId="180">#REF!</definedName>
    <definedName name="d" localSheetId="181">#REF!</definedName>
    <definedName name="d" localSheetId="172">#REF!</definedName>
    <definedName name="d" localSheetId="173">#REF!</definedName>
    <definedName name="d" localSheetId="174">#REF!</definedName>
    <definedName name="d" localSheetId="175">#REF!</definedName>
    <definedName name="d" localSheetId="176">#REF!</definedName>
    <definedName name="d" localSheetId="177">#REF!</definedName>
    <definedName name="d" localSheetId="178">#REF!</definedName>
    <definedName name="d" localSheetId="83">#REF!</definedName>
    <definedName name="d" localSheetId="109">#REF!</definedName>
    <definedName name="d" localSheetId="110">#REF!</definedName>
    <definedName name="d" localSheetId="111">#REF!</definedName>
    <definedName name="d" localSheetId="102">#REF!</definedName>
    <definedName name="d" localSheetId="103">#REF!</definedName>
    <definedName name="d" localSheetId="104">#REF!</definedName>
    <definedName name="d" localSheetId="107">#REF!</definedName>
    <definedName name="d" localSheetId="108">#REF!</definedName>
    <definedName name="d">#REF!</definedName>
    <definedName name="d__Chart1" comment="Auto-added dynamic range" localSheetId="151">#REF!:INDEX(#REF!,#REF!,#REF!)</definedName>
    <definedName name="d__Chart1" comment="Auto-added dynamic range" localSheetId="156">#REF!:INDEX(#REF!,#REF!,#REF!)</definedName>
    <definedName name="d__Chart1" comment="Auto-added dynamic range" localSheetId="159">#REF!:INDEX(#REF!,#REF!,#REF!)</definedName>
    <definedName name="d__Chart1" comment="Auto-added dynamic range" localSheetId="171">#REF!:INDEX(#REF!,#REF!,#REF!)</definedName>
    <definedName name="d__Chart1" comment="Auto-added dynamic range" localSheetId="179">#REF!:INDEX(#REF!,#REF!,#REF!)</definedName>
    <definedName name="d__Chart1" comment="Auto-added dynamic range" localSheetId="180">#REF!:INDEX(#REF!,#REF!,#REF!)</definedName>
    <definedName name="d__Chart1" comment="Auto-added dynamic range" localSheetId="181">#REF!:INDEX(#REF!,#REF!,#REF!)</definedName>
    <definedName name="d__Chart1" comment="Auto-added dynamic range" localSheetId="172">#REF!:INDEX(#REF!,#REF!,#REF!)</definedName>
    <definedName name="d__Chart1" comment="Auto-added dynamic range" localSheetId="173">#REF!:INDEX(#REF!,#REF!,#REF!)</definedName>
    <definedName name="d__Chart1" comment="Auto-added dynamic range" localSheetId="174">#REF!:INDEX(#REF!,#REF!,#REF!)</definedName>
    <definedName name="d__Chart1" comment="Auto-added dynamic range" localSheetId="175">#REF!:INDEX(#REF!,#REF!,#REF!)</definedName>
    <definedName name="d__Chart1" comment="Auto-added dynamic range" localSheetId="176">#REF!:INDEX(#REF!,#REF!,#REF!)</definedName>
    <definedName name="d__Chart1" comment="Auto-added dynamic range" localSheetId="177">#REF!:INDEX(#REF!,#REF!,#REF!)</definedName>
    <definedName name="d__Chart1" comment="Auto-added dynamic range" localSheetId="178">#REF!:INDEX(#REF!,#REF!,#REF!)</definedName>
    <definedName name="d__Chart1" comment="Auto-added dynamic range" localSheetId="109">#REF!:INDEX(#REF!,#REF!,#REF!)</definedName>
    <definedName name="d__Chart1" comment="Auto-added dynamic range" localSheetId="110">#REF!:INDEX(#REF!,#REF!,#REF!)</definedName>
    <definedName name="d__Chart1" comment="Auto-added dynamic range" localSheetId="111">#REF!:INDEX(#REF!,#REF!,#REF!)</definedName>
    <definedName name="d__Chart1" comment="Auto-added dynamic range" localSheetId="102">#REF!:INDEX(#REF!,#REF!,#REF!)</definedName>
    <definedName name="d__Chart1" comment="Auto-added dynamic range" localSheetId="103">#REF!:INDEX(#REF!,#REF!,#REF!)</definedName>
    <definedName name="d__Chart1" comment="Auto-added dynamic range" localSheetId="104">#REF!:INDEX(#REF!,#REF!,#REF!)</definedName>
    <definedName name="d__Chart1" comment="Auto-added dynamic range" localSheetId="107">#REF!:INDEX(#REF!,#REF!,#REF!)</definedName>
    <definedName name="d__Chart1" comment="Auto-added dynamic range" localSheetId="108">#REF!:INDEX(#REF!,#REF!,#REF!)</definedName>
    <definedName name="d__Chart1" comment="Auto-added dynamic range">#REF!:INDEX(#REF!,#REF!,#REF!)</definedName>
    <definedName name="d__Chart2" comment="Auto-added dynamic range" localSheetId="151">#REF!:INDEX(#REF!,#REF!,#REF!)</definedName>
    <definedName name="d__Chart2" comment="Auto-added dynamic range" localSheetId="156">#REF!:INDEX(#REF!,#REF!,#REF!)</definedName>
    <definedName name="d__Chart2" comment="Auto-added dynamic range" localSheetId="171">#REF!:INDEX(#REF!,#REF!,#REF!)</definedName>
    <definedName name="d__Chart2" comment="Auto-added dynamic range" localSheetId="179">#REF!:INDEX(#REF!,#REF!,#REF!)</definedName>
    <definedName name="d__Chart2" comment="Auto-added dynamic range" localSheetId="180">#REF!:INDEX(#REF!,#REF!,#REF!)</definedName>
    <definedName name="d__Chart2" comment="Auto-added dynamic range" localSheetId="181">#REF!:INDEX(#REF!,#REF!,#REF!)</definedName>
    <definedName name="d__Chart2" comment="Auto-added dynamic range" localSheetId="172">#REF!:INDEX(#REF!,#REF!,#REF!)</definedName>
    <definedName name="d__Chart2" comment="Auto-added dynamic range" localSheetId="173">#REF!:INDEX(#REF!,#REF!,#REF!)</definedName>
    <definedName name="d__Chart2" comment="Auto-added dynamic range" localSheetId="174">#REF!:INDEX(#REF!,#REF!,#REF!)</definedName>
    <definedName name="d__Chart2" comment="Auto-added dynamic range" localSheetId="175">#REF!:INDEX(#REF!,#REF!,#REF!)</definedName>
    <definedName name="d__Chart2" comment="Auto-added dynamic range" localSheetId="176">#REF!:INDEX(#REF!,#REF!,#REF!)</definedName>
    <definedName name="d__Chart2" comment="Auto-added dynamic range" localSheetId="177">#REF!:INDEX(#REF!,#REF!,#REF!)</definedName>
    <definedName name="d__Chart2" comment="Auto-added dynamic range" localSheetId="178">#REF!:INDEX(#REF!,#REF!,#REF!)</definedName>
    <definedName name="d__Chart2" comment="Auto-added dynamic range" localSheetId="109">#REF!:INDEX(#REF!,#REF!,#REF!)</definedName>
    <definedName name="d__Chart2" comment="Auto-added dynamic range" localSheetId="110">#REF!:INDEX(#REF!,#REF!,#REF!)</definedName>
    <definedName name="d__Chart2" comment="Auto-added dynamic range" localSheetId="111">#REF!:INDEX(#REF!,#REF!,#REF!)</definedName>
    <definedName name="d__Chart2" comment="Auto-added dynamic range" localSheetId="102">#REF!:INDEX(#REF!,#REF!,#REF!)</definedName>
    <definedName name="d__Chart2" comment="Auto-added dynamic range" localSheetId="103">#REF!:INDEX(#REF!,#REF!,#REF!)</definedName>
    <definedName name="d__Chart2" comment="Auto-added dynamic range" localSheetId="104">#REF!:INDEX(#REF!,#REF!,#REF!)</definedName>
    <definedName name="d__Chart2" comment="Auto-added dynamic range" localSheetId="107">#REF!:INDEX(#REF!,#REF!,#REF!)</definedName>
    <definedName name="d__Chart2" comment="Auto-added dynamic range" localSheetId="108">#REF!:INDEX(#REF!,#REF!,#REF!)</definedName>
    <definedName name="d__Chart2" comment="Auto-added dynamic range">#REF!:INDEX(#REF!,#REF!,#REF!)</definedName>
    <definedName name="d__Chart3" comment="Auto-added dynamic range" localSheetId="151">#REF!:INDEX(#REF!,#REF!,#REF!)</definedName>
    <definedName name="d__Chart3" comment="Auto-added dynamic range" localSheetId="156">#REF!:INDEX(#REF!,#REF!,#REF!)</definedName>
    <definedName name="d__Chart3" comment="Auto-added dynamic range" localSheetId="171">#REF!:INDEX(#REF!,#REF!,#REF!)</definedName>
    <definedName name="d__Chart3" comment="Auto-added dynamic range" localSheetId="179">#REF!:INDEX(#REF!,#REF!,#REF!)</definedName>
    <definedName name="d__Chart3" comment="Auto-added dynamic range" localSheetId="180">#REF!:INDEX(#REF!,#REF!,#REF!)</definedName>
    <definedName name="d__Chart3" comment="Auto-added dynamic range" localSheetId="181">#REF!:INDEX(#REF!,#REF!,#REF!)</definedName>
    <definedName name="d__Chart3" comment="Auto-added dynamic range" localSheetId="172">#REF!:INDEX(#REF!,#REF!,#REF!)</definedName>
    <definedName name="d__Chart3" comment="Auto-added dynamic range" localSheetId="173">#REF!:INDEX(#REF!,#REF!,#REF!)</definedName>
    <definedName name="d__Chart3" comment="Auto-added dynamic range" localSheetId="174">#REF!:INDEX(#REF!,#REF!,#REF!)</definedName>
    <definedName name="d__Chart3" comment="Auto-added dynamic range" localSheetId="175">#REF!:INDEX(#REF!,#REF!,#REF!)</definedName>
    <definedName name="d__Chart3" comment="Auto-added dynamic range" localSheetId="176">#REF!:INDEX(#REF!,#REF!,#REF!)</definedName>
    <definedName name="d__Chart3" comment="Auto-added dynamic range" localSheetId="177">#REF!:INDEX(#REF!,#REF!,#REF!)</definedName>
    <definedName name="d__Chart3" comment="Auto-added dynamic range" localSheetId="178">#REF!:INDEX(#REF!,#REF!,#REF!)</definedName>
    <definedName name="d__Chart3" comment="Auto-added dynamic range" localSheetId="109">#REF!:INDEX(#REF!,#REF!,#REF!)</definedName>
    <definedName name="d__Chart3" comment="Auto-added dynamic range" localSheetId="110">#REF!:INDEX(#REF!,#REF!,#REF!)</definedName>
    <definedName name="d__Chart3" comment="Auto-added dynamic range" localSheetId="111">#REF!:INDEX(#REF!,#REF!,#REF!)</definedName>
    <definedName name="d__Chart3" comment="Auto-added dynamic range" localSheetId="102">#REF!:INDEX(#REF!,#REF!,#REF!)</definedName>
    <definedName name="d__Chart3" comment="Auto-added dynamic range" localSheetId="103">#REF!:INDEX(#REF!,#REF!,#REF!)</definedName>
    <definedName name="d__Chart3" comment="Auto-added dynamic range" localSheetId="104">#REF!:INDEX(#REF!,#REF!,#REF!)</definedName>
    <definedName name="d__Chart3" comment="Auto-added dynamic range" localSheetId="107">#REF!:INDEX(#REF!,#REF!,#REF!)</definedName>
    <definedName name="d__Chart3" comment="Auto-added dynamic range" localSheetId="108">#REF!:INDEX(#REF!,#REF!,#REF!)</definedName>
    <definedName name="d__Chart3" comment="Auto-added dynamic range">#REF!:INDEX(#REF!,#REF!,#REF!)</definedName>
    <definedName name="d__Chart4" comment="Auto-added dynamic range" localSheetId="151">#REF!:INDEX(#REF!,#REF!,#REF!)</definedName>
    <definedName name="d__Chart4" comment="Auto-added dynamic range" localSheetId="156">#REF!:INDEX(#REF!,#REF!,#REF!)</definedName>
    <definedName name="d__Chart4" comment="Auto-added dynamic range" localSheetId="171">#REF!:INDEX(#REF!,#REF!,#REF!)</definedName>
    <definedName name="d__Chart4" comment="Auto-added dynamic range" localSheetId="179">#REF!:INDEX(#REF!,#REF!,#REF!)</definedName>
    <definedName name="d__Chart4" comment="Auto-added dynamic range" localSheetId="180">#REF!:INDEX(#REF!,#REF!,#REF!)</definedName>
    <definedName name="d__Chart4" comment="Auto-added dynamic range" localSheetId="181">#REF!:INDEX(#REF!,#REF!,#REF!)</definedName>
    <definedName name="d__Chart4" comment="Auto-added dynamic range" localSheetId="172">#REF!:INDEX(#REF!,#REF!,#REF!)</definedName>
    <definedName name="d__Chart4" comment="Auto-added dynamic range" localSheetId="173">#REF!:INDEX(#REF!,#REF!,#REF!)</definedName>
    <definedName name="d__Chart4" comment="Auto-added dynamic range" localSheetId="174">#REF!:INDEX(#REF!,#REF!,#REF!)</definedName>
    <definedName name="d__Chart4" comment="Auto-added dynamic range" localSheetId="175">#REF!:INDEX(#REF!,#REF!,#REF!)</definedName>
    <definedName name="d__Chart4" comment="Auto-added dynamic range" localSheetId="176">#REF!:INDEX(#REF!,#REF!,#REF!)</definedName>
    <definedName name="d__Chart4" comment="Auto-added dynamic range" localSheetId="177">#REF!:INDEX(#REF!,#REF!,#REF!)</definedName>
    <definedName name="d__Chart4" comment="Auto-added dynamic range" localSheetId="178">#REF!:INDEX(#REF!,#REF!,#REF!)</definedName>
    <definedName name="d__Chart4" comment="Auto-added dynamic range" localSheetId="109">#REF!:INDEX(#REF!,#REF!,#REF!)</definedName>
    <definedName name="d__Chart4" comment="Auto-added dynamic range" localSheetId="110">#REF!:INDEX(#REF!,#REF!,#REF!)</definedName>
    <definedName name="d__Chart4" comment="Auto-added dynamic range" localSheetId="111">#REF!:INDEX(#REF!,#REF!,#REF!)</definedName>
    <definedName name="d__Chart4" comment="Auto-added dynamic range" localSheetId="102">#REF!:INDEX(#REF!,#REF!,#REF!)</definedName>
    <definedName name="d__Chart4" comment="Auto-added dynamic range" localSheetId="103">#REF!:INDEX(#REF!,#REF!,#REF!)</definedName>
    <definedName name="d__Chart4" comment="Auto-added dynamic range" localSheetId="104">#REF!:INDEX(#REF!,#REF!,#REF!)</definedName>
    <definedName name="d__Chart4" comment="Auto-added dynamic range" localSheetId="107">#REF!:INDEX(#REF!,#REF!,#REF!)</definedName>
    <definedName name="d__Chart4" comment="Auto-added dynamic range" localSheetId="108">#REF!:INDEX(#REF!,#REF!,#REF!)</definedName>
    <definedName name="d__Chart4" comment="Auto-added dynamic range">#REF!:INDEX(#REF!,#REF!,#REF!)</definedName>
    <definedName name="d__Chart5" comment="Auto-added dynamic range" localSheetId="151">#REF!:INDEX(#REF!,#REF!,#REF!)</definedName>
    <definedName name="d__Chart5" comment="Auto-added dynamic range" localSheetId="179">#REF!:INDEX(#REF!,#REF!,#REF!)</definedName>
    <definedName name="d__Chart5" comment="Auto-added dynamic range" localSheetId="180">#REF!:INDEX(#REF!,#REF!,#REF!)</definedName>
    <definedName name="d__Chart5" comment="Auto-added dynamic range" localSheetId="181">#REF!:INDEX(#REF!,#REF!,#REF!)</definedName>
    <definedName name="d__Chart5" comment="Auto-added dynamic range" localSheetId="172">#REF!:INDEX(#REF!,#REF!,#REF!)</definedName>
    <definedName name="d__Chart5" comment="Auto-added dynamic range" localSheetId="173">#REF!:INDEX(#REF!,#REF!,#REF!)</definedName>
    <definedName name="d__Chart5" comment="Auto-added dynamic range" localSheetId="174">#REF!:INDEX(#REF!,#REF!,#REF!)</definedName>
    <definedName name="d__Chart5" comment="Auto-added dynamic range" localSheetId="175">#REF!:INDEX(#REF!,#REF!,#REF!)</definedName>
    <definedName name="d__Chart5" comment="Auto-added dynamic range" localSheetId="176">#REF!:INDEX(#REF!,#REF!,#REF!)</definedName>
    <definedName name="d__Chart5" comment="Auto-added dynamic range" localSheetId="177">#REF!:INDEX(#REF!,#REF!,#REF!)</definedName>
    <definedName name="d__Chart5" comment="Auto-added dynamic range" localSheetId="178">#REF!:INDEX(#REF!,#REF!,#REF!)</definedName>
    <definedName name="d__Chart5" comment="Auto-added dynamic range" localSheetId="109">#REF!:INDEX(#REF!,#REF!,#REF!)</definedName>
    <definedName name="d__Chart5" comment="Auto-added dynamic range" localSheetId="110">#REF!:INDEX(#REF!,#REF!,#REF!)</definedName>
    <definedName name="d__Chart5" comment="Auto-added dynamic range" localSheetId="111">#REF!:INDEX(#REF!,#REF!,#REF!)</definedName>
    <definedName name="d__Chart5" comment="Auto-added dynamic range" localSheetId="102">#REF!:INDEX(#REF!,#REF!,#REF!)</definedName>
    <definedName name="d__Chart5" comment="Auto-added dynamic range" localSheetId="103">#REF!:INDEX(#REF!,#REF!,#REF!)</definedName>
    <definedName name="d__Chart5" comment="Auto-added dynamic range" localSheetId="104">#REF!:INDEX(#REF!,#REF!,#REF!)</definedName>
    <definedName name="d__Chart5" comment="Auto-added dynamic range" localSheetId="107">#REF!:INDEX(#REF!,#REF!,#REF!)</definedName>
    <definedName name="d__Chart5" comment="Auto-added dynamic range" localSheetId="108">#REF!:INDEX(#REF!,#REF!,#REF!)</definedName>
    <definedName name="d__Chart5" comment="Auto-added dynamic range">#REF!:INDEX(#REF!,#REF!,#REF!)</definedName>
    <definedName name="d__Chart6_ACQ" comment="Auto-added dynamic range" localSheetId="151">#REF!:INDEX(#REF!,#REF!,#REF!)</definedName>
    <definedName name="d__Chart6_ACQ" comment="Auto-added dynamic range" localSheetId="179">#REF!:INDEX(#REF!,#REF!,#REF!)</definedName>
    <definedName name="d__Chart6_ACQ" comment="Auto-added dynamic range" localSheetId="180">#REF!:INDEX(#REF!,#REF!,#REF!)</definedName>
    <definedName name="d__Chart6_ACQ" comment="Auto-added dynamic range" localSheetId="181">#REF!:INDEX(#REF!,#REF!,#REF!)</definedName>
    <definedName name="d__Chart6_ACQ" comment="Auto-added dynamic range" localSheetId="172">#REF!:INDEX(#REF!,#REF!,#REF!)</definedName>
    <definedName name="d__Chart6_ACQ" comment="Auto-added dynamic range" localSheetId="173">#REF!:INDEX(#REF!,#REF!,#REF!)</definedName>
    <definedName name="d__Chart6_ACQ" comment="Auto-added dynamic range" localSheetId="174">#REF!:INDEX(#REF!,#REF!,#REF!)</definedName>
    <definedName name="d__Chart6_ACQ" comment="Auto-added dynamic range" localSheetId="175">#REF!:INDEX(#REF!,#REF!,#REF!)</definedName>
    <definedName name="d__Chart6_ACQ" comment="Auto-added dynamic range" localSheetId="176">#REF!:INDEX(#REF!,#REF!,#REF!)</definedName>
    <definedName name="d__Chart6_ACQ" comment="Auto-added dynamic range" localSheetId="177">#REF!:INDEX(#REF!,#REF!,#REF!)</definedName>
    <definedName name="d__Chart6_ACQ" comment="Auto-added dynamic range" localSheetId="178">#REF!:INDEX(#REF!,#REF!,#REF!)</definedName>
    <definedName name="d__Chart6_ACQ" comment="Auto-added dynamic range" localSheetId="109">#REF!:INDEX(#REF!,#REF!,#REF!)</definedName>
    <definedName name="d__Chart6_ACQ" comment="Auto-added dynamic range" localSheetId="110">#REF!:INDEX(#REF!,#REF!,#REF!)</definedName>
    <definedName name="d__Chart6_ACQ" comment="Auto-added dynamic range" localSheetId="111">#REF!:INDEX(#REF!,#REF!,#REF!)</definedName>
    <definedName name="d__Chart6_ACQ" comment="Auto-added dynamic range" localSheetId="102">#REF!:INDEX(#REF!,#REF!,#REF!)</definedName>
    <definedName name="d__Chart6_ACQ" comment="Auto-added dynamic range" localSheetId="103">#REF!:INDEX(#REF!,#REF!,#REF!)</definedName>
    <definedName name="d__Chart6_ACQ" comment="Auto-added dynamic range" localSheetId="104">#REF!:INDEX(#REF!,#REF!,#REF!)</definedName>
    <definedName name="d__Chart6_ACQ" comment="Auto-added dynamic range" localSheetId="107">#REF!:INDEX(#REF!,#REF!,#REF!)</definedName>
    <definedName name="d__Chart6_ACQ" comment="Auto-added dynamic range" localSheetId="108">#REF!:INDEX(#REF!,#REF!,#REF!)</definedName>
    <definedName name="d__Chart6_ACQ" comment="Auto-added dynamic range">#REF!:INDEX(#REF!,#REF!,#REF!)</definedName>
    <definedName name="d__Chart6_CreditScoring" comment="Auto-added dynamic range" localSheetId="151">#REF!:INDEX(#REF!,#REF!,#REF!)</definedName>
    <definedName name="d__Chart6_CreditScoring" comment="Auto-added dynamic range" localSheetId="179">#REF!:INDEX(#REF!,#REF!,#REF!)</definedName>
    <definedName name="d__Chart6_CreditScoring" comment="Auto-added dynamic range" localSheetId="180">#REF!:INDEX(#REF!,#REF!,#REF!)</definedName>
    <definedName name="d__Chart6_CreditScoring" comment="Auto-added dynamic range" localSheetId="181">#REF!:INDEX(#REF!,#REF!,#REF!)</definedName>
    <definedName name="d__Chart6_CreditScoring" comment="Auto-added dynamic range" localSheetId="172">#REF!:INDEX(#REF!,#REF!,#REF!)</definedName>
    <definedName name="d__Chart6_CreditScoring" comment="Auto-added dynamic range" localSheetId="173">#REF!:INDEX(#REF!,#REF!,#REF!)</definedName>
    <definedName name="d__Chart6_CreditScoring" comment="Auto-added dynamic range" localSheetId="174">#REF!:INDEX(#REF!,#REF!,#REF!)</definedName>
    <definedName name="d__Chart6_CreditScoring" comment="Auto-added dynamic range" localSheetId="175">#REF!:INDEX(#REF!,#REF!,#REF!)</definedName>
    <definedName name="d__Chart6_CreditScoring" comment="Auto-added dynamic range" localSheetId="176">#REF!:INDEX(#REF!,#REF!,#REF!)</definedName>
    <definedName name="d__Chart6_CreditScoring" comment="Auto-added dynamic range" localSheetId="177">#REF!:INDEX(#REF!,#REF!,#REF!)</definedName>
    <definedName name="d__Chart6_CreditScoring" comment="Auto-added dynamic range" localSheetId="178">#REF!:INDEX(#REF!,#REF!,#REF!)</definedName>
    <definedName name="d__Chart6_CreditScoring" comment="Auto-added dynamic range" localSheetId="109">#REF!:INDEX(#REF!,#REF!,#REF!)</definedName>
    <definedName name="d__Chart6_CreditScoring" comment="Auto-added dynamic range" localSheetId="110">#REF!:INDEX(#REF!,#REF!,#REF!)</definedName>
    <definedName name="d__Chart6_CreditScoring" comment="Auto-added dynamic range" localSheetId="111">#REF!:INDEX(#REF!,#REF!,#REF!)</definedName>
    <definedName name="d__Chart6_CreditScoring" comment="Auto-added dynamic range" localSheetId="102">#REF!:INDEX(#REF!,#REF!,#REF!)</definedName>
    <definedName name="d__Chart6_CreditScoring" comment="Auto-added dynamic range" localSheetId="103">#REF!:INDEX(#REF!,#REF!,#REF!)</definedName>
    <definedName name="d__Chart6_CreditScoring" comment="Auto-added dynamic range" localSheetId="104">#REF!:INDEX(#REF!,#REF!,#REF!)</definedName>
    <definedName name="d__Chart6_CreditScoring" comment="Auto-added dynamic range" localSheetId="107">#REF!:INDEX(#REF!,#REF!,#REF!)</definedName>
    <definedName name="d__Chart6_CreditScoring" comment="Auto-added dynamic range" localSheetId="108">#REF!:INDEX(#REF!,#REF!,#REF!)</definedName>
    <definedName name="d__Chart6_CreditScoring" comment="Auto-added dynamic range">#REF!:INDEX(#REF!,#REF!,#REF!)</definedName>
    <definedName name="d__Chart6_Defaults" comment="Auto-added dynamic range" localSheetId="151">#REF!:INDEX(#REF!,#REF!,#REF!)</definedName>
    <definedName name="d__Chart6_Defaults" comment="Auto-added dynamic range" localSheetId="179">#REF!:INDEX(#REF!,#REF!,#REF!)</definedName>
    <definedName name="d__Chart6_Defaults" comment="Auto-added dynamic range" localSheetId="180">#REF!:INDEX(#REF!,#REF!,#REF!)</definedName>
    <definedName name="d__Chart6_Defaults" comment="Auto-added dynamic range" localSheetId="181">#REF!:INDEX(#REF!,#REF!,#REF!)</definedName>
    <definedName name="d__Chart6_Defaults" comment="Auto-added dynamic range" localSheetId="172">#REF!:INDEX(#REF!,#REF!,#REF!)</definedName>
    <definedName name="d__Chart6_Defaults" comment="Auto-added dynamic range" localSheetId="173">#REF!:INDEX(#REF!,#REF!,#REF!)</definedName>
    <definedName name="d__Chart6_Defaults" comment="Auto-added dynamic range" localSheetId="174">#REF!:INDEX(#REF!,#REF!,#REF!)</definedName>
    <definedName name="d__Chart6_Defaults" comment="Auto-added dynamic range" localSheetId="175">#REF!:INDEX(#REF!,#REF!,#REF!)</definedName>
    <definedName name="d__Chart6_Defaults" comment="Auto-added dynamic range" localSheetId="176">#REF!:INDEX(#REF!,#REF!,#REF!)</definedName>
    <definedName name="d__Chart6_Defaults" comment="Auto-added dynamic range" localSheetId="177">#REF!:INDEX(#REF!,#REF!,#REF!)</definedName>
    <definedName name="d__Chart6_Defaults" comment="Auto-added dynamic range" localSheetId="178">#REF!:INDEX(#REF!,#REF!,#REF!)</definedName>
    <definedName name="d__Chart6_Defaults" comment="Auto-added dynamic range" localSheetId="109">#REF!:INDEX(#REF!,#REF!,#REF!)</definedName>
    <definedName name="d__Chart6_Defaults" comment="Auto-added dynamic range" localSheetId="110">#REF!:INDEX(#REF!,#REF!,#REF!)</definedName>
    <definedName name="d__Chart6_Defaults" comment="Auto-added dynamic range" localSheetId="111">#REF!:INDEX(#REF!,#REF!,#REF!)</definedName>
    <definedName name="d__Chart6_Defaults" comment="Auto-added dynamic range" localSheetId="102">#REF!:INDEX(#REF!,#REF!,#REF!)</definedName>
    <definedName name="d__Chart6_Defaults" comment="Auto-added dynamic range" localSheetId="103">#REF!:INDEX(#REF!,#REF!,#REF!)</definedName>
    <definedName name="d__Chart6_Defaults" comment="Auto-added dynamic range" localSheetId="104">#REF!:INDEX(#REF!,#REF!,#REF!)</definedName>
    <definedName name="d__Chart6_Defaults" comment="Auto-added dynamic range" localSheetId="107">#REF!:INDEX(#REF!,#REF!,#REF!)</definedName>
    <definedName name="d__Chart6_Defaults" comment="Auto-added dynamic range" localSheetId="108">#REF!:INDEX(#REF!,#REF!,#REF!)</definedName>
    <definedName name="d__Chart6_Defaults" comment="Auto-added dynamic range">#REF!:INDEX(#REF!,#REF!,#REF!)</definedName>
    <definedName name="d__Chart6_LA" comment="Auto-added dynamic range" localSheetId="151">#REF!:INDEX(#REF!,#REF!,#REF!)</definedName>
    <definedName name="d__Chart6_LA" comment="Auto-added dynamic range" localSheetId="179">#REF!:INDEX(#REF!,#REF!,#REF!)</definedName>
    <definedName name="d__Chart6_LA" comment="Auto-added dynamic range" localSheetId="180">#REF!:INDEX(#REF!,#REF!,#REF!)</definedName>
    <definedName name="d__Chart6_LA" comment="Auto-added dynamic range" localSheetId="181">#REF!:INDEX(#REF!,#REF!,#REF!)</definedName>
    <definedName name="d__Chart6_LA" comment="Auto-added dynamic range" localSheetId="172">#REF!:INDEX(#REF!,#REF!,#REF!)</definedName>
    <definedName name="d__Chart6_LA" comment="Auto-added dynamic range" localSheetId="173">#REF!:INDEX(#REF!,#REF!,#REF!)</definedName>
    <definedName name="d__Chart6_LA" comment="Auto-added dynamic range" localSheetId="174">#REF!:INDEX(#REF!,#REF!,#REF!)</definedName>
    <definedName name="d__Chart6_LA" comment="Auto-added dynamic range" localSheetId="175">#REF!:INDEX(#REF!,#REF!,#REF!)</definedName>
    <definedName name="d__Chart6_LA" comment="Auto-added dynamic range" localSheetId="176">#REF!:INDEX(#REF!,#REF!,#REF!)</definedName>
    <definedName name="d__Chart6_LA" comment="Auto-added dynamic range" localSheetId="177">#REF!:INDEX(#REF!,#REF!,#REF!)</definedName>
    <definedName name="d__Chart6_LA" comment="Auto-added dynamic range" localSheetId="178">#REF!:INDEX(#REF!,#REF!,#REF!)</definedName>
    <definedName name="d__Chart6_LA" comment="Auto-added dynamic range" localSheetId="109">#REF!:INDEX(#REF!,#REF!,#REF!)</definedName>
    <definedName name="d__Chart6_LA" comment="Auto-added dynamic range" localSheetId="110">#REF!:INDEX(#REF!,#REF!,#REF!)</definedName>
    <definedName name="d__Chart6_LA" comment="Auto-added dynamic range" localSheetId="111">#REF!:INDEX(#REF!,#REF!,#REF!)</definedName>
    <definedName name="d__Chart6_LA" comment="Auto-added dynamic range" localSheetId="102">#REF!:INDEX(#REF!,#REF!,#REF!)</definedName>
    <definedName name="d__Chart6_LA" comment="Auto-added dynamic range" localSheetId="103">#REF!:INDEX(#REF!,#REF!,#REF!)</definedName>
    <definedName name="d__Chart6_LA" comment="Auto-added dynamic range" localSheetId="104">#REF!:INDEX(#REF!,#REF!,#REF!)</definedName>
    <definedName name="d__Chart6_LA" comment="Auto-added dynamic range" localSheetId="107">#REF!:INDEX(#REF!,#REF!,#REF!)</definedName>
    <definedName name="d__Chart6_LA" comment="Auto-added dynamic range" localSheetId="108">#REF!:INDEX(#REF!,#REF!,#REF!)</definedName>
    <definedName name="d__Chart6_LA" comment="Auto-added dynamic range">#REF!:INDEX(#REF!,#REF!,#REF!)</definedName>
    <definedName name="d__Chart6_LGD" comment="Auto-added dynamic range" localSheetId="151">#REF!:INDEX(#REF!,#REF!,#REF!)</definedName>
    <definedName name="d__Chart6_LGD" comment="Auto-added dynamic range" localSheetId="179">#REF!:INDEX(#REF!,#REF!,#REF!)</definedName>
    <definedName name="d__Chart6_LGD" comment="Auto-added dynamic range" localSheetId="180">#REF!:INDEX(#REF!,#REF!,#REF!)</definedName>
    <definedName name="d__Chart6_LGD" comment="Auto-added dynamic range" localSheetId="181">#REF!:INDEX(#REF!,#REF!,#REF!)</definedName>
    <definedName name="d__Chart6_LGD" comment="Auto-added dynamic range" localSheetId="172">#REF!:INDEX(#REF!,#REF!,#REF!)</definedName>
    <definedName name="d__Chart6_LGD" comment="Auto-added dynamic range" localSheetId="173">#REF!:INDEX(#REF!,#REF!,#REF!)</definedName>
    <definedName name="d__Chart6_LGD" comment="Auto-added dynamic range" localSheetId="174">#REF!:INDEX(#REF!,#REF!,#REF!)</definedName>
    <definedName name="d__Chart6_LGD" comment="Auto-added dynamic range" localSheetId="175">#REF!:INDEX(#REF!,#REF!,#REF!)</definedName>
    <definedName name="d__Chart6_LGD" comment="Auto-added dynamic range" localSheetId="176">#REF!:INDEX(#REF!,#REF!,#REF!)</definedName>
    <definedName name="d__Chart6_LGD" comment="Auto-added dynamic range" localSheetId="177">#REF!:INDEX(#REF!,#REF!,#REF!)</definedName>
    <definedName name="d__Chart6_LGD" comment="Auto-added dynamic range" localSheetId="178">#REF!:INDEX(#REF!,#REF!,#REF!)</definedName>
    <definedName name="d__Chart6_LGD" comment="Auto-added dynamic range" localSheetId="109">#REF!:INDEX(#REF!,#REF!,#REF!)</definedName>
    <definedName name="d__Chart6_LGD" comment="Auto-added dynamic range" localSheetId="110">#REF!:INDEX(#REF!,#REF!,#REF!)</definedName>
    <definedName name="d__Chart6_LGD" comment="Auto-added dynamic range" localSheetId="111">#REF!:INDEX(#REF!,#REF!,#REF!)</definedName>
    <definedName name="d__Chart6_LGD" comment="Auto-added dynamic range" localSheetId="102">#REF!:INDEX(#REF!,#REF!,#REF!)</definedName>
    <definedName name="d__Chart6_LGD" comment="Auto-added dynamic range" localSheetId="103">#REF!:INDEX(#REF!,#REF!,#REF!)</definedName>
    <definedName name="d__Chart6_LGD" comment="Auto-added dynamic range" localSheetId="104">#REF!:INDEX(#REF!,#REF!,#REF!)</definedName>
    <definedName name="d__Chart6_LGD" comment="Auto-added dynamic range" localSheetId="107">#REF!:INDEX(#REF!,#REF!,#REF!)</definedName>
    <definedName name="d__Chart6_LGD" comment="Auto-added dynamic range" localSheetId="108">#REF!:INDEX(#REF!,#REF!,#REF!)</definedName>
    <definedName name="d__Chart6_LGD" comment="Auto-added dynamic range">#REF!:INDEX(#REF!,#REF!,#REF!)</definedName>
    <definedName name="d__Chart6_Spreads" comment="Auto-added dynamic range" localSheetId="151">#REF!:INDEX(#REF!,#REF!,#REF!)</definedName>
    <definedName name="d__Chart6_Spreads" comment="Auto-added dynamic range" localSheetId="179">#REF!:INDEX(#REF!,#REF!,#REF!)</definedName>
    <definedName name="d__Chart6_Spreads" comment="Auto-added dynamic range" localSheetId="180">#REF!:INDEX(#REF!,#REF!,#REF!)</definedName>
    <definedName name="d__Chart6_Spreads" comment="Auto-added dynamic range" localSheetId="181">#REF!:INDEX(#REF!,#REF!,#REF!)</definedName>
    <definedName name="d__Chart6_Spreads" comment="Auto-added dynamic range" localSheetId="172">#REF!:INDEX(#REF!,#REF!,#REF!)</definedName>
    <definedName name="d__Chart6_Spreads" comment="Auto-added dynamic range" localSheetId="173">#REF!:INDEX(#REF!,#REF!,#REF!)</definedName>
    <definedName name="d__Chart6_Spreads" comment="Auto-added dynamic range" localSheetId="174">#REF!:INDEX(#REF!,#REF!,#REF!)</definedName>
    <definedName name="d__Chart6_Spreads" comment="Auto-added dynamic range" localSheetId="175">#REF!:INDEX(#REF!,#REF!,#REF!)</definedName>
    <definedName name="d__Chart6_Spreads" comment="Auto-added dynamic range" localSheetId="176">#REF!:INDEX(#REF!,#REF!,#REF!)</definedName>
    <definedName name="d__Chart6_Spreads" comment="Auto-added dynamic range" localSheetId="177">#REF!:INDEX(#REF!,#REF!,#REF!)</definedName>
    <definedName name="d__Chart6_Spreads" comment="Auto-added dynamic range" localSheetId="178">#REF!:INDEX(#REF!,#REF!,#REF!)</definedName>
    <definedName name="d__Chart6_Spreads" comment="Auto-added dynamic range" localSheetId="109">#REF!:INDEX(#REF!,#REF!,#REF!)</definedName>
    <definedName name="d__Chart6_Spreads" comment="Auto-added dynamic range" localSheetId="110">#REF!:INDEX(#REF!,#REF!,#REF!)</definedName>
    <definedName name="d__Chart6_Spreads" comment="Auto-added dynamic range" localSheetId="111">#REF!:INDEX(#REF!,#REF!,#REF!)</definedName>
    <definedName name="d__Chart6_Spreads" comment="Auto-added dynamic range" localSheetId="102">#REF!:INDEX(#REF!,#REF!,#REF!)</definedName>
    <definedName name="d__Chart6_Spreads" comment="Auto-added dynamic range" localSheetId="103">#REF!:INDEX(#REF!,#REF!,#REF!)</definedName>
    <definedName name="d__Chart6_Spreads" comment="Auto-added dynamic range" localSheetId="104">#REF!:INDEX(#REF!,#REF!,#REF!)</definedName>
    <definedName name="d__Chart6_Spreads" comment="Auto-added dynamic range" localSheetId="107">#REF!:INDEX(#REF!,#REF!,#REF!)</definedName>
    <definedName name="d__Chart6_Spreads" comment="Auto-added dynamic range" localSheetId="108">#REF!:INDEX(#REF!,#REF!,#REF!)</definedName>
    <definedName name="d__Chart6_Spreads" comment="Auto-added dynamic range">#REF!:INDEX(#REF!,#REF!,#REF!)</definedName>
    <definedName name="d__Chart6_UnsecDemand" comment="Auto-added dynamic range" localSheetId="151">#REF!:INDEX(#REF!,#REF!,#REF!)</definedName>
    <definedName name="d__Chart6_UnsecDemand" comment="Auto-added dynamic range" localSheetId="179">#REF!:INDEX(#REF!,#REF!,#REF!)</definedName>
    <definedName name="d__Chart6_UnsecDemand" comment="Auto-added dynamic range" localSheetId="180">#REF!:INDEX(#REF!,#REF!,#REF!)</definedName>
    <definedName name="d__Chart6_UnsecDemand" comment="Auto-added dynamic range" localSheetId="181">#REF!:INDEX(#REF!,#REF!,#REF!)</definedName>
    <definedName name="d__Chart6_UnsecDemand" comment="Auto-added dynamic range" localSheetId="172">#REF!:INDEX(#REF!,#REF!,#REF!)</definedName>
    <definedName name="d__Chart6_UnsecDemand" comment="Auto-added dynamic range" localSheetId="173">#REF!:INDEX(#REF!,#REF!,#REF!)</definedName>
    <definedName name="d__Chart6_UnsecDemand" comment="Auto-added dynamic range" localSheetId="174">#REF!:INDEX(#REF!,#REF!,#REF!)</definedName>
    <definedName name="d__Chart6_UnsecDemand" comment="Auto-added dynamic range" localSheetId="175">#REF!:INDEX(#REF!,#REF!,#REF!)</definedName>
    <definedName name="d__Chart6_UnsecDemand" comment="Auto-added dynamic range" localSheetId="176">#REF!:INDEX(#REF!,#REF!,#REF!)</definedName>
    <definedName name="d__Chart6_UnsecDemand" comment="Auto-added dynamic range" localSheetId="177">#REF!:INDEX(#REF!,#REF!,#REF!)</definedName>
    <definedName name="d__Chart6_UnsecDemand" comment="Auto-added dynamic range" localSheetId="178">#REF!:INDEX(#REF!,#REF!,#REF!)</definedName>
    <definedName name="d__Chart6_UnsecDemand" comment="Auto-added dynamic range" localSheetId="109">#REF!:INDEX(#REF!,#REF!,#REF!)</definedName>
    <definedName name="d__Chart6_UnsecDemand" comment="Auto-added dynamic range" localSheetId="110">#REF!:INDEX(#REF!,#REF!,#REF!)</definedName>
    <definedName name="d__Chart6_UnsecDemand" comment="Auto-added dynamic range" localSheetId="111">#REF!:INDEX(#REF!,#REF!,#REF!)</definedName>
    <definedName name="d__Chart6_UnsecDemand" comment="Auto-added dynamic range" localSheetId="102">#REF!:INDEX(#REF!,#REF!,#REF!)</definedName>
    <definedName name="d__Chart6_UnsecDemand" comment="Auto-added dynamic range" localSheetId="103">#REF!:INDEX(#REF!,#REF!,#REF!)</definedName>
    <definedName name="d__Chart6_UnsecDemand" comment="Auto-added dynamic range" localSheetId="104">#REF!:INDEX(#REF!,#REF!,#REF!)</definedName>
    <definedName name="d__Chart6_UnsecDemand" comment="Auto-added dynamic range" localSheetId="107">#REF!:INDEX(#REF!,#REF!,#REF!)</definedName>
    <definedName name="d__Chart6_UnsecDemand" comment="Auto-added dynamic range" localSheetId="108">#REF!:INDEX(#REF!,#REF!,#REF!)</definedName>
    <definedName name="d__Chart6_UnsecDemand" comment="Auto-added dynamic range">#REF!:INDEX(#REF!,#REF!,#REF!)</definedName>
    <definedName name="d__Chart7" comment="Auto-added dynamic range" localSheetId="151">#REF!:INDEX(#REF!,#REF!,#REF!)</definedName>
    <definedName name="d__Chart7" comment="Auto-added dynamic range" localSheetId="179">#REF!:INDEX(#REF!,#REF!,#REF!)</definedName>
    <definedName name="d__Chart7" comment="Auto-added dynamic range" localSheetId="180">#REF!:INDEX(#REF!,#REF!,#REF!)</definedName>
    <definedName name="d__Chart7" comment="Auto-added dynamic range" localSheetId="181">#REF!:INDEX(#REF!,#REF!,#REF!)</definedName>
    <definedName name="d__Chart7" comment="Auto-added dynamic range" localSheetId="172">#REF!:INDEX(#REF!,#REF!,#REF!)</definedName>
    <definedName name="d__Chart7" comment="Auto-added dynamic range" localSheetId="173">#REF!:INDEX(#REF!,#REF!,#REF!)</definedName>
    <definedName name="d__Chart7" comment="Auto-added dynamic range" localSheetId="174">#REF!:INDEX(#REF!,#REF!,#REF!)</definedName>
    <definedName name="d__Chart7" comment="Auto-added dynamic range" localSheetId="175">#REF!:INDEX(#REF!,#REF!,#REF!)</definedName>
    <definedName name="d__Chart7" comment="Auto-added dynamic range" localSheetId="176">#REF!:INDEX(#REF!,#REF!,#REF!)</definedName>
    <definedName name="d__Chart7" comment="Auto-added dynamic range" localSheetId="177">#REF!:INDEX(#REF!,#REF!,#REF!)</definedName>
    <definedName name="d__Chart7" comment="Auto-added dynamic range" localSheetId="178">#REF!:INDEX(#REF!,#REF!,#REF!)</definedName>
    <definedName name="d__Chart7" comment="Auto-added dynamic range" localSheetId="109">#REF!:INDEX(#REF!,#REF!,#REF!)</definedName>
    <definedName name="d__Chart7" comment="Auto-added dynamic range" localSheetId="110">#REF!:INDEX(#REF!,#REF!,#REF!)</definedName>
    <definedName name="d__Chart7" comment="Auto-added dynamic range" localSheetId="111">#REF!:INDEX(#REF!,#REF!,#REF!)</definedName>
    <definedName name="d__Chart7" comment="Auto-added dynamic range" localSheetId="102">#REF!:INDEX(#REF!,#REF!,#REF!)</definedName>
    <definedName name="d__Chart7" comment="Auto-added dynamic range" localSheetId="103">#REF!:INDEX(#REF!,#REF!,#REF!)</definedName>
    <definedName name="d__Chart7" comment="Auto-added dynamic range" localSheetId="104">#REF!:INDEX(#REF!,#REF!,#REF!)</definedName>
    <definedName name="d__Chart7" comment="Auto-added dynamic range" localSheetId="107">#REF!:INDEX(#REF!,#REF!,#REF!)</definedName>
    <definedName name="d__Chart7" comment="Auto-added dynamic range" localSheetId="108">#REF!:INDEX(#REF!,#REF!,#REF!)</definedName>
    <definedName name="d__Chart7" comment="Auto-added dynamic range">#REF!:INDEX(#REF!,#REF!,#REF!)</definedName>
    <definedName name="d__Chart8" comment="Auto-added dynamic range" localSheetId="151">#REF!:INDEX(#REF!,#REF!,#REF!)</definedName>
    <definedName name="d__Chart8" comment="Auto-added dynamic range" localSheetId="179">#REF!:INDEX(#REF!,#REF!,#REF!)</definedName>
    <definedName name="d__Chart8" comment="Auto-added dynamic range" localSheetId="180">#REF!:INDEX(#REF!,#REF!,#REF!)</definedName>
    <definedName name="d__Chart8" comment="Auto-added dynamic range" localSheetId="181">#REF!:INDEX(#REF!,#REF!,#REF!)</definedName>
    <definedName name="d__Chart8" comment="Auto-added dynamic range" localSheetId="172">#REF!:INDEX(#REF!,#REF!,#REF!)</definedName>
    <definedName name="d__Chart8" comment="Auto-added dynamic range" localSheetId="173">#REF!:INDEX(#REF!,#REF!,#REF!)</definedName>
    <definedName name="d__Chart8" comment="Auto-added dynamic range" localSheetId="174">#REF!:INDEX(#REF!,#REF!,#REF!)</definedName>
    <definedName name="d__Chart8" comment="Auto-added dynamic range" localSheetId="175">#REF!:INDEX(#REF!,#REF!,#REF!)</definedName>
    <definedName name="d__Chart8" comment="Auto-added dynamic range" localSheetId="176">#REF!:INDEX(#REF!,#REF!,#REF!)</definedName>
    <definedName name="d__Chart8" comment="Auto-added dynamic range" localSheetId="177">#REF!:INDEX(#REF!,#REF!,#REF!)</definedName>
    <definedName name="d__Chart8" comment="Auto-added dynamic range" localSheetId="178">#REF!:INDEX(#REF!,#REF!,#REF!)</definedName>
    <definedName name="d__Chart8" comment="Auto-added dynamic range" localSheetId="109">#REF!:INDEX(#REF!,#REF!,#REF!)</definedName>
    <definedName name="d__Chart8" comment="Auto-added dynamic range" localSheetId="110">#REF!:INDEX(#REF!,#REF!,#REF!)</definedName>
    <definedName name="d__Chart8" comment="Auto-added dynamic range" localSheetId="111">#REF!:INDEX(#REF!,#REF!,#REF!)</definedName>
    <definedName name="d__Chart8" comment="Auto-added dynamic range" localSheetId="102">#REF!:INDEX(#REF!,#REF!,#REF!)</definedName>
    <definedName name="d__Chart8" comment="Auto-added dynamic range" localSheetId="103">#REF!:INDEX(#REF!,#REF!,#REF!)</definedName>
    <definedName name="d__Chart8" comment="Auto-added dynamic range" localSheetId="104">#REF!:INDEX(#REF!,#REF!,#REF!)</definedName>
    <definedName name="d__Chart8" comment="Auto-added dynamic range" localSheetId="107">#REF!:INDEX(#REF!,#REF!,#REF!)</definedName>
    <definedName name="d__Chart8" comment="Auto-added dynamic range" localSheetId="108">#REF!:INDEX(#REF!,#REF!,#REF!)</definedName>
    <definedName name="d__Chart8" comment="Auto-added dynamic range">#REF!:INDEX(#REF!,#REF!,#REF!)</definedName>
    <definedName name="d__Chart9" comment="Auto-added dynamic range" localSheetId="151">#REF!:INDEX(#REF!,#REF!,#REF!)</definedName>
    <definedName name="d__Chart9" comment="Auto-added dynamic range" localSheetId="179">#REF!:INDEX(#REF!,#REF!,#REF!)</definedName>
    <definedName name="d__Chart9" comment="Auto-added dynamic range" localSheetId="180">#REF!:INDEX(#REF!,#REF!,#REF!)</definedName>
    <definedName name="d__Chart9" comment="Auto-added dynamic range" localSheetId="181">#REF!:INDEX(#REF!,#REF!,#REF!)</definedName>
    <definedName name="d__Chart9" comment="Auto-added dynamic range" localSheetId="172">#REF!:INDEX(#REF!,#REF!,#REF!)</definedName>
    <definedName name="d__Chart9" comment="Auto-added dynamic range" localSheetId="173">#REF!:INDEX(#REF!,#REF!,#REF!)</definedName>
    <definedName name="d__Chart9" comment="Auto-added dynamic range" localSheetId="174">#REF!:INDEX(#REF!,#REF!,#REF!)</definedName>
    <definedName name="d__Chart9" comment="Auto-added dynamic range" localSheetId="175">#REF!:INDEX(#REF!,#REF!,#REF!)</definedName>
    <definedName name="d__Chart9" comment="Auto-added dynamic range" localSheetId="176">#REF!:INDEX(#REF!,#REF!,#REF!)</definedName>
    <definedName name="d__Chart9" comment="Auto-added dynamic range" localSheetId="177">#REF!:INDEX(#REF!,#REF!,#REF!)</definedName>
    <definedName name="d__Chart9" comment="Auto-added dynamic range" localSheetId="178">#REF!:INDEX(#REF!,#REF!,#REF!)</definedName>
    <definedName name="d__Chart9" comment="Auto-added dynamic range" localSheetId="109">#REF!:INDEX(#REF!,#REF!,#REF!)</definedName>
    <definedName name="d__Chart9" comment="Auto-added dynamic range" localSheetId="110">#REF!:INDEX(#REF!,#REF!,#REF!)</definedName>
    <definedName name="d__Chart9" comment="Auto-added dynamic range" localSheetId="111">#REF!:INDEX(#REF!,#REF!,#REF!)</definedName>
    <definedName name="d__Chart9" comment="Auto-added dynamic range" localSheetId="102">#REF!:INDEX(#REF!,#REF!,#REF!)</definedName>
    <definedName name="d__Chart9" comment="Auto-added dynamic range" localSheetId="103">#REF!:INDEX(#REF!,#REF!,#REF!)</definedName>
    <definedName name="d__Chart9" comment="Auto-added dynamic range" localSheetId="104">#REF!:INDEX(#REF!,#REF!,#REF!)</definedName>
    <definedName name="d__Chart9" comment="Auto-added dynamic range" localSheetId="107">#REF!:INDEX(#REF!,#REF!,#REF!)</definedName>
    <definedName name="d__Chart9" comment="Auto-added dynamic range" localSheetId="108">#REF!:INDEX(#REF!,#REF!,#REF!)</definedName>
    <definedName name="d__Chart9" comment="Auto-added dynamic range">#REF!:INDEX(#REF!,#REF!,#REF!)</definedName>
    <definedName name="d__credit_scoring_criteria__credit_card_N" comment="Auto-added dynamic range" localSheetId="151">INDEX('T 14.1 - 14.2'!d__Chart6_CreditScoring,,2)</definedName>
    <definedName name="d__credit_scoring_criteria__credit_card_N" comment="Auto-added dynamic range" localSheetId="156">INDEX(d__Chart6_CreditScoring,,2)</definedName>
    <definedName name="d__credit_scoring_criteria__credit_card_N" comment="Auto-added dynamic range" localSheetId="159">INDEX(d__Chart6_CreditScoring,,2)</definedName>
    <definedName name="d__credit_scoring_criteria__credit_card_N" comment="Auto-added dynamic range" localSheetId="171">INDEX(d__Chart6_CreditScoring,,2)</definedName>
    <definedName name="d__credit_scoring_criteria__credit_card_N" comment="Auto-added dynamic range" localSheetId="179">INDEX('T 17.10'!d__Chart6_CreditScoring,,2)</definedName>
    <definedName name="d__credit_scoring_criteria__credit_card_N" comment="Auto-added dynamic range" localSheetId="180">INDEX('T 17.11'!d__Chart6_CreditScoring,,2)</definedName>
    <definedName name="d__credit_scoring_criteria__credit_card_N" comment="Auto-added dynamic range" localSheetId="181">INDEX('T 17.12'!d__Chart6_CreditScoring,,2)</definedName>
    <definedName name="d__credit_scoring_criteria__credit_card_N" comment="Auto-added dynamic range" localSheetId="172">INDEX('T 17.2'!d__Chart6_CreditScoring,,2)</definedName>
    <definedName name="d__credit_scoring_criteria__credit_card_N" comment="Auto-added dynamic range" localSheetId="173">INDEX('T 17.3'!d__Chart6_CreditScoring,,2)</definedName>
    <definedName name="d__credit_scoring_criteria__credit_card_N" comment="Auto-added dynamic range" localSheetId="174">INDEX('T 17.4'!d__Chart6_CreditScoring,,2)</definedName>
    <definedName name="d__credit_scoring_criteria__credit_card_N" comment="Auto-added dynamic range" localSheetId="175">INDEX('T 17.5'!d__Chart6_CreditScoring,,2)</definedName>
    <definedName name="d__credit_scoring_criteria__credit_card_N" comment="Auto-added dynamic range" localSheetId="176">INDEX('T 17.6'!d__Chart6_CreditScoring,,2)</definedName>
    <definedName name="d__credit_scoring_criteria__credit_card_N" comment="Auto-added dynamic range" localSheetId="177">INDEX('T 17.7 &amp; 17.8'!d__Chart6_CreditScoring,,2)</definedName>
    <definedName name="d__credit_scoring_criteria__credit_card_N" comment="Auto-added dynamic range" localSheetId="178">INDEX('T 17.9'!d__Chart6_CreditScoring,,2)</definedName>
    <definedName name="d__credit_scoring_criteria__credit_card_N" comment="Auto-added dynamic range" localSheetId="109">INDEX('T 9.10_9.11'!d__Chart6_CreditScoring,,2)</definedName>
    <definedName name="d__credit_scoring_criteria__credit_card_N" comment="Auto-added dynamic range" localSheetId="110">INDEX('T 9.12'!d__Chart6_CreditScoring,,2)</definedName>
    <definedName name="d__credit_scoring_criteria__credit_card_N" comment="Auto-added dynamic range" localSheetId="111">INDEX('T 9.12 (ctd)'!d__Chart6_CreditScoring,,2)</definedName>
    <definedName name="d__credit_scoring_criteria__credit_card_N" comment="Auto-added dynamic range" localSheetId="102">INDEX('T 9.4'!d__Chart6_CreditScoring,,2)</definedName>
    <definedName name="d__credit_scoring_criteria__credit_card_N" comment="Auto-added dynamic range" localSheetId="103">INDEX('T 9.5'!d__Chart6_CreditScoring,,2)</definedName>
    <definedName name="d__credit_scoring_criteria__credit_card_N" comment="Auto-added dynamic range" localSheetId="104">INDEX('T 9.6'!d__Chart6_CreditScoring,,2)</definedName>
    <definedName name="d__credit_scoring_criteria__credit_card_N" comment="Auto-added dynamic range" localSheetId="107">INDEX('T 9.9'!d__Chart6_CreditScoring,,2)</definedName>
    <definedName name="d__credit_scoring_criteria__credit_card_N" comment="Auto-added dynamic range" localSheetId="108">INDEX('T 9.9 (ctd)'!d__Chart6_CreditScoring,,2)</definedName>
    <definedName name="d__credit_scoring_criteria__credit_card_N" comment="Auto-added dynamic range">INDEX(d__Chart6_CreditScoring,,2)</definedName>
    <definedName name="d__credit_scoring_criteria__credit_card_P" comment="Auto-added dynamic range" localSheetId="151">INDEX('T 14.1 - 14.2'!d__Chart6_CreditScoring,,1)</definedName>
    <definedName name="d__credit_scoring_criteria__credit_card_P" comment="Auto-added dynamic range" localSheetId="156">INDEX(d__Chart6_CreditScoring,,1)</definedName>
    <definedName name="d__credit_scoring_criteria__credit_card_P" comment="Auto-added dynamic range" localSheetId="159">INDEX(d__Chart6_CreditScoring,,1)</definedName>
    <definedName name="d__credit_scoring_criteria__credit_card_P" comment="Auto-added dynamic range" localSheetId="171">INDEX(d__Chart6_CreditScoring,,1)</definedName>
    <definedName name="d__credit_scoring_criteria__credit_card_P" comment="Auto-added dynamic range" localSheetId="179">INDEX('T 17.10'!d__Chart6_CreditScoring,,1)</definedName>
    <definedName name="d__credit_scoring_criteria__credit_card_P" comment="Auto-added dynamic range" localSheetId="180">INDEX('T 17.11'!d__Chart6_CreditScoring,,1)</definedName>
    <definedName name="d__credit_scoring_criteria__credit_card_P" comment="Auto-added dynamic range" localSheetId="181">INDEX('T 17.12'!d__Chart6_CreditScoring,,1)</definedName>
    <definedName name="d__credit_scoring_criteria__credit_card_P" comment="Auto-added dynamic range" localSheetId="172">INDEX('T 17.2'!d__Chart6_CreditScoring,,1)</definedName>
    <definedName name="d__credit_scoring_criteria__credit_card_P" comment="Auto-added dynamic range" localSheetId="173">INDEX('T 17.3'!d__Chart6_CreditScoring,,1)</definedName>
    <definedName name="d__credit_scoring_criteria__credit_card_P" comment="Auto-added dynamic range" localSheetId="174">INDEX('T 17.4'!d__Chart6_CreditScoring,,1)</definedName>
    <definedName name="d__credit_scoring_criteria__credit_card_P" comment="Auto-added dynamic range" localSheetId="175">INDEX('T 17.5'!d__Chart6_CreditScoring,,1)</definedName>
    <definedName name="d__credit_scoring_criteria__credit_card_P" comment="Auto-added dynamic range" localSheetId="176">INDEX('T 17.6'!d__Chart6_CreditScoring,,1)</definedName>
    <definedName name="d__credit_scoring_criteria__credit_card_P" comment="Auto-added dynamic range" localSheetId="177">INDEX('T 17.7 &amp; 17.8'!d__Chart6_CreditScoring,,1)</definedName>
    <definedName name="d__credit_scoring_criteria__credit_card_P" comment="Auto-added dynamic range" localSheetId="178">INDEX('T 17.9'!d__Chart6_CreditScoring,,1)</definedName>
    <definedName name="d__credit_scoring_criteria__credit_card_P" comment="Auto-added dynamic range" localSheetId="109">INDEX('T 9.10_9.11'!d__Chart6_CreditScoring,,1)</definedName>
    <definedName name="d__credit_scoring_criteria__credit_card_P" comment="Auto-added dynamic range" localSheetId="110">INDEX('T 9.12'!d__Chart6_CreditScoring,,1)</definedName>
    <definedName name="d__credit_scoring_criteria__credit_card_P" comment="Auto-added dynamic range" localSheetId="111">INDEX('T 9.12 (ctd)'!d__Chart6_CreditScoring,,1)</definedName>
    <definedName name="d__credit_scoring_criteria__credit_card_P" comment="Auto-added dynamic range" localSheetId="102">INDEX('T 9.4'!d__Chart6_CreditScoring,,1)</definedName>
    <definedName name="d__credit_scoring_criteria__credit_card_P" comment="Auto-added dynamic range" localSheetId="103">INDEX('T 9.5'!d__Chart6_CreditScoring,,1)</definedName>
    <definedName name="d__credit_scoring_criteria__credit_card_P" comment="Auto-added dynamic range" localSheetId="104">INDEX('T 9.6'!d__Chart6_CreditScoring,,1)</definedName>
    <definedName name="d__credit_scoring_criteria__credit_card_P" comment="Auto-added dynamic range" localSheetId="107">INDEX('T 9.9'!d__Chart6_CreditScoring,,1)</definedName>
    <definedName name="d__credit_scoring_criteria__credit_card_P" comment="Auto-added dynamic range" localSheetId="108">INDEX('T 9.9 (ctd)'!d__Chart6_CreditScoring,,1)</definedName>
    <definedName name="d__credit_scoring_criteria__credit_card_P" comment="Auto-added dynamic range">INDEX(d__Chart6_CreditScoring,,1)</definedName>
    <definedName name="d__credit_scoring_criteria__other_N" comment="Auto-added dynamic range" localSheetId="151">INDEX('T 14.1 - 14.2'!d__Chart6_CreditScoring,,4)</definedName>
    <definedName name="d__credit_scoring_criteria__other_N" comment="Auto-added dynamic range" localSheetId="156">INDEX(d__Chart6_CreditScoring,,4)</definedName>
    <definedName name="d__credit_scoring_criteria__other_N" comment="Auto-added dynamic range" localSheetId="159">INDEX(d__Chart6_CreditScoring,,4)</definedName>
    <definedName name="d__credit_scoring_criteria__other_N" comment="Auto-added dynamic range" localSheetId="171">INDEX(d__Chart6_CreditScoring,,4)</definedName>
    <definedName name="d__credit_scoring_criteria__other_N" comment="Auto-added dynamic range" localSheetId="179">INDEX('T 17.10'!d__Chart6_CreditScoring,,4)</definedName>
    <definedName name="d__credit_scoring_criteria__other_N" comment="Auto-added dynamic range" localSheetId="180">INDEX('T 17.11'!d__Chart6_CreditScoring,,4)</definedName>
    <definedName name="d__credit_scoring_criteria__other_N" comment="Auto-added dynamic range" localSheetId="181">INDEX('T 17.12'!d__Chart6_CreditScoring,,4)</definedName>
    <definedName name="d__credit_scoring_criteria__other_N" comment="Auto-added dynamic range" localSheetId="172">INDEX('T 17.2'!d__Chart6_CreditScoring,,4)</definedName>
    <definedName name="d__credit_scoring_criteria__other_N" comment="Auto-added dynamic range" localSheetId="173">INDEX('T 17.3'!d__Chart6_CreditScoring,,4)</definedName>
    <definedName name="d__credit_scoring_criteria__other_N" comment="Auto-added dynamic range" localSheetId="174">INDEX('T 17.4'!d__Chart6_CreditScoring,,4)</definedName>
    <definedName name="d__credit_scoring_criteria__other_N" comment="Auto-added dynamic range" localSheetId="175">INDEX('T 17.5'!d__Chart6_CreditScoring,,4)</definedName>
    <definedName name="d__credit_scoring_criteria__other_N" comment="Auto-added dynamic range" localSheetId="176">INDEX('T 17.6'!d__Chart6_CreditScoring,,4)</definedName>
    <definedName name="d__credit_scoring_criteria__other_N" comment="Auto-added dynamic range" localSheetId="177">INDEX('T 17.7 &amp; 17.8'!d__Chart6_CreditScoring,,4)</definedName>
    <definedName name="d__credit_scoring_criteria__other_N" comment="Auto-added dynamic range" localSheetId="178">INDEX('T 17.9'!d__Chart6_CreditScoring,,4)</definedName>
    <definedName name="d__credit_scoring_criteria__other_N" comment="Auto-added dynamic range" localSheetId="109">INDEX('T 9.10_9.11'!d__Chart6_CreditScoring,,4)</definedName>
    <definedName name="d__credit_scoring_criteria__other_N" comment="Auto-added dynamic range" localSheetId="110">INDEX('T 9.12'!d__Chart6_CreditScoring,,4)</definedName>
    <definedName name="d__credit_scoring_criteria__other_N" comment="Auto-added dynamic range" localSheetId="111">INDEX('T 9.12 (ctd)'!d__Chart6_CreditScoring,,4)</definedName>
    <definedName name="d__credit_scoring_criteria__other_N" comment="Auto-added dynamic range" localSheetId="102">INDEX('T 9.4'!d__Chart6_CreditScoring,,4)</definedName>
    <definedName name="d__credit_scoring_criteria__other_N" comment="Auto-added dynamic range" localSheetId="103">INDEX('T 9.5'!d__Chart6_CreditScoring,,4)</definedName>
    <definedName name="d__credit_scoring_criteria__other_N" comment="Auto-added dynamic range" localSheetId="104">INDEX('T 9.6'!d__Chart6_CreditScoring,,4)</definedName>
    <definedName name="d__credit_scoring_criteria__other_N" comment="Auto-added dynamic range" localSheetId="107">INDEX('T 9.9'!d__Chart6_CreditScoring,,4)</definedName>
    <definedName name="d__credit_scoring_criteria__other_N" comment="Auto-added dynamic range" localSheetId="108">INDEX('T 9.9 (ctd)'!d__Chart6_CreditScoring,,4)</definedName>
    <definedName name="d__credit_scoring_criteria__other_N" comment="Auto-added dynamic range">INDEX(d__Chart6_CreditScoring,,4)</definedName>
    <definedName name="d__credit_scoring_criteria__other_P" comment="Auto-added dynamic range" localSheetId="151">INDEX('T 14.1 - 14.2'!d__Chart6_CreditScoring,,3)</definedName>
    <definedName name="d__credit_scoring_criteria__other_P" comment="Auto-added dynamic range" localSheetId="156">INDEX(d__Chart6_CreditScoring,,3)</definedName>
    <definedName name="d__credit_scoring_criteria__other_P" comment="Auto-added dynamic range" localSheetId="159">INDEX(d__Chart6_CreditScoring,,3)</definedName>
    <definedName name="d__credit_scoring_criteria__other_P" comment="Auto-added dynamic range" localSheetId="171">INDEX(d__Chart6_CreditScoring,,3)</definedName>
    <definedName name="d__credit_scoring_criteria__other_P" comment="Auto-added dynamic range" localSheetId="179">INDEX('T 17.10'!d__Chart6_CreditScoring,,3)</definedName>
    <definedName name="d__credit_scoring_criteria__other_P" comment="Auto-added dynamic range" localSheetId="180">INDEX('T 17.11'!d__Chart6_CreditScoring,,3)</definedName>
    <definedName name="d__credit_scoring_criteria__other_P" comment="Auto-added dynamic range" localSheetId="181">INDEX('T 17.12'!d__Chart6_CreditScoring,,3)</definedName>
    <definedName name="d__credit_scoring_criteria__other_P" comment="Auto-added dynamic range" localSheetId="172">INDEX('T 17.2'!d__Chart6_CreditScoring,,3)</definedName>
    <definedName name="d__credit_scoring_criteria__other_P" comment="Auto-added dynamic range" localSheetId="173">INDEX('T 17.3'!d__Chart6_CreditScoring,,3)</definedName>
    <definedName name="d__credit_scoring_criteria__other_P" comment="Auto-added dynamic range" localSheetId="174">INDEX('T 17.4'!d__Chart6_CreditScoring,,3)</definedName>
    <definedName name="d__credit_scoring_criteria__other_P" comment="Auto-added dynamic range" localSheetId="175">INDEX('T 17.5'!d__Chart6_CreditScoring,,3)</definedName>
    <definedName name="d__credit_scoring_criteria__other_P" comment="Auto-added dynamic range" localSheetId="176">INDEX('T 17.6'!d__Chart6_CreditScoring,,3)</definedName>
    <definedName name="d__credit_scoring_criteria__other_P" comment="Auto-added dynamic range" localSheetId="177">INDEX('T 17.7 &amp; 17.8'!d__Chart6_CreditScoring,,3)</definedName>
    <definedName name="d__credit_scoring_criteria__other_P" comment="Auto-added dynamic range" localSheetId="178">INDEX('T 17.9'!d__Chart6_CreditScoring,,3)</definedName>
    <definedName name="d__credit_scoring_criteria__other_P" comment="Auto-added dynamic range" localSheetId="109">INDEX('T 9.10_9.11'!d__Chart6_CreditScoring,,3)</definedName>
    <definedName name="d__credit_scoring_criteria__other_P" comment="Auto-added dynamic range" localSheetId="110">INDEX('T 9.12'!d__Chart6_CreditScoring,,3)</definedName>
    <definedName name="d__credit_scoring_criteria__other_P" comment="Auto-added dynamic range" localSheetId="111">INDEX('T 9.12 (ctd)'!d__Chart6_CreditScoring,,3)</definedName>
    <definedName name="d__credit_scoring_criteria__other_P" comment="Auto-added dynamic range" localSheetId="102">INDEX('T 9.4'!d__Chart6_CreditScoring,,3)</definedName>
    <definedName name="d__credit_scoring_criteria__other_P" comment="Auto-added dynamic range" localSheetId="103">INDEX('T 9.5'!d__Chart6_CreditScoring,,3)</definedName>
    <definedName name="d__credit_scoring_criteria__other_P" comment="Auto-added dynamic range" localSheetId="104">INDEX('T 9.6'!d__Chart6_CreditScoring,,3)</definedName>
    <definedName name="d__credit_scoring_criteria__other_P" comment="Auto-added dynamic range" localSheetId="107">INDEX('T 9.9'!d__Chart6_CreditScoring,,3)</definedName>
    <definedName name="d__credit_scoring_criteria__other_P" comment="Auto-added dynamic range" localSheetId="108">INDEX('T 9.9 (ctd)'!d__Chart6_CreditScoring,,3)</definedName>
    <definedName name="d__credit_scoring_criteria__other_P" comment="Auto-added dynamic range">INDEX(d__Chart6_CreditScoring,,3)</definedName>
    <definedName name="d_Average_credit_quality__credit_card_N" comment="Auto-added dynamic range" localSheetId="151">INDEX('T 14.1 - 14.2'!d__Chart6_ACQ,,2)</definedName>
    <definedName name="d_Average_credit_quality__credit_card_N" comment="Auto-added dynamic range" localSheetId="156">INDEX(d__Chart6_ACQ,,2)</definedName>
    <definedName name="d_Average_credit_quality__credit_card_N" comment="Auto-added dynamic range" localSheetId="159">INDEX(d__Chart6_ACQ,,2)</definedName>
    <definedName name="d_Average_credit_quality__credit_card_N" comment="Auto-added dynamic range" localSheetId="171">INDEX(d__Chart6_ACQ,,2)</definedName>
    <definedName name="d_Average_credit_quality__credit_card_N" comment="Auto-added dynamic range" localSheetId="179">INDEX('T 17.10'!d__Chart6_ACQ,,2)</definedName>
    <definedName name="d_Average_credit_quality__credit_card_N" comment="Auto-added dynamic range" localSheetId="180">INDEX('T 17.11'!d__Chart6_ACQ,,2)</definedName>
    <definedName name="d_Average_credit_quality__credit_card_N" comment="Auto-added dynamic range" localSheetId="181">INDEX('T 17.12'!d__Chart6_ACQ,,2)</definedName>
    <definedName name="d_Average_credit_quality__credit_card_N" comment="Auto-added dynamic range" localSheetId="172">INDEX('T 17.2'!d__Chart6_ACQ,,2)</definedName>
    <definedName name="d_Average_credit_quality__credit_card_N" comment="Auto-added dynamic range" localSheetId="173">INDEX('T 17.3'!d__Chart6_ACQ,,2)</definedName>
    <definedName name="d_Average_credit_quality__credit_card_N" comment="Auto-added dynamic range" localSheetId="174">INDEX('T 17.4'!d__Chart6_ACQ,,2)</definedName>
    <definedName name="d_Average_credit_quality__credit_card_N" comment="Auto-added dynamic range" localSheetId="175">INDEX('T 17.5'!d__Chart6_ACQ,,2)</definedName>
    <definedName name="d_Average_credit_quality__credit_card_N" comment="Auto-added dynamic range" localSheetId="176">INDEX('T 17.6'!d__Chart6_ACQ,,2)</definedName>
    <definedName name="d_Average_credit_quality__credit_card_N" comment="Auto-added dynamic range" localSheetId="177">INDEX('T 17.7 &amp; 17.8'!d__Chart6_ACQ,,2)</definedName>
    <definedName name="d_Average_credit_quality__credit_card_N" comment="Auto-added dynamic range" localSheetId="178">INDEX('T 17.9'!d__Chart6_ACQ,,2)</definedName>
    <definedName name="d_Average_credit_quality__credit_card_N" comment="Auto-added dynamic range" localSheetId="109">INDEX('T 9.10_9.11'!d__Chart6_ACQ,,2)</definedName>
    <definedName name="d_Average_credit_quality__credit_card_N" comment="Auto-added dynamic range" localSheetId="110">INDEX('T 9.12'!d__Chart6_ACQ,,2)</definedName>
    <definedName name="d_Average_credit_quality__credit_card_N" comment="Auto-added dynamic range" localSheetId="111">INDEX('T 9.12 (ctd)'!d__Chart6_ACQ,,2)</definedName>
    <definedName name="d_Average_credit_quality__credit_card_N" comment="Auto-added dynamic range" localSheetId="102">INDEX('T 9.4'!d__Chart6_ACQ,,2)</definedName>
    <definedName name="d_Average_credit_quality__credit_card_N" comment="Auto-added dynamic range" localSheetId="103">INDEX('T 9.5'!d__Chart6_ACQ,,2)</definedName>
    <definedName name="d_Average_credit_quality__credit_card_N" comment="Auto-added dynamic range" localSheetId="104">INDEX('T 9.6'!d__Chart6_ACQ,,2)</definedName>
    <definedName name="d_Average_credit_quality__credit_card_N" comment="Auto-added dynamic range" localSheetId="107">INDEX('T 9.9'!d__Chart6_ACQ,,2)</definedName>
    <definedName name="d_Average_credit_quality__credit_card_N" comment="Auto-added dynamic range" localSheetId="108">INDEX('T 9.9 (ctd)'!d__Chart6_ACQ,,2)</definedName>
    <definedName name="d_Average_credit_quality__credit_card_N" comment="Auto-added dynamic range">INDEX(d__Chart6_ACQ,,2)</definedName>
    <definedName name="d_Average_credit_quality__credit_card_P" comment="Auto-added dynamic range" localSheetId="151">INDEX('T 14.1 - 14.2'!d__Chart6_ACQ,,1)</definedName>
    <definedName name="d_Average_credit_quality__credit_card_P" comment="Auto-added dynamic range" localSheetId="156">INDEX(d__Chart6_ACQ,,1)</definedName>
    <definedName name="d_Average_credit_quality__credit_card_P" comment="Auto-added dynamic range" localSheetId="159">INDEX(d__Chart6_ACQ,,1)</definedName>
    <definedName name="d_Average_credit_quality__credit_card_P" comment="Auto-added dynamic range" localSheetId="171">INDEX(d__Chart6_ACQ,,1)</definedName>
    <definedName name="d_Average_credit_quality__credit_card_P" comment="Auto-added dynamic range" localSheetId="179">INDEX('T 17.10'!d__Chart6_ACQ,,1)</definedName>
    <definedName name="d_Average_credit_quality__credit_card_P" comment="Auto-added dynamic range" localSheetId="180">INDEX('T 17.11'!d__Chart6_ACQ,,1)</definedName>
    <definedName name="d_Average_credit_quality__credit_card_P" comment="Auto-added dynamic range" localSheetId="181">INDEX('T 17.12'!d__Chart6_ACQ,,1)</definedName>
    <definedName name="d_Average_credit_quality__credit_card_P" comment="Auto-added dynamic range" localSheetId="172">INDEX('T 17.2'!d__Chart6_ACQ,,1)</definedName>
    <definedName name="d_Average_credit_quality__credit_card_P" comment="Auto-added dynamic range" localSheetId="173">INDEX('T 17.3'!d__Chart6_ACQ,,1)</definedName>
    <definedName name="d_Average_credit_quality__credit_card_P" comment="Auto-added dynamic range" localSheetId="174">INDEX('T 17.4'!d__Chart6_ACQ,,1)</definedName>
    <definedName name="d_Average_credit_quality__credit_card_P" comment="Auto-added dynamic range" localSheetId="175">INDEX('T 17.5'!d__Chart6_ACQ,,1)</definedName>
    <definedName name="d_Average_credit_quality__credit_card_P" comment="Auto-added dynamic range" localSheetId="176">INDEX('T 17.6'!d__Chart6_ACQ,,1)</definedName>
    <definedName name="d_Average_credit_quality__credit_card_P" comment="Auto-added dynamic range" localSheetId="177">INDEX('T 17.7 &amp; 17.8'!d__Chart6_ACQ,,1)</definedName>
    <definedName name="d_Average_credit_quality__credit_card_P" comment="Auto-added dynamic range" localSheetId="178">INDEX('T 17.9'!d__Chart6_ACQ,,1)</definedName>
    <definedName name="d_Average_credit_quality__credit_card_P" comment="Auto-added dynamic range" localSheetId="109">INDEX('T 9.10_9.11'!d__Chart6_ACQ,,1)</definedName>
    <definedName name="d_Average_credit_quality__credit_card_P" comment="Auto-added dynamic range" localSheetId="110">INDEX('T 9.12'!d__Chart6_ACQ,,1)</definedName>
    <definedName name="d_Average_credit_quality__credit_card_P" comment="Auto-added dynamic range" localSheetId="111">INDEX('T 9.12 (ctd)'!d__Chart6_ACQ,,1)</definedName>
    <definedName name="d_Average_credit_quality__credit_card_P" comment="Auto-added dynamic range" localSheetId="102">INDEX('T 9.4'!d__Chart6_ACQ,,1)</definedName>
    <definedName name="d_Average_credit_quality__credit_card_P" comment="Auto-added dynamic range" localSheetId="103">INDEX('T 9.5'!d__Chart6_ACQ,,1)</definedName>
    <definedName name="d_Average_credit_quality__credit_card_P" comment="Auto-added dynamic range" localSheetId="104">INDEX('T 9.6'!d__Chart6_ACQ,,1)</definedName>
    <definedName name="d_Average_credit_quality__credit_card_P" comment="Auto-added dynamic range" localSheetId="107">INDEX('T 9.9'!d__Chart6_ACQ,,1)</definedName>
    <definedName name="d_Average_credit_quality__credit_card_P" comment="Auto-added dynamic range" localSheetId="108">INDEX('T 9.9 (ctd)'!d__Chart6_ACQ,,1)</definedName>
    <definedName name="d_Average_credit_quality__credit_card_P" comment="Auto-added dynamic range">INDEX(d__Chart6_ACQ,,1)</definedName>
    <definedName name="d_Average_credit_quality__non_credit_card_N" comment="Auto-added dynamic range" localSheetId="151">INDEX('T 14.1 - 14.2'!d__Chart6_ACQ,,4)</definedName>
    <definedName name="d_Average_credit_quality__non_credit_card_N" comment="Auto-added dynamic range" localSheetId="156">INDEX(d__Chart6_ACQ,,4)</definedName>
    <definedName name="d_Average_credit_quality__non_credit_card_N" comment="Auto-added dynamic range" localSheetId="159">INDEX(d__Chart6_ACQ,,4)</definedName>
    <definedName name="d_Average_credit_quality__non_credit_card_N" comment="Auto-added dynamic range" localSheetId="171">INDEX(d__Chart6_ACQ,,4)</definedName>
    <definedName name="d_Average_credit_quality__non_credit_card_N" comment="Auto-added dynamic range" localSheetId="179">INDEX('T 17.10'!d__Chart6_ACQ,,4)</definedName>
    <definedName name="d_Average_credit_quality__non_credit_card_N" comment="Auto-added dynamic range" localSheetId="180">INDEX('T 17.11'!d__Chart6_ACQ,,4)</definedName>
    <definedName name="d_Average_credit_quality__non_credit_card_N" comment="Auto-added dynamic range" localSheetId="181">INDEX('T 17.12'!d__Chart6_ACQ,,4)</definedName>
    <definedName name="d_Average_credit_quality__non_credit_card_N" comment="Auto-added dynamic range" localSheetId="172">INDEX('T 17.2'!d__Chart6_ACQ,,4)</definedName>
    <definedName name="d_Average_credit_quality__non_credit_card_N" comment="Auto-added dynamic range" localSheetId="173">INDEX('T 17.3'!d__Chart6_ACQ,,4)</definedName>
    <definedName name="d_Average_credit_quality__non_credit_card_N" comment="Auto-added dynamic range" localSheetId="174">INDEX('T 17.4'!d__Chart6_ACQ,,4)</definedName>
    <definedName name="d_Average_credit_quality__non_credit_card_N" comment="Auto-added dynamic range" localSheetId="175">INDEX('T 17.5'!d__Chart6_ACQ,,4)</definedName>
    <definedName name="d_Average_credit_quality__non_credit_card_N" comment="Auto-added dynamic range" localSheetId="176">INDEX('T 17.6'!d__Chart6_ACQ,,4)</definedName>
    <definedName name="d_Average_credit_quality__non_credit_card_N" comment="Auto-added dynamic range" localSheetId="177">INDEX('T 17.7 &amp; 17.8'!d__Chart6_ACQ,,4)</definedName>
    <definedName name="d_Average_credit_quality__non_credit_card_N" comment="Auto-added dynamic range" localSheetId="178">INDEX('T 17.9'!d__Chart6_ACQ,,4)</definedName>
    <definedName name="d_Average_credit_quality__non_credit_card_N" comment="Auto-added dynamic range" localSheetId="109">INDEX('T 9.10_9.11'!d__Chart6_ACQ,,4)</definedName>
    <definedName name="d_Average_credit_quality__non_credit_card_N" comment="Auto-added dynamic range" localSheetId="110">INDEX('T 9.12'!d__Chart6_ACQ,,4)</definedName>
    <definedName name="d_Average_credit_quality__non_credit_card_N" comment="Auto-added dynamic range" localSheetId="111">INDEX('T 9.12 (ctd)'!d__Chart6_ACQ,,4)</definedName>
    <definedName name="d_Average_credit_quality__non_credit_card_N" comment="Auto-added dynamic range" localSheetId="102">INDEX('T 9.4'!d__Chart6_ACQ,,4)</definedName>
    <definedName name="d_Average_credit_quality__non_credit_card_N" comment="Auto-added dynamic range" localSheetId="103">INDEX('T 9.5'!d__Chart6_ACQ,,4)</definedName>
    <definedName name="d_Average_credit_quality__non_credit_card_N" comment="Auto-added dynamic range" localSheetId="104">INDEX('T 9.6'!d__Chart6_ACQ,,4)</definedName>
    <definedName name="d_Average_credit_quality__non_credit_card_N" comment="Auto-added dynamic range" localSheetId="107">INDEX('T 9.9'!d__Chart6_ACQ,,4)</definedName>
    <definedName name="d_Average_credit_quality__non_credit_card_N" comment="Auto-added dynamic range" localSheetId="108">INDEX('T 9.9 (ctd)'!d__Chart6_ACQ,,4)</definedName>
    <definedName name="d_Average_credit_quality__non_credit_card_N" comment="Auto-added dynamic range">INDEX(d__Chart6_ACQ,,4)</definedName>
    <definedName name="d_Average_credit_quality__non_credit_card_P" comment="Auto-added dynamic range" localSheetId="151">INDEX('T 14.1 - 14.2'!d__Chart6_ACQ,,3)</definedName>
    <definedName name="d_Average_credit_quality__non_credit_card_P" comment="Auto-added dynamic range" localSheetId="156">INDEX(d__Chart6_ACQ,,3)</definedName>
    <definedName name="d_Average_credit_quality__non_credit_card_P" comment="Auto-added dynamic range" localSheetId="159">INDEX(d__Chart6_ACQ,,3)</definedName>
    <definedName name="d_Average_credit_quality__non_credit_card_P" comment="Auto-added dynamic range" localSheetId="171">INDEX(d__Chart6_ACQ,,3)</definedName>
    <definedName name="d_Average_credit_quality__non_credit_card_P" comment="Auto-added dynamic range" localSheetId="179">INDEX('T 17.10'!d__Chart6_ACQ,,3)</definedName>
    <definedName name="d_Average_credit_quality__non_credit_card_P" comment="Auto-added dynamic range" localSheetId="180">INDEX('T 17.11'!d__Chart6_ACQ,,3)</definedName>
    <definedName name="d_Average_credit_quality__non_credit_card_P" comment="Auto-added dynamic range" localSheetId="181">INDEX('T 17.12'!d__Chart6_ACQ,,3)</definedName>
    <definedName name="d_Average_credit_quality__non_credit_card_P" comment="Auto-added dynamic range" localSheetId="172">INDEX('T 17.2'!d__Chart6_ACQ,,3)</definedName>
    <definedName name="d_Average_credit_quality__non_credit_card_P" comment="Auto-added dynamic range" localSheetId="173">INDEX('T 17.3'!d__Chart6_ACQ,,3)</definedName>
    <definedName name="d_Average_credit_quality__non_credit_card_P" comment="Auto-added dynamic range" localSheetId="174">INDEX('T 17.4'!d__Chart6_ACQ,,3)</definedName>
    <definedName name="d_Average_credit_quality__non_credit_card_P" comment="Auto-added dynamic range" localSheetId="175">INDEX('T 17.5'!d__Chart6_ACQ,,3)</definedName>
    <definedName name="d_Average_credit_quality__non_credit_card_P" comment="Auto-added dynamic range" localSheetId="176">INDEX('T 17.6'!d__Chart6_ACQ,,3)</definedName>
    <definedName name="d_Average_credit_quality__non_credit_card_P" comment="Auto-added dynamic range" localSheetId="177">INDEX('T 17.7 &amp; 17.8'!d__Chart6_ACQ,,3)</definedName>
    <definedName name="d_Average_credit_quality__non_credit_card_P" comment="Auto-added dynamic range" localSheetId="178">INDEX('T 17.9'!d__Chart6_ACQ,,3)</definedName>
    <definedName name="d_Average_credit_quality__non_credit_card_P" comment="Auto-added dynamic range" localSheetId="109">INDEX('T 9.10_9.11'!d__Chart6_ACQ,,3)</definedName>
    <definedName name="d_Average_credit_quality__non_credit_card_P" comment="Auto-added dynamic range" localSheetId="110">INDEX('T 9.12'!d__Chart6_ACQ,,3)</definedName>
    <definedName name="d_Average_credit_quality__non_credit_card_P" comment="Auto-added dynamic range" localSheetId="111">INDEX('T 9.12 (ctd)'!d__Chart6_ACQ,,3)</definedName>
    <definedName name="d_Average_credit_quality__non_credit_card_P" comment="Auto-added dynamic range" localSheetId="102">INDEX('T 9.4'!d__Chart6_ACQ,,3)</definedName>
    <definedName name="d_Average_credit_quality__non_credit_card_P" comment="Auto-added dynamic range" localSheetId="103">INDEX('T 9.5'!d__Chart6_ACQ,,3)</definedName>
    <definedName name="d_Average_credit_quality__non_credit_card_P" comment="Auto-added dynamic range" localSheetId="104">INDEX('T 9.6'!d__Chart6_ACQ,,3)</definedName>
    <definedName name="d_Average_credit_quality__non_credit_card_P" comment="Auto-added dynamic range" localSheetId="107">INDEX('T 9.9'!d__Chart6_ACQ,,3)</definedName>
    <definedName name="d_Average_credit_quality__non_credit_card_P" comment="Auto-added dynamic range" localSheetId="108">INDEX('T 9.9 (ctd)'!d__Chart6_ACQ,,3)</definedName>
    <definedName name="d_Average_credit_quality__non_credit_card_P" comment="Auto-added dynamic range">INDEX(d__Chart6_ACQ,,3)</definedName>
    <definedName name="D_B" localSheetId="151">#REF!</definedName>
    <definedName name="D_B" localSheetId="156">#REF!</definedName>
    <definedName name="D_B" localSheetId="159">#REF!</definedName>
    <definedName name="D_B" localSheetId="171">#REF!</definedName>
    <definedName name="D_B" localSheetId="179">#REF!</definedName>
    <definedName name="D_B" localSheetId="180">#REF!</definedName>
    <definedName name="D_B" localSheetId="181">#REF!</definedName>
    <definedName name="D_B" localSheetId="172">#REF!</definedName>
    <definedName name="D_B" localSheetId="173">#REF!</definedName>
    <definedName name="D_B" localSheetId="174">#REF!</definedName>
    <definedName name="D_B" localSheetId="175">#REF!</definedName>
    <definedName name="D_B" localSheetId="176">#REF!</definedName>
    <definedName name="D_B" localSheetId="177">#REF!</definedName>
    <definedName name="D_B" localSheetId="178">#REF!</definedName>
    <definedName name="D_B" localSheetId="109">#REF!</definedName>
    <definedName name="D_B" localSheetId="110">#REF!</definedName>
    <definedName name="D_B" localSheetId="111">#REF!</definedName>
    <definedName name="D_B" localSheetId="102">#REF!</definedName>
    <definedName name="D_B" localSheetId="103">#REF!</definedName>
    <definedName name="D_B" localSheetId="104">#REF!</definedName>
    <definedName name="D_B" localSheetId="107">#REF!</definedName>
    <definedName name="D_B" localSheetId="108">#REF!</definedName>
    <definedName name="D_B">#REF!</definedName>
    <definedName name="D_cate" localSheetId="151">#REF!</definedName>
    <definedName name="D_cate" localSheetId="156">#REF!</definedName>
    <definedName name="D_cate" localSheetId="159">#REF!</definedName>
    <definedName name="D_cate" localSheetId="171">#REF!</definedName>
    <definedName name="D_cate" localSheetId="179">#REF!</definedName>
    <definedName name="D_cate" localSheetId="180">#REF!</definedName>
    <definedName name="D_cate" localSheetId="181">#REF!</definedName>
    <definedName name="D_cate" localSheetId="172">#REF!</definedName>
    <definedName name="D_cate" localSheetId="173">#REF!</definedName>
    <definedName name="D_cate" localSheetId="174">#REF!</definedName>
    <definedName name="D_cate" localSheetId="175">#REF!</definedName>
    <definedName name="D_cate" localSheetId="176">#REF!</definedName>
    <definedName name="D_cate" localSheetId="177">#REF!</definedName>
    <definedName name="D_cate" localSheetId="178">#REF!</definedName>
    <definedName name="D_cate" localSheetId="109">#REF!</definedName>
    <definedName name="D_cate" localSheetId="110">#REF!</definedName>
    <definedName name="D_cate" localSheetId="111">#REF!</definedName>
    <definedName name="D_cate" localSheetId="102">#REF!</definedName>
    <definedName name="D_cate" localSheetId="103">#REF!</definedName>
    <definedName name="D_cate" localSheetId="104">#REF!</definedName>
    <definedName name="D_cate" localSheetId="107">#REF!</definedName>
    <definedName name="D_cate" localSheetId="108">#REF!</definedName>
    <definedName name="D_cate">#REF!</definedName>
    <definedName name="D_chg" localSheetId="151">#REF!</definedName>
    <definedName name="D_chg" localSheetId="156">#REF!</definedName>
    <definedName name="D_chg" localSheetId="159">#REF!</definedName>
    <definedName name="D_chg" localSheetId="171">#REF!</definedName>
    <definedName name="D_chg" localSheetId="179">#REF!</definedName>
    <definedName name="D_chg" localSheetId="180">#REF!</definedName>
    <definedName name="D_chg" localSheetId="181">#REF!</definedName>
    <definedName name="D_chg" localSheetId="172">#REF!</definedName>
    <definedName name="D_chg" localSheetId="173">#REF!</definedName>
    <definedName name="D_chg" localSheetId="174">#REF!</definedName>
    <definedName name="D_chg" localSheetId="175">#REF!</definedName>
    <definedName name="D_chg" localSheetId="176">#REF!</definedName>
    <definedName name="D_chg" localSheetId="177">#REF!</definedName>
    <definedName name="D_chg" localSheetId="178">#REF!</definedName>
    <definedName name="D_chg" localSheetId="109">#REF!</definedName>
    <definedName name="D_chg" localSheetId="110">#REF!</definedName>
    <definedName name="D_chg" localSheetId="111">#REF!</definedName>
    <definedName name="D_chg" localSheetId="102">#REF!</definedName>
    <definedName name="D_chg" localSheetId="103">#REF!</definedName>
    <definedName name="D_chg" localSheetId="104">#REF!</definedName>
    <definedName name="D_chg" localSheetId="107">#REF!</definedName>
    <definedName name="D_chg" localSheetId="108">#REF!</definedName>
    <definedName name="D_chg">#REF!</definedName>
    <definedName name="d_cht1Date" comment="Auto-added dynamic range" localSheetId="151">INDEX(d_cht1,,1)</definedName>
    <definedName name="d_cht1Date" comment="Auto-added dynamic range" localSheetId="156">INDEX(d_cht1,,1)</definedName>
    <definedName name="d_cht1Date" comment="Auto-added dynamic range" localSheetId="159">INDEX(d_cht1,,1)</definedName>
    <definedName name="d_cht1Date" comment="Auto-added dynamic range" localSheetId="171">INDEX(d_cht1,,1)</definedName>
    <definedName name="d_cht1Date" comment="Auto-added dynamic range" localSheetId="179">INDEX(d_cht1,,1)</definedName>
    <definedName name="d_cht1Date" comment="Auto-added dynamic range" localSheetId="180">INDEX(d_cht1,,1)</definedName>
    <definedName name="d_cht1Date" comment="Auto-added dynamic range" localSheetId="181">INDEX(d_cht1,,1)</definedName>
    <definedName name="d_cht1Date" comment="Auto-added dynamic range" localSheetId="172">INDEX(d_cht1,,1)</definedName>
    <definedName name="d_cht1Date" comment="Auto-added dynamic range" localSheetId="173">INDEX(d_cht1,,1)</definedName>
    <definedName name="d_cht1Date" comment="Auto-added dynamic range" localSheetId="174">INDEX(d_cht1,,1)</definedName>
    <definedName name="d_cht1Date" comment="Auto-added dynamic range" localSheetId="175">INDEX(d_cht1,,1)</definedName>
    <definedName name="d_cht1Date" comment="Auto-added dynamic range" localSheetId="176">INDEX(d_cht1,,1)</definedName>
    <definedName name="d_cht1Date" comment="Auto-added dynamic range" localSheetId="177">INDEX(d_cht1,,1)</definedName>
    <definedName name="d_cht1Date" comment="Auto-added dynamic range" localSheetId="178">INDEX(d_cht1,,1)</definedName>
    <definedName name="d_cht1Date" comment="Auto-added dynamic range" localSheetId="109">INDEX(d_cht1,,1)</definedName>
    <definedName name="d_cht1Date" comment="Auto-added dynamic range" localSheetId="110">INDEX(d_cht1,,1)</definedName>
    <definedName name="d_cht1Date" comment="Auto-added dynamic range" localSheetId="111">INDEX(d_cht1,,1)</definedName>
    <definedName name="d_cht1Date" comment="Auto-added dynamic range" localSheetId="102">INDEX(d_cht1,,1)</definedName>
    <definedName name="d_cht1Date" comment="Auto-added dynamic range" localSheetId="103">INDEX(d_cht1,,1)</definedName>
    <definedName name="d_cht1Date" comment="Auto-added dynamic range" localSheetId="104">INDEX(d_cht1,,1)</definedName>
    <definedName name="d_cht1Date" comment="Auto-added dynamic range" localSheetId="107">INDEX(d_cht1,,1)</definedName>
    <definedName name="d_cht1Date" comment="Auto-added dynamic range" localSheetId="108">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51">INDEX('T 14.1 - 14.2'!d__Chart4,,1)</definedName>
    <definedName name="d_Default_rate" comment="Auto-added dynamic range" localSheetId="156">INDEX('T 15.7'!d__Chart4,,1)</definedName>
    <definedName name="d_Default_rate" comment="Auto-added dynamic range" localSheetId="159">INDEX(d__Chart4,,1)</definedName>
    <definedName name="d_Default_rate" comment="Auto-added dynamic range" localSheetId="171">INDEX('T 17.1'!d__Chart4,,1)</definedName>
    <definedName name="d_Default_rate" comment="Auto-added dynamic range" localSheetId="179">INDEX('T 17.10'!d__Chart4,,1)</definedName>
    <definedName name="d_Default_rate" comment="Auto-added dynamic range" localSheetId="180">INDEX('T 17.11'!d__Chart4,,1)</definedName>
    <definedName name="d_Default_rate" comment="Auto-added dynamic range" localSheetId="181">INDEX('T 17.12'!d__Chart4,,1)</definedName>
    <definedName name="d_Default_rate" comment="Auto-added dynamic range" localSheetId="172">INDEX('T 17.2'!d__Chart4,,1)</definedName>
    <definedName name="d_Default_rate" comment="Auto-added dynamic range" localSheetId="173">INDEX('T 17.3'!d__Chart4,,1)</definedName>
    <definedName name="d_Default_rate" comment="Auto-added dynamic range" localSheetId="174">INDEX('T 17.4'!d__Chart4,,1)</definedName>
    <definedName name="d_Default_rate" comment="Auto-added dynamic range" localSheetId="175">INDEX('T 17.5'!d__Chart4,,1)</definedName>
    <definedName name="d_Default_rate" comment="Auto-added dynamic range" localSheetId="176">INDEX('T 17.6'!d__Chart4,,1)</definedName>
    <definedName name="d_Default_rate" comment="Auto-added dynamic range" localSheetId="177">INDEX('T 17.7 &amp; 17.8'!d__Chart4,,1)</definedName>
    <definedName name="d_Default_rate" comment="Auto-added dynamic range" localSheetId="178">INDEX('T 17.9'!d__Chart4,,1)</definedName>
    <definedName name="d_Default_rate" comment="Auto-added dynamic range" localSheetId="109">INDEX('T 9.10_9.11'!d__Chart4,,1)</definedName>
    <definedName name="d_Default_rate" comment="Auto-added dynamic range" localSheetId="110">INDEX('T 9.12'!d__Chart4,,1)</definedName>
    <definedName name="d_Default_rate" comment="Auto-added dynamic range" localSheetId="111">INDEX('T 9.12 (ctd)'!d__Chart4,,1)</definedName>
    <definedName name="d_Default_rate" comment="Auto-added dynamic range" localSheetId="102">INDEX('T 9.4'!d__Chart4,,1)</definedName>
    <definedName name="d_Default_rate" comment="Auto-added dynamic range" localSheetId="103">INDEX('T 9.5'!d__Chart4,,1)</definedName>
    <definedName name="d_Default_rate" comment="Auto-added dynamic range" localSheetId="104">INDEX('T 9.6'!d__Chart4,,1)</definedName>
    <definedName name="d_Default_rate" comment="Auto-added dynamic range" localSheetId="107">INDEX('T 9.9'!d__Chart4,,1)</definedName>
    <definedName name="d_Default_rate" comment="Auto-added dynamic range" localSheetId="108">INDEX('T 9.9 (ctd)'!d__Chart4,,1)</definedName>
    <definedName name="d_Default_rate" comment="Auto-added dynamic range">INDEX(d__Chart4,,1)</definedName>
    <definedName name="d_Defaults__credit_card_N" comment="Auto-added dynamic range" localSheetId="151">INDEX('T 14.1 - 14.2'!d__Chart6_Defaults,,2)</definedName>
    <definedName name="d_Defaults__credit_card_N" comment="Auto-added dynamic range" localSheetId="156">INDEX(d__Chart6_Defaults,,2)</definedName>
    <definedName name="d_Defaults__credit_card_N" comment="Auto-added dynamic range" localSheetId="159">INDEX(d__Chart6_Defaults,,2)</definedName>
    <definedName name="d_Defaults__credit_card_N" comment="Auto-added dynamic range" localSheetId="171">INDEX(d__Chart6_Defaults,,2)</definedName>
    <definedName name="d_Defaults__credit_card_N" comment="Auto-added dynamic range" localSheetId="179">INDEX('T 17.10'!d__Chart6_Defaults,,2)</definedName>
    <definedName name="d_Defaults__credit_card_N" comment="Auto-added dynamic range" localSheetId="180">INDEX('T 17.11'!d__Chart6_Defaults,,2)</definedName>
    <definedName name="d_Defaults__credit_card_N" comment="Auto-added dynamic range" localSheetId="181">INDEX('T 17.12'!d__Chart6_Defaults,,2)</definedName>
    <definedName name="d_Defaults__credit_card_N" comment="Auto-added dynamic range" localSheetId="172">INDEX('T 17.2'!d__Chart6_Defaults,,2)</definedName>
    <definedName name="d_Defaults__credit_card_N" comment="Auto-added dynamic range" localSheetId="173">INDEX('T 17.3'!d__Chart6_Defaults,,2)</definedName>
    <definedName name="d_Defaults__credit_card_N" comment="Auto-added dynamic range" localSheetId="174">INDEX('T 17.4'!d__Chart6_Defaults,,2)</definedName>
    <definedName name="d_Defaults__credit_card_N" comment="Auto-added dynamic range" localSheetId="175">INDEX('T 17.5'!d__Chart6_Defaults,,2)</definedName>
    <definedName name="d_Defaults__credit_card_N" comment="Auto-added dynamic range" localSheetId="176">INDEX('T 17.6'!d__Chart6_Defaults,,2)</definedName>
    <definedName name="d_Defaults__credit_card_N" comment="Auto-added dynamic range" localSheetId="177">INDEX('T 17.7 &amp; 17.8'!d__Chart6_Defaults,,2)</definedName>
    <definedName name="d_Defaults__credit_card_N" comment="Auto-added dynamic range" localSheetId="178">INDEX('T 17.9'!d__Chart6_Defaults,,2)</definedName>
    <definedName name="d_Defaults__credit_card_N" comment="Auto-added dynamic range" localSheetId="109">INDEX('T 9.10_9.11'!d__Chart6_Defaults,,2)</definedName>
    <definedName name="d_Defaults__credit_card_N" comment="Auto-added dynamic range" localSheetId="110">INDEX('T 9.12'!d__Chart6_Defaults,,2)</definedName>
    <definedName name="d_Defaults__credit_card_N" comment="Auto-added dynamic range" localSheetId="111">INDEX('T 9.12 (ctd)'!d__Chart6_Defaults,,2)</definedName>
    <definedName name="d_Defaults__credit_card_N" comment="Auto-added dynamic range" localSheetId="102">INDEX('T 9.4'!d__Chart6_Defaults,,2)</definedName>
    <definedName name="d_Defaults__credit_card_N" comment="Auto-added dynamic range" localSheetId="103">INDEX('T 9.5'!d__Chart6_Defaults,,2)</definedName>
    <definedName name="d_Defaults__credit_card_N" comment="Auto-added dynamic range" localSheetId="104">INDEX('T 9.6'!d__Chart6_Defaults,,2)</definedName>
    <definedName name="d_Defaults__credit_card_N" comment="Auto-added dynamic range" localSheetId="107">INDEX('T 9.9'!d__Chart6_Defaults,,2)</definedName>
    <definedName name="d_Defaults__credit_card_N" comment="Auto-added dynamic range" localSheetId="108">INDEX('T 9.9 (ctd)'!d__Chart6_Defaults,,2)</definedName>
    <definedName name="d_Defaults__credit_card_N" comment="Auto-added dynamic range">INDEX(d__Chart6_Defaults,,2)</definedName>
    <definedName name="d_Defaults__credit_card_P" comment="Auto-added dynamic range" localSheetId="151">INDEX('T 14.1 - 14.2'!d__Chart6_Defaults,,1)</definedName>
    <definedName name="d_Defaults__credit_card_P" comment="Auto-added dynamic range" localSheetId="156">INDEX(d__Chart6_Defaults,,1)</definedName>
    <definedName name="d_Defaults__credit_card_P" comment="Auto-added dynamic range" localSheetId="159">INDEX(d__Chart6_Defaults,,1)</definedName>
    <definedName name="d_Defaults__credit_card_P" comment="Auto-added dynamic range" localSheetId="171">INDEX(d__Chart6_Defaults,,1)</definedName>
    <definedName name="d_Defaults__credit_card_P" comment="Auto-added dynamic range" localSheetId="179">INDEX('T 17.10'!d__Chart6_Defaults,,1)</definedName>
    <definedName name="d_Defaults__credit_card_P" comment="Auto-added dynamic range" localSheetId="180">INDEX('T 17.11'!d__Chart6_Defaults,,1)</definedName>
    <definedName name="d_Defaults__credit_card_P" comment="Auto-added dynamic range" localSheetId="181">INDEX('T 17.12'!d__Chart6_Defaults,,1)</definedName>
    <definedName name="d_Defaults__credit_card_P" comment="Auto-added dynamic range" localSheetId="172">INDEX('T 17.2'!d__Chart6_Defaults,,1)</definedName>
    <definedName name="d_Defaults__credit_card_P" comment="Auto-added dynamic range" localSheetId="173">INDEX('T 17.3'!d__Chart6_Defaults,,1)</definedName>
    <definedName name="d_Defaults__credit_card_P" comment="Auto-added dynamic range" localSheetId="174">INDEX('T 17.4'!d__Chart6_Defaults,,1)</definedName>
    <definedName name="d_Defaults__credit_card_P" comment="Auto-added dynamic range" localSheetId="175">INDEX('T 17.5'!d__Chart6_Defaults,,1)</definedName>
    <definedName name="d_Defaults__credit_card_P" comment="Auto-added dynamic range" localSheetId="176">INDEX('T 17.6'!d__Chart6_Defaults,,1)</definedName>
    <definedName name="d_Defaults__credit_card_P" comment="Auto-added dynamic range" localSheetId="177">INDEX('T 17.7 &amp; 17.8'!d__Chart6_Defaults,,1)</definedName>
    <definedName name="d_Defaults__credit_card_P" comment="Auto-added dynamic range" localSheetId="178">INDEX('T 17.9'!d__Chart6_Defaults,,1)</definedName>
    <definedName name="d_Defaults__credit_card_P" comment="Auto-added dynamic range" localSheetId="109">INDEX('T 9.10_9.11'!d__Chart6_Defaults,,1)</definedName>
    <definedName name="d_Defaults__credit_card_P" comment="Auto-added dynamic range" localSheetId="110">INDEX('T 9.12'!d__Chart6_Defaults,,1)</definedName>
    <definedName name="d_Defaults__credit_card_P" comment="Auto-added dynamic range" localSheetId="111">INDEX('T 9.12 (ctd)'!d__Chart6_Defaults,,1)</definedName>
    <definedName name="d_Defaults__credit_card_P" comment="Auto-added dynamic range" localSheetId="102">INDEX('T 9.4'!d__Chart6_Defaults,,1)</definedName>
    <definedName name="d_Defaults__credit_card_P" comment="Auto-added dynamic range" localSheetId="103">INDEX('T 9.5'!d__Chart6_Defaults,,1)</definedName>
    <definedName name="d_Defaults__credit_card_P" comment="Auto-added dynamic range" localSheetId="104">INDEX('T 9.6'!d__Chart6_Defaults,,1)</definedName>
    <definedName name="d_Defaults__credit_card_P" comment="Auto-added dynamic range" localSheetId="107">INDEX('T 9.9'!d__Chart6_Defaults,,1)</definedName>
    <definedName name="d_Defaults__credit_card_P" comment="Auto-added dynamic range" localSheetId="108">INDEX('T 9.9 (ctd)'!d__Chart6_Defaults,,1)</definedName>
    <definedName name="d_Defaults__credit_card_P" comment="Auto-added dynamic range">INDEX(d__Chart6_Defaults,,1)</definedName>
    <definedName name="d_Defaults__other_N" comment="Auto-added dynamic range" localSheetId="151">INDEX('T 14.1 - 14.2'!d__Chart6_Defaults,,4)</definedName>
    <definedName name="d_Defaults__other_N" comment="Auto-added dynamic range" localSheetId="156">INDEX(d__Chart6_Defaults,,4)</definedName>
    <definedName name="d_Defaults__other_N" comment="Auto-added dynamic range" localSheetId="159">INDEX(d__Chart6_Defaults,,4)</definedName>
    <definedName name="d_Defaults__other_N" comment="Auto-added dynamic range" localSheetId="171">INDEX(d__Chart6_Defaults,,4)</definedName>
    <definedName name="d_Defaults__other_N" comment="Auto-added dynamic range" localSheetId="179">INDEX('T 17.10'!d__Chart6_Defaults,,4)</definedName>
    <definedName name="d_Defaults__other_N" comment="Auto-added dynamic range" localSheetId="180">INDEX('T 17.11'!d__Chart6_Defaults,,4)</definedName>
    <definedName name="d_Defaults__other_N" comment="Auto-added dynamic range" localSheetId="181">INDEX('T 17.12'!d__Chart6_Defaults,,4)</definedName>
    <definedName name="d_Defaults__other_N" comment="Auto-added dynamic range" localSheetId="172">INDEX('T 17.2'!d__Chart6_Defaults,,4)</definedName>
    <definedName name="d_Defaults__other_N" comment="Auto-added dynamic range" localSheetId="173">INDEX('T 17.3'!d__Chart6_Defaults,,4)</definedName>
    <definedName name="d_Defaults__other_N" comment="Auto-added dynamic range" localSheetId="174">INDEX('T 17.4'!d__Chart6_Defaults,,4)</definedName>
    <definedName name="d_Defaults__other_N" comment="Auto-added dynamic range" localSheetId="175">INDEX('T 17.5'!d__Chart6_Defaults,,4)</definedName>
    <definedName name="d_Defaults__other_N" comment="Auto-added dynamic range" localSheetId="176">INDEX('T 17.6'!d__Chart6_Defaults,,4)</definedName>
    <definedName name="d_Defaults__other_N" comment="Auto-added dynamic range" localSheetId="177">INDEX('T 17.7 &amp; 17.8'!d__Chart6_Defaults,,4)</definedName>
    <definedName name="d_Defaults__other_N" comment="Auto-added dynamic range" localSheetId="178">INDEX('T 17.9'!d__Chart6_Defaults,,4)</definedName>
    <definedName name="d_Defaults__other_N" comment="Auto-added dynamic range" localSheetId="109">INDEX('T 9.10_9.11'!d__Chart6_Defaults,,4)</definedName>
    <definedName name="d_Defaults__other_N" comment="Auto-added dynamic range" localSheetId="110">INDEX('T 9.12'!d__Chart6_Defaults,,4)</definedName>
    <definedName name="d_Defaults__other_N" comment="Auto-added dynamic range" localSheetId="111">INDEX('T 9.12 (ctd)'!d__Chart6_Defaults,,4)</definedName>
    <definedName name="d_Defaults__other_N" comment="Auto-added dynamic range" localSheetId="102">INDEX('T 9.4'!d__Chart6_Defaults,,4)</definedName>
    <definedName name="d_Defaults__other_N" comment="Auto-added dynamic range" localSheetId="103">INDEX('T 9.5'!d__Chart6_Defaults,,4)</definedName>
    <definedName name="d_Defaults__other_N" comment="Auto-added dynamic range" localSheetId="104">INDEX('T 9.6'!d__Chart6_Defaults,,4)</definedName>
    <definedName name="d_Defaults__other_N" comment="Auto-added dynamic range" localSheetId="107">INDEX('T 9.9'!d__Chart6_Defaults,,4)</definedName>
    <definedName name="d_Defaults__other_N" comment="Auto-added dynamic range" localSheetId="108">INDEX('T 9.9 (ctd)'!d__Chart6_Defaults,,4)</definedName>
    <definedName name="d_Defaults__other_N" comment="Auto-added dynamic range">INDEX(d__Chart6_Defaults,,4)</definedName>
    <definedName name="d_Defaults__other_P" comment="Auto-added dynamic range" localSheetId="151">INDEX('T 14.1 - 14.2'!d__Chart6_Defaults,,3)</definedName>
    <definedName name="d_Defaults__other_P" comment="Auto-added dynamic range" localSheetId="156">INDEX(d__Chart6_Defaults,,3)</definedName>
    <definedName name="d_Defaults__other_P" comment="Auto-added dynamic range" localSheetId="159">INDEX(d__Chart6_Defaults,,3)</definedName>
    <definedName name="d_Defaults__other_P" comment="Auto-added dynamic range" localSheetId="171">INDEX(d__Chart6_Defaults,,3)</definedName>
    <definedName name="d_Defaults__other_P" comment="Auto-added dynamic range" localSheetId="179">INDEX('T 17.10'!d__Chart6_Defaults,,3)</definedName>
    <definedName name="d_Defaults__other_P" comment="Auto-added dynamic range" localSheetId="180">INDEX('T 17.11'!d__Chart6_Defaults,,3)</definedName>
    <definedName name="d_Defaults__other_P" comment="Auto-added dynamic range" localSheetId="181">INDEX('T 17.12'!d__Chart6_Defaults,,3)</definedName>
    <definedName name="d_Defaults__other_P" comment="Auto-added dynamic range" localSheetId="172">INDEX('T 17.2'!d__Chart6_Defaults,,3)</definedName>
    <definedName name="d_Defaults__other_P" comment="Auto-added dynamic range" localSheetId="173">INDEX('T 17.3'!d__Chart6_Defaults,,3)</definedName>
    <definedName name="d_Defaults__other_P" comment="Auto-added dynamic range" localSheetId="174">INDEX('T 17.4'!d__Chart6_Defaults,,3)</definedName>
    <definedName name="d_Defaults__other_P" comment="Auto-added dynamic range" localSheetId="175">INDEX('T 17.5'!d__Chart6_Defaults,,3)</definedName>
    <definedName name="d_Defaults__other_P" comment="Auto-added dynamic range" localSheetId="176">INDEX('T 17.6'!d__Chart6_Defaults,,3)</definedName>
    <definedName name="d_Defaults__other_P" comment="Auto-added dynamic range" localSheetId="177">INDEX('T 17.7 &amp; 17.8'!d__Chart6_Defaults,,3)</definedName>
    <definedName name="d_Defaults__other_P" comment="Auto-added dynamic range" localSheetId="178">INDEX('T 17.9'!d__Chart6_Defaults,,3)</definedName>
    <definedName name="d_Defaults__other_P" comment="Auto-added dynamic range" localSheetId="109">INDEX('T 9.10_9.11'!d__Chart6_Defaults,,3)</definedName>
    <definedName name="d_Defaults__other_P" comment="Auto-added dynamic range" localSheetId="110">INDEX('T 9.12'!d__Chart6_Defaults,,3)</definedName>
    <definedName name="d_Defaults__other_P" comment="Auto-added dynamic range" localSheetId="111">INDEX('T 9.12 (ctd)'!d__Chart6_Defaults,,3)</definedName>
    <definedName name="d_Defaults__other_P" comment="Auto-added dynamic range" localSheetId="102">INDEX('T 9.4'!d__Chart6_Defaults,,3)</definedName>
    <definedName name="d_Defaults__other_P" comment="Auto-added dynamic range" localSheetId="103">INDEX('T 9.5'!d__Chart6_Defaults,,3)</definedName>
    <definedName name="d_Defaults__other_P" comment="Auto-added dynamic range" localSheetId="104">INDEX('T 9.6'!d__Chart6_Defaults,,3)</definedName>
    <definedName name="d_Defaults__other_P" comment="Auto-added dynamic range" localSheetId="107">INDEX('T 9.9'!d__Chart6_Defaults,,3)</definedName>
    <definedName name="d_Defaults__other_P" comment="Auto-added dynamic range" localSheetId="108">INDEX('T 9.9 (ctd)'!d__Chart6_Defaults,,3)</definedName>
    <definedName name="d_Defaults__other_P" comment="Auto-added dynamic range">INDEX(d__Chart6_Defaults,,3)</definedName>
    <definedName name="d_Demand_from_households__credit_card_N" comment="Auto-added dynamic range" localSheetId="151">INDEX('T 14.1 - 14.2'!d__Chart6_UnsecDemand,,2)</definedName>
    <definedName name="d_Demand_from_households__credit_card_N" comment="Auto-added dynamic range" localSheetId="156">INDEX(d__Chart6_UnsecDemand,,2)</definedName>
    <definedName name="d_Demand_from_households__credit_card_N" comment="Auto-added dynamic range" localSheetId="159">INDEX(d__Chart6_UnsecDemand,,2)</definedName>
    <definedName name="d_Demand_from_households__credit_card_N" comment="Auto-added dynamic range" localSheetId="171">INDEX(d__Chart6_UnsecDemand,,2)</definedName>
    <definedName name="d_Demand_from_households__credit_card_N" comment="Auto-added dynamic range" localSheetId="179">INDEX('T 17.10'!d__Chart6_UnsecDemand,,2)</definedName>
    <definedName name="d_Demand_from_households__credit_card_N" comment="Auto-added dynamic range" localSheetId="180">INDEX('T 17.11'!d__Chart6_UnsecDemand,,2)</definedName>
    <definedName name="d_Demand_from_households__credit_card_N" comment="Auto-added dynamic range" localSheetId="181">INDEX('T 17.12'!d__Chart6_UnsecDemand,,2)</definedName>
    <definedName name="d_Demand_from_households__credit_card_N" comment="Auto-added dynamic range" localSheetId="172">INDEX('T 17.2'!d__Chart6_UnsecDemand,,2)</definedName>
    <definedName name="d_Demand_from_households__credit_card_N" comment="Auto-added dynamic range" localSheetId="173">INDEX('T 17.3'!d__Chart6_UnsecDemand,,2)</definedName>
    <definedName name="d_Demand_from_households__credit_card_N" comment="Auto-added dynamic range" localSheetId="174">INDEX('T 17.4'!d__Chart6_UnsecDemand,,2)</definedName>
    <definedName name="d_Demand_from_households__credit_card_N" comment="Auto-added dynamic range" localSheetId="175">INDEX('T 17.5'!d__Chart6_UnsecDemand,,2)</definedName>
    <definedName name="d_Demand_from_households__credit_card_N" comment="Auto-added dynamic range" localSheetId="176">INDEX('T 17.6'!d__Chart6_UnsecDemand,,2)</definedName>
    <definedName name="d_Demand_from_households__credit_card_N" comment="Auto-added dynamic range" localSheetId="177">INDEX('T 17.7 &amp; 17.8'!d__Chart6_UnsecDemand,,2)</definedName>
    <definedName name="d_Demand_from_households__credit_card_N" comment="Auto-added dynamic range" localSheetId="178">INDEX('T 17.9'!d__Chart6_UnsecDemand,,2)</definedName>
    <definedName name="d_Demand_from_households__credit_card_N" comment="Auto-added dynamic range" localSheetId="109">INDEX('T 9.10_9.11'!d__Chart6_UnsecDemand,,2)</definedName>
    <definedName name="d_Demand_from_households__credit_card_N" comment="Auto-added dynamic range" localSheetId="110">INDEX('T 9.12'!d__Chart6_UnsecDemand,,2)</definedName>
    <definedName name="d_Demand_from_households__credit_card_N" comment="Auto-added dynamic range" localSheetId="111">INDEX('T 9.12 (ctd)'!d__Chart6_UnsecDemand,,2)</definedName>
    <definedName name="d_Demand_from_households__credit_card_N" comment="Auto-added dynamic range" localSheetId="102">INDEX('T 9.4'!d__Chart6_UnsecDemand,,2)</definedName>
    <definedName name="d_Demand_from_households__credit_card_N" comment="Auto-added dynamic range" localSheetId="103">INDEX('T 9.5'!d__Chart6_UnsecDemand,,2)</definedName>
    <definedName name="d_Demand_from_households__credit_card_N" comment="Auto-added dynamic range" localSheetId="104">INDEX('T 9.6'!d__Chart6_UnsecDemand,,2)</definedName>
    <definedName name="d_Demand_from_households__credit_card_N" comment="Auto-added dynamic range" localSheetId="107">INDEX('T 9.9'!d__Chart6_UnsecDemand,,2)</definedName>
    <definedName name="d_Demand_from_households__credit_card_N" comment="Auto-added dynamic range" localSheetId="108">INDEX('T 9.9 (ctd)'!d__Chart6_UnsecDemand,,2)</definedName>
    <definedName name="d_Demand_from_households__credit_card_N" comment="Auto-added dynamic range">INDEX(d__Chart6_UnsecDemand,,2)</definedName>
    <definedName name="d_Demand_from_households__credit_card_P" comment="Auto-added dynamic range" localSheetId="151">INDEX('T 14.1 - 14.2'!d__Chart6_UnsecDemand,,1)</definedName>
    <definedName name="d_Demand_from_households__credit_card_P" comment="Auto-added dynamic range" localSheetId="156">INDEX(d__Chart6_UnsecDemand,,1)</definedName>
    <definedName name="d_Demand_from_households__credit_card_P" comment="Auto-added dynamic range" localSheetId="159">INDEX(d__Chart6_UnsecDemand,,1)</definedName>
    <definedName name="d_Demand_from_households__credit_card_P" comment="Auto-added dynamic range" localSheetId="171">INDEX(d__Chart6_UnsecDemand,,1)</definedName>
    <definedName name="d_Demand_from_households__credit_card_P" comment="Auto-added dynamic range" localSheetId="179">INDEX('T 17.10'!d__Chart6_UnsecDemand,,1)</definedName>
    <definedName name="d_Demand_from_households__credit_card_P" comment="Auto-added dynamic range" localSheetId="180">INDEX('T 17.11'!d__Chart6_UnsecDemand,,1)</definedName>
    <definedName name="d_Demand_from_households__credit_card_P" comment="Auto-added dynamic range" localSheetId="181">INDEX('T 17.12'!d__Chart6_UnsecDemand,,1)</definedName>
    <definedName name="d_Demand_from_households__credit_card_P" comment="Auto-added dynamic range" localSheetId="172">INDEX('T 17.2'!d__Chart6_UnsecDemand,,1)</definedName>
    <definedName name="d_Demand_from_households__credit_card_P" comment="Auto-added dynamic range" localSheetId="173">INDEX('T 17.3'!d__Chart6_UnsecDemand,,1)</definedName>
    <definedName name="d_Demand_from_households__credit_card_P" comment="Auto-added dynamic range" localSheetId="174">INDEX('T 17.4'!d__Chart6_UnsecDemand,,1)</definedName>
    <definedName name="d_Demand_from_households__credit_card_P" comment="Auto-added dynamic range" localSheetId="175">INDEX('T 17.5'!d__Chart6_UnsecDemand,,1)</definedName>
    <definedName name="d_Demand_from_households__credit_card_P" comment="Auto-added dynamic range" localSheetId="176">INDEX('T 17.6'!d__Chart6_UnsecDemand,,1)</definedName>
    <definedName name="d_Demand_from_households__credit_card_P" comment="Auto-added dynamic range" localSheetId="177">INDEX('T 17.7 &amp; 17.8'!d__Chart6_UnsecDemand,,1)</definedName>
    <definedName name="d_Demand_from_households__credit_card_P" comment="Auto-added dynamic range" localSheetId="178">INDEX('T 17.9'!d__Chart6_UnsecDemand,,1)</definedName>
    <definedName name="d_Demand_from_households__credit_card_P" comment="Auto-added dynamic range" localSheetId="109">INDEX('T 9.10_9.11'!d__Chart6_UnsecDemand,,1)</definedName>
    <definedName name="d_Demand_from_households__credit_card_P" comment="Auto-added dynamic range" localSheetId="110">INDEX('T 9.12'!d__Chart6_UnsecDemand,,1)</definedName>
    <definedName name="d_Demand_from_households__credit_card_P" comment="Auto-added dynamic range" localSheetId="111">INDEX('T 9.12 (ctd)'!d__Chart6_UnsecDemand,,1)</definedName>
    <definedName name="d_Demand_from_households__credit_card_P" comment="Auto-added dynamic range" localSheetId="102">INDEX('T 9.4'!d__Chart6_UnsecDemand,,1)</definedName>
    <definedName name="d_Demand_from_households__credit_card_P" comment="Auto-added dynamic range" localSheetId="103">INDEX('T 9.5'!d__Chart6_UnsecDemand,,1)</definedName>
    <definedName name="d_Demand_from_households__credit_card_P" comment="Auto-added dynamic range" localSheetId="104">INDEX('T 9.6'!d__Chart6_UnsecDemand,,1)</definedName>
    <definedName name="d_Demand_from_households__credit_card_P" comment="Auto-added dynamic range" localSheetId="107">INDEX('T 9.9'!d__Chart6_UnsecDemand,,1)</definedName>
    <definedName name="d_Demand_from_households__credit_card_P" comment="Auto-added dynamic range" localSheetId="108">INDEX('T 9.9 (ctd)'!d__Chart6_UnsecDemand,,1)</definedName>
    <definedName name="d_Demand_from_households__credit_card_P" comment="Auto-added dynamic range">INDEX(d__Chart6_UnsecDemand,,1)</definedName>
    <definedName name="d_Demand_from_households__other_N" comment="Auto-added dynamic range" localSheetId="151">INDEX('T 14.1 - 14.2'!d__Chart6_UnsecDemand,,4)</definedName>
    <definedName name="d_Demand_from_households__other_N" comment="Auto-added dynamic range" localSheetId="156">INDEX(d__Chart6_UnsecDemand,,4)</definedName>
    <definedName name="d_Demand_from_households__other_N" comment="Auto-added dynamic range" localSheetId="159">INDEX(d__Chart6_UnsecDemand,,4)</definedName>
    <definedName name="d_Demand_from_households__other_N" comment="Auto-added dynamic range" localSheetId="171">INDEX(d__Chart6_UnsecDemand,,4)</definedName>
    <definedName name="d_Demand_from_households__other_N" comment="Auto-added dynamic range" localSheetId="179">INDEX('T 17.10'!d__Chart6_UnsecDemand,,4)</definedName>
    <definedName name="d_Demand_from_households__other_N" comment="Auto-added dynamic range" localSheetId="180">INDEX('T 17.11'!d__Chart6_UnsecDemand,,4)</definedName>
    <definedName name="d_Demand_from_households__other_N" comment="Auto-added dynamic range" localSheetId="181">INDEX('T 17.12'!d__Chart6_UnsecDemand,,4)</definedName>
    <definedName name="d_Demand_from_households__other_N" comment="Auto-added dynamic range" localSheetId="172">INDEX('T 17.2'!d__Chart6_UnsecDemand,,4)</definedName>
    <definedName name="d_Demand_from_households__other_N" comment="Auto-added dynamic range" localSheetId="173">INDEX('T 17.3'!d__Chart6_UnsecDemand,,4)</definedName>
    <definedName name="d_Demand_from_households__other_N" comment="Auto-added dynamic range" localSheetId="174">INDEX('T 17.4'!d__Chart6_UnsecDemand,,4)</definedName>
    <definedName name="d_Demand_from_households__other_N" comment="Auto-added dynamic range" localSheetId="175">INDEX('T 17.5'!d__Chart6_UnsecDemand,,4)</definedName>
    <definedName name="d_Demand_from_households__other_N" comment="Auto-added dynamic range" localSheetId="176">INDEX('T 17.6'!d__Chart6_UnsecDemand,,4)</definedName>
    <definedName name="d_Demand_from_households__other_N" comment="Auto-added dynamic range" localSheetId="177">INDEX('T 17.7 &amp; 17.8'!d__Chart6_UnsecDemand,,4)</definedName>
    <definedName name="d_Demand_from_households__other_N" comment="Auto-added dynamic range" localSheetId="178">INDEX('T 17.9'!d__Chart6_UnsecDemand,,4)</definedName>
    <definedName name="d_Demand_from_households__other_N" comment="Auto-added dynamic range" localSheetId="109">INDEX('T 9.10_9.11'!d__Chart6_UnsecDemand,,4)</definedName>
    <definedName name="d_Demand_from_households__other_N" comment="Auto-added dynamic range" localSheetId="110">INDEX('T 9.12'!d__Chart6_UnsecDemand,,4)</definedName>
    <definedName name="d_Demand_from_households__other_N" comment="Auto-added dynamic range" localSheetId="111">INDEX('T 9.12 (ctd)'!d__Chart6_UnsecDemand,,4)</definedName>
    <definedName name="d_Demand_from_households__other_N" comment="Auto-added dynamic range" localSheetId="102">INDEX('T 9.4'!d__Chart6_UnsecDemand,,4)</definedName>
    <definedName name="d_Demand_from_households__other_N" comment="Auto-added dynamic range" localSheetId="103">INDEX('T 9.5'!d__Chart6_UnsecDemand,,4)</definedName>
    <definedName name="d_Demand_from_households__other_N" comment="Auto-added dynamic range" localSheetId="104">INDEX('T 9.6'!d__Chart6_UnsecDemand,,4)</definedName>
    <definedName name="d_Demand_from_households__other_N" comment="Auto-added dynamic range" localSheetId="107">INDEX('T 9.9'!d__Chart6_UnsecDemand,,4)</definedName>
    <definedName name="d_Demand_from_households__other_N" comment="Auto-added dynamic range" localSheetId="108">INDEX('T 9.9 (ctd)'!d__Chart6_UnsecDemand,,4)</definedName>
    <definedName name="d_Demand_from_households__other_N" comment="Auto-added dynamic range">INDEX(d__Chart6_UnsecDemand,,4)</definedName>
    <definedName name="d_Demand_from_households__other_P" comment="Auto-added dynamic range" localSheetId="151">INDEX('T 14.1 - 14.2'!d__Chart6_UnsecDemand,,3)</definedName>
    <definedName name="d_Demand_from_households__other_P" comment="Auto-added dynamic range" localSheetId="156">INDEX(d__Chart6_UnsecDemand,,3)</definedName>
    <definedName name="d_Demand_from_households__other_P" comment="Auto-added dynamic range" localSheetId="159">INDEX(d__Chart6_UnsecDemand,,3)</definedName>
    <definedName name="d_Demand_from_households__other_P" comment="Auto-added dynamic range" localSheetId="171">INDEX(d__Chart6_UnsecDemand,,3)</definedName>
    <definedName name="d_Demand_from_households__other_P" comment="Auto-added dynamic range" localSheetId="179">INDEX('T 17.10'!d__Chart6_UnsecDemand,,3)</definedName>
    <definedName name="d_Demand_from_households__other_P" comment="Auto-added dynamic range" localSheetId="180">INDEX('T 17.11'!d__Chart6_UnsecDemand,,3)</definedName>
    <definedName name="d_Demand_from_households__other_P" comment="Auto-added dynamic range" localSheetId="181">INDEX('T 17.12'!d__Chart6_UnsecDemand,,3)</definedName>
    <definedName name="d_Demand_from_households__other_P" comment="Auto-added dynamic range" localSheetId="172">INDEX('T 17.2'!d__Chart6_UnsecDemand,,3)</definedName>
    <definedName name="d_Demand_from_households__other_P" comment="Auto-added dynamic range" localSheetId="173">INDEX('T 17.3'!d__Chart6_UnsecDemand,,3)</definedName>
    <definedName name="d_Demand_from_households__other_P" comment="Auto-added dynamic range" localSheetId="174">INDEX('T 17.4'!d__Chart6_UnsecDemand,,3)</definedName>
    <definedName name="d_Demand_from_households__other_P" comment="Auto-added dynamic range" localSheetId="175">INDEX('T 17.5'!d__Chart6_UnsecDemand,,3)</definedName>
    <definedName name="d_Demand_from_households__other_P" comment="Auto-added dynamic range" localSheetId="176">INDEX('T 17.6'!d__Chart6_UnsecDemand,,3)</definedName>
    <definedName name="d_Demand_from_households__other_P" comment="Auto-added dynamic range" localSheetId="177">INDEX('T 17.7 &amp; 17.8'!d__Chart6_UnsecDemand,,3)</definedName>
    <definedName name="d_Demand_from_households__other_P" comment="Auto-added dynamic range" localSheetId="178">INDEX('T 17.9'!d__Chart6_UnsecDemand,,3)</definedName>
    <definedName name="d_Demand_from_households__other_P" comment="Auto-added dynamic range" localSheetId="109">INDEX('T 9.10_9.11'!d__Chart6_UnsecDemand,,3)</definedName>
    <definedName name="d_Demand_from_households__other_P" comment="Auto-added dynamic range" localSheetId="110">INDEX('T 9.12'!d__Chart6_UnsecDemand,,3)</definedName>
    <definedName name="d_Demand_from_households__other_P" comment="Auto-added dynamic range" localSheetId="111">INDEX('T 9.12 (ctd)'!d__Chart6_UnsecDemand,,3)</definedName>
    <definedName name="d_Demand_from_households__other_P" comment="Auto-added dynamic range" localSheetId="102">INDEX('T 9.4'!d__Chart6_UnsecDemand,,3)</definedName>
    <definedName name="d_Demand_from_households__other_P" comment="Auto-added dynamic range" localSheetId="103">INDEX('T 9.5'!d__Chart6_UnsecDemand,,3)</definedName>
    <definedName name="d_Demand_from_households__other_P" comment="Auto-added dynamic range" localSheetId="104">INDEX('T 9.6'!d__Chart6_UnsecDemand,,3)</definedName>
    <definedName name="d_Demand_from_households__other_P" comment="Auto-added dynamic range" localSheetId="107">INDEX('T 9.9'!d__Chart6_UnsecDemand,,3)</definedName>
    <definedName name="d_Demand_from_households__other_P" comment="Auto-added dynamic range" localSheetId="108">INDEX('T 9.9 (ctd)'!d__Chart6_UnsecDemand,,3)</definedName>
    <definedName name="d_Demand_from_households__other_P" comment="Auto-added dynamic range">INDEX(d__Chart6_UnsecDemand,,3)</definedName>
    <definedName name="D_G" localSheetId="151">#REF!</definedName>
    <definedName name="D_G" localSheetId="156">#REF!</definedName>
    <definedName name="D_G" localSheetId="159">#REF!</definedName>
    <definedName name="D_G" localSheetId="171">#REF!</definedName>
    <definedName name="D_G" localSheetId="179">#REF!</definedName>
    <definedName name="D_G" localSheetId="180">#REF!</definedName>
    <definedName name="D_G" localSheetId="181">#REF!</definedName>
    <definedName name="D_G" localSheetId="172">#REF!</definedName>
    <definedName name="D_G" localSheetId="173">#REF!</definedName>
    <definedName name="D_G" localSheetId="174">#REF!</definedName>
    <definedName name="D_G" localSheetId="175">#REF!</definedName>
    <definedName name="D_G" localSheetId="176">#REF!</definedName>
    <definedName name="D_G" localSheetId="177">#REF!</definedName>
    <definedName name="D_G" localSheetId="178">#REF!</definedName>
    <definedName name="D_G" localSheetId="109">#REF!</definedName>
    <definedName name="D_G" localSheetId="110">#REF!</definedName>
    <definedName name="D_G" localSheetId="111">#REF!</definedName>
    <definedName name="D_G" localSheetId="102">#REF!</definedName>
    <definedName name="D_G" localSheetId="103">#REF!</definedName>
    <definedName name="D_G" localSheetId="104">#REF!</definedName>
    <definedName name="D_G" localSheetId="107">#REF!</definedName>
    <definedName name="D_G" localSheetId="108">#REF!</definedName>
    <definedName name="D_G">#REF!</definedName>
    <definedName name="D_Ind" localSheetId="151">#REF!</definedName>
    <definedName name="D_Ind" localSheetId="156">#REF!</definedName>
    <definedName name="D_Ind" localSheetId="159">#REF!</definedName>
    <definedName name="D_Ind" localSheetId="171">#REF!</definedName>
    <definedName name="D_Ind" localSheetId="179">#REF!</definedName>
    <definedName name="D_Ind" localSheetId="180">#REF!</definedName>
    <definedName name="D_Ind" localSheetId="181">#REF!</definedName>
    <definedName name="D_Ind" localSheetId="172">#REF!</definedName>
    <definedName name="D_Ind" localSheetId="173">#REF!</definedName>
    <definedName name="D_Ind" localSheetId="174">#REF!</definedName>
    <definedName name="D_Ind" localSheetId="175">#REF!</definedName>
    <definedName name="D_Ind" localSheetId="176">#REF!</definedName>
    <definedName name="D_Ind" localSheetId="177">#REF!</definedName>
    <definedName name="D_Ind" localSheetId="178">#REF!</definedName>
    <definedName name="D_Ind" localSheetId="109">#REF!</definedName>
    <definedName name="D_Ind" localSheetId="110">#REF!</definedName>
    <definedName name="D_Ind" localSheetId="111">#REF!</definedName>
    <definedName name="D_Ind" localSheetId="102">#REF!</definedName>
    <definedName name="D_Ind" localSheetId="103">#REF!</definedName>
    <definedName name="D_Ind" localSheetId="104">#REF!</definedName>
    <definedName name="D_Ind" localSheetId="107">#REF!</definedName>
    <definedName name="D_Ind" localSheetId="108">#REF!</definedName>
    <definedName name="D_Ind">#REF!</definedName>
    <definedName name="D_L" localSheetId="151">#REF!</definedName>
    <definedName name="D_L" localSheetId="156">#REF!</definedName>
    <definedName name="D_L" localSheetId="159">#REF!</definedName>
    <definedName name="D_L" localSheetId="171">#REF!</definedName>
    <definedName name="D_L" localSheetId="179">#REF!</definedName>
    <definedName name="D_L" localSheetId="180">#REF!</definedName>
    <definedName name="D_L" localSheetId="181">#REF!</definedName>
    <definedName name="D_L" localSheetId="172">#REF!</definedName>
    <definedName name="D_L" localSheetId="173">#REF!</definedName>
    <definedName name="D_L" localSheetId="174">#REF!</definedName>
    <definedName name="D_L" localSheetId="175">#REF!</definedName>
    <definedName name="D_L" localSheetId="176">#REF!</definedName>
    <definedName name="D_L" localSheetId="177">#REF!</definedName>
    <definedName name="D_L" localSheetId="178">#REF!</definedName>
    <definedName name="D_L" localSheetId="109">#REF!</definedName>
    <definedName name="D_L" localSheetId="110">#REF!</definedName>
    <definedName name="D_L" localSheetId="111">#REF!</definedName>
    <definedName name="D_L" localSheetId="102">#REF!</definedName>
    <definedName name="D_L" localSheetId="103">#REF!</definedName>
    <definedName name="D_L" localSheetId="104">#REF!</definedName>
    <definedName name="D_L" localSheetId="107">#REF!</definedName>
    <definedName name="D_L" localSheetId="108">#REF!</definedName>
    <definedName name="D_L">#REF!</definedName>
    <definedName name="d_loan_approvals__credit_card_N" comment="Auto-added dynamic range" localSheetId="151">INDEX('T 14.1 - 14.2'!d__Chart6_LA,,3)</definedName>
    <definedName name="d_loan_approvals__credit_card_N" comment="Auto-added dynamic range" localSheetId="156">INDEX(d__Chart6_LA,,3)</definedName>
    <definedName name="d_loan_approvals__credit_card_N" comment="Auto-added dynamic range" localSheetId="159">INDEX(d__Chart6_LA,,3)</definedName>
    <definedName name="d_loan_approvals__credit_card_N" comment="Auto-added dynamic range" localSheetId="171">INDEX(d__Chart6_LA,,3)</definedName>
    <definedName name="d_loan_approvals__credit_card_N" comment="Auto-added dynamic range" localSheetId="179">INDEX('T 17.10'!d__Chart6_LA,,3)</definedName>
    <definedName name="d_loan_approvals__credit_card_N" comment="Auto-added dynamic range" localSheetId="180">INDEX('T 17.11'!d__Chart6_LA,,3)</definedName>
    <definedName name="d_loan_approvals__credit_card_N" comment="Auto-added dynamic range" localSheetId="181">INDEX('T 17.12'!d__Chart6_LA,,3)</definedName>
    <definedName name="d_loan_approvals__credit_card_N" comment="Auto-added dynamic range" localSheetId="172">INDEX('T 17.2'!d__Chart6_LA,,3)</definedName>
    <definedName name="d_loan_approvals__credit_card_N" comment="Auto-added dynamic range" localSheetId="173">INDEX('T 17.3'!d__Chart6_LA,,3)</definedName>
    <definedName name="d_loan_approvals__credit_card_N" comment="Auto-added dynamic range" localSheetId="174">INDEX('T 17.4'!d__Chart6_LA,,3)</definedName>
    <definedName name="d_loan_approvals__credit_card_N" comment="Auto-added dynamic range" localSheetId="175">INDEX('T 17.5'!d__Chart6_LA,,3)</definedName>
    <definedName name="d_loan_approvals__credit_card_N" comment="Auto-added dynamic range" localSheetId="176">INDEX('T 17.6'!d__Chart6_LA,,3)</definedName>
    <definedName name="d_loan_approvals__credit_card_N" comment="Auto-added dynamic range" localSheetId="177">INDEX('T 17.7 &amp; 17.8'!d__Chart6_LA,,3)</definedName>
    <definedName name="d_loan_approvals__credit_card_N" comment="Auto-added dynamic range" localSheetId="178">INDEX('T 17.9'!d__Chart6_LA,,3)</definedName>
    <definedName name="d_loan_approvals__credit_card_N" comment="Auto-added dynamic range" localSheetId="109">INDEX('T 9.10_9.11'!d__Chart6_LA,,3)</definedName>
    <definedName name="d_loan_approvals__credit_card_N" comment="Auto-added dynamic range" localSheetId="110">INDEX('T 9.12'!d__Chart6_LA,,3)</definedName>
    <definedName name="d_loan_approvals__credit_card_N" comment="Auto-added dynamic range" localSheetId="111">INDEX('T 9.12 (ctd)'!d__Chart6_LA,,3)</definedName>
    <definedName name="d_loan_approvals__credit_card_N" comment="Auto-added dynamic range" localSheetId="102">INDEX('T 9.4'!d__Chart6_LA,,3)</definedName>
    <definedName name="d_loan_approvals__credit_card_N" comment="Auto-added dynamic range" localSheetId="103">INDEX('T 9.5'!d__Chart6_LA,,3)</definedName>
    <definedName name="d_loan_approvals__credit_card_N" comment="Auto-added dynamic range" localSheetId="104">INDEX('T 9.6'!d__Chart6_LA,,3)</definedName>
    <definedName name="d_loan_approvals__credit_card_N" comment="Auto-added dynamic range" localSheetId="107">INDEX('T 9.9'!d__Chart6_LA,,3)</definedName>
    <definedName name="d_loan_approvals__credit_card_N" comment="Auto-added dynamic range" localSheetId="108">INDEX('T 9.9 (ctd)'!d__Chart6_LA,,3)</definedName>
    <definedName name="d_loan_approvals__credit_card_N" comment="Auto-added dynamic range">INDEX(d__Chart6_LA,,3)</definedName>
    <definedName name="d_loan_approvals__credit_card_P" comment="Auto-added dynamic range" localSheetId="151">INDEX('T 14.1 - 14.2'!d__Chart6_LA,,2)</definedName>
    <definedName name="d_loan_approvals__credit_card_P" comment="Auto-added dynamic range" localSheetId="156">INDEX(d__Chart6_LA,,2)</definedName>
    <definedName name="d_loan_approvals__credit_card_P" comment="Auto-added dynamic range" localSheetId="159">INDEX(d__Chart6_LA,,2)</definedName>
    <definedName name="d_loan_approvals__credit_card_P" comment="Auto-added dynamic range" localSheetId="171">INDEX(d__Chart6_LA,,2)</definedName>
    <definedName name="d_loan_approvals__credit_card_P" comment="Auto-added dynamic range" localSheetId="179">INDEX('T 17.10'!d__Chart6_LA,,2)</definedName>
    <definedName name="d_loan_approvals__credit_card_P" comment="Auto-added dynamic range" localSheetId="180">INDEX('T 17.11'!d__Chart6_LA,,2)</definedName>
    <definedName name="d_loan_approvals__credit_card_P" comment="Auto-added dynamic range" localSheetId="181">INDEX('T 17.12'!d__Chart6_LA,,2)</definedName>
    <definedName name="d_loan_approvals__credit_card_P" comment="Auto-added dynamic range" localSheetId="172">INDEX('T 17.2'!d__Chart6_LA,,2)</definedName>
    <definedName name="d_loan_approvals__credit_card_P" comment="Auto-added dynamic range" localSheetId="173">INDEX('T 17.3'!d__Chart6_LA,,2)</definedName>
    <definedName name="d_loan_approvals__credit_card_P" comment="Auto-added dynamic range" localSheetId="174">INDEX('T 17.4'!d__Chart6_LA,,2)</definedName>
    <definedName name="d_loan_approvals__credit_card_P" comment="Auto-added dynamic range" localSheetId="175">INDEX('T 17.5'!d__Chart6_LA,,2)</definedName>
    <definedName name="d_loan_approvals__credit_card_P" comment="Auto-added dynamic range" localSheetId="176">INDEX('T 17.6'!d__Chart6_LA,,2)</definedName>
    <definedName name="d_loan_approvals__credit_card_P" comment="Auto-added dynamic range" localSheetId="177">INDEX('T 17.7 &amp; 17.8'!d__Chart6_LA,,2)</definedName>
    <definedName name="d_loan_approvals__credit_card_P" comment="Auto-added dynamic range" localSheetId="178">INDEX('T 17.9'!d__Chart6_LA,,2)</definedName>
    <definedName name="d_loan_approvals__credit_card_P" comment="Auto-added dynamic range" localSheetId="109">INDEX('T 9.10_9.11'!d__Chart6_LA,,2)</definedName>
    <definedName name="d_loan_approvals__credit_card_P" comment="Auto-added dynamic range" localSheetId="110">INDEX('T 9.12'!d__Chart6_LA,,2)</definedName>
    <definedName name="d_loan_approvals__credit_card_P" comment="Auto-added dynamic range" localSheetId="111">INDEX('T 9.12 (ctd)'!d__Chart6_LA,,2)</definedName>
    <definedName name="d_loan_approvals__credit_card_P" comment="Auto-added dynamic range" localSheetId="102">INDEX('T 9.4'!d__Chart6_LA,,2)</definedName>
    <definedName name="d_loan_approvals__credit_card_P" comment="Auto-added dynamic range" localSheetId="103">INDEX('T 9.5'!d__Chart6_LA,,2)</definedName>
    <definedName name="d_loan_approvals__credit_card_P" comment="Auto-added dynamic range" localSheetId="104">INDEX('T 9.6'!d__Chart6_LA,,2)</definedName>
    <definedName name="d_loan_approvals__credit_card_P" comment="Auto-added dynamic range" localSheetId="107">INDEX('T 9.9'!d__Chart6_LA,,2)</definedName>
    <definedName name="d_loan_approvals__credit_card_P" comment="Auto-added dynamic range" localSheetId="108">INDEX('T 9.9 (ctd)'!d__Chart6_LA,,2)</definedName>
    <definedName name="d_loan_approvals__credit_card_P" comment="Auto-added dynamic range">INDEX(d__Chart6_LA,,2)</definedName>
    <definedName name="d_loan_approvals__other_N" comment="Auto-added dynamic range" localSheetId="151">INDEX('T 14.1 - 14.2'!d__Chart6_LA,,5)</definedName>
    <definedName name="d_loan_approvals__other_N" comment="Auto-added dynamic range" localSheetId="156">INDEX(d__Chart6_LA,,5)</definedName>
    <definedName name="d_loan_approvals__other_N" comment="Auto-added dynamic range" localSheetId="159">INDEX(d__Chart6_LA,,5)</definedName>
    <definedName name="d_loan_approvals__other_N" comment="Auto-added dynamic range" localSheetId="171">INDEX(d__Chart6_LA,,5)</definedName>
    <definedName name="d_loan_approvals__other_N" comment="Auto-added dynamic range" localSheetId="179">INDEX('T 17.10'!d__Chart6_LA,,5)</definedName>
    <definedName name="d_loan_approvals__other_N" comment="Auto-added dynamic range" localSheetId="180">INDEX('T 17.11'!d__Chart6_LA,,5)</definedName>
    <definedName name="d_loan_approvals__other_N" comment="Auto-added dynamic range" localSheetId="181">INDEX('T 17.12'!d__Chart6_LA,,5)</definedName>
    <definedName name="d_loan_approvals__other_N" comment="Auto-added dynamic range" localSheetId="172">INDEX('T 17.2'!d__Chart6_LA,,5)</definedName>
    <definedName name="d_loan_approvals__other_N" comment="Auto-added dynamic range" localSheetId="173">INDEX('T 17.3'!d__Chart6_LA,,5)</definedName>
    <definedName name="d_loan_approvals__other_N" comment="Auto-added dynamic range" localSheetId="174">INDEX('T 17.4'!d__Chart6_LA,,5)</definedName>
    <definedName name="d_loan_approvals__other_N" comment="Auto-added dynamic range" localSheetId="175">INDEX('T 17.5'!d__Chart6_LA,,5)</definedName>
    <definedName name="d_loan_approvals__other_N" comment="Auto-added dynamic range" localSheetId="176">INDEX('T 17.6'!d__Chart6_LA,,5)</definedName>
    <definedName name="d_loan_approvals__other_N" comment="Auto-added dynamic range" localSheetId="177">INDEX('T 17.7 &amp; 17.8'!d__Chart6_LA,,5)</definedName>
    <definedName name="d_loan_approvals__other_N" comment="Auto-added dynamic range" localSheetId="178">INDEX('T 17.9'!d__Chart6_LA,,5)</definedName>
    <definedName name="d_loan_approvals__other_N" comment="Auto-added dynamic range" localSheetId="109">INDEX('T 9.10_9.11'!d__Chart6_LA,,5)</definedName>
    <definedName name="d_loan_approvals__other_N" comment="Auto-added dynamic range" localSheetId="110">INDEX('T 9.12'!d__Chart6_LA,,5)</definedName>
    <definedName name="d_loan_approvals__other_N" comment="Auto-added dynamic range" localSheetId="111">INDEX('T 9.12 (ctd)'!d__Chart6_LA,,5)</definedName>
    <definedName name="d_loan_approvals__other_N" comment="Auto-added dynamic range" localSheetId="102">INDEX('T 9.4'!d__Chart6_LA,,5)</definedName>
    <definedName name="d_loan_approvals__other_N" comment="Auto-added dynamic range" localSheetId="103">INDEX('T 9.5'!d__Chart6_LA,,5)</definedName>
    <definedName name="d_loan_approvals__other_N" comment="Auto-added dynamic range" localSheetId="104">INDEX('T 9.6'!d__Chart6_LA,,5)</definedName>
    <definedName name="d_loan_approvals__other_N" comment="Auto-added dynamic range" localSheetId="107">INDEX('T 9.9'!d__Chart6_LA,,5)</definedName>
    <definedName name="d_loan_approvals__other_N" comment="Auto-added dynamic range" localSheetId="108">INDEX('T 9.9 (ctd)'!d__Chart6_LA,,5)</definedName>
    <definedName name="d_loan_approvals__other_N" comment="Auto-added dynamic range">INDEX(d__Chart6_LA,,5)</definedName>
    <definedName name="d_loan_approvals__other_P" comment="Auto-added dynamic range" localSheetId="151">INDEX('T 14.1 - 14.2'!d__Chart6_LA,,4)</definedName>
    <definedName name="d_loan_approvals__other_P" comment="Auto-added dynamic range" localSheetId="156">INDEX(d__Chart6_LA,,4)</definedName>
    <definedName name="d_loan_approvals__other_P" comment="Auto-added dynamic range" localSheetId="159">INDEX(d__Chart6_LA,,4)</definedName>
    <definedName name="d_loan_approvals__other_P" comment="Auto-added dynamic range" localSheetId="171">INDEX(d__Chart6_LA,,4)</definedName>
    <definedName name="d_loan_approvals__other_P" comment="Auto-added dynamic range" localSheetId="179">INDEX('T 17.10'!d__Chart6_LA,,4)</definedName>
    <definedName name="d_loan_approvals__other_P" comment="Auto-added dynamic range" localSheetId="180">INDEX('T 17.11'!d__Chart6_LA,,4)</definedName>
    <definedName name="d_loan_approvals__other_P" comment="Auto-added dynamic range" localSheetId="181">INDEX('T 17.12'!d__Chart6_LA,,4)</definedName>
    <definedName name="d_loan_approvals__other_P" comment="Auto-added dynamic range" localSheetId="172">INDEX('T 17.2'!d__Chart6_LA,,4)</definedName>
    <definedName name="d_loan_approvals__other_P" comment="Auto-added dynamic range" localSheetId="173">INDEX('T 17.3'!d__Chart6_LA,,4)</definedName>
    <definedName name="d_loan_approvals__other_P" comment="Auto-added dynamic range" localSheetId="174">INDEX('T 17.4'!d__Chart6_LA,,4)</definedName>
    <definedName name="d_loan_approvals__other_P" comment="Auto-added dynamic range" localSheetId="175">INDEX('T 17.5'!d__Chart6_LA,,4)</definedName>
    <definedName name="d_loan_approvals__other_P" comment="Auto-added dynamic range" localSheetId="176">INDEX('T 17.6'!d__Chart6_LA,,4)</definedName>
    <definedName name="d_loan_approvals__other_P" comment="Auto-added dynamic range" localSheetId="177">INDEX('T 17.7 &amp; 17.8'!d__Chart6_LA,,4)</definedName>
    <definedName name="d_loan_approvals__other_P" comment="Auto-added dynamic range" localSheetId="178">INDEX('T 17.9'!d__Chart6_LA,,4)</definedName>
    <definedName name="d_loan_approvals__other_P" comment="Auto-added dynamic range" localSheetId="109">INDEX('T 9.10_9.11'!d__Chart6_LA,,4)</definedName>
    <definedName name="d_loan_approvals__other_P" comment="Auto-added dynamic range" localSheetId="110">INDEX('T 9.12'!d__Chart6_LA,,4)</definedName>
    <definedName name="d_loan_approvals__other_P" comment="Auto-added dynamic range" localSheetId="111">INDEX('T 9.12 (ctd)'!d__Chart6_LA,,4)</definedName>
    <definedName name="d_loan_approvals__other_P" comment="Auto-added dynamic range" localSheetId="102">INDEX('T 9.4'!d__Chart6_LA,,4)</definedName>
    <definedName name="d_loan_approvals__other_P" comment="Auto-added dynamic range" localSheetId="103">INDEX('T 9.5'!d__Chart6_LA,,4)</definedName>
    <definedName name="d_loan_approvals__other_P" comment="Auto-added dynamic range" localSheetId="104">INDEX('T 9.6'!d__Chart6_LA,,4)</definedName>
    <definedName name="d_loan_approvals__other_P" comment="Auto-added dynamic range" localSheetId="107">INDEX('T 9.9'!d__Chart6_LA,,4)</definedName>
    <definedName name="d_loan_approvals__other_P" comment="Auto-added dynamic range" localSheetId="108">INDEX('T 9.9 (ctd)'!d__Chart6_LA,,4)</definedName>
    <definedName name="d_loan_approvals__other_P" comment="Auto-added dynamic range">INDEX(d__Chart6_LA,,4)</definedName>
    <definedName name="d_Loss_given_default" comment="Auto-added dynamic range" localSheetId="151">INDEX('T 14.1 - 14.2'!d__Chart4,,3)</definedName>
    <definedName name="d_Loss_given_default" comment="Auto-added dynamic range" localSheetId="156">INDEX('T 15.7'!d__Chart4,,3)</definedName>
    <definedName name="d_Loss_given_default" comment="Auto-added dynamic range" localSheetId="159">INDEX(d__Chart4,,3)</definedName>
    <definedName name="d_Loss_given_default" comment="Auto-added dynamic range" localSheetId="171">INDEX('T 17.1'!d__Chart4,,3)</definedName>
    <definedName name="d_Loss_given_default" comment="Auto-added dynamic range" localSheetId="179">INDEX('T 17.10'!d__Chart4,,3)</definedName>
    <definedName name="d_Loss_given_default" comment="Auto-added dynamic range" localSheetId="180">INDEX('T 17.11'!d__Chart4,,3)</definedName>
    <definedName name="d_Loss_given_default" comment="Auto-added dynamic range" localSheetId="181">INDEX('T 17.12'!d__Chart4,,3)</definedName>
    <definedName name="d_Loss_given_default" comment="Auto-added dynamic range" localSheetId="172">INDEX('T 17.2'!d__Chart4,,3)</definedName>
    <definedName name="d_Loss_given_default" comment="Auto-added dynamic range" localSheetId="173">INDEX('T 17.3'!d__Chart4,,3)</definedName>
    <definedName name="d_Loss_given_default" comment="Auto-added dynamic range" localSheetId="174">INDEX('T 17.4'!d__Chart4,,3)</definedName>
    <definedName name="d_Loss_given_default" comment="Auto-added dynamic range" localSheetId="175">INDEX('T 17.5'!d__Chart4,,3)</definedName>
    <definedName name="d_Loss_given_default" comment="Auto-added dynamic range" localSheetId="176">INDEX('T 17.6'!d__Chart4,,3)</definedName>
    <definedName name="d_Loss_given_default" comment="Auto-added dynamic range" localSheetId="177">INDEX('T 17.7 &amp; 17.8'!d__Chart4,,3)</definedName>
    <definedName name="d_Loss_given_default" comment="Auto-added dynamic range" localSheetId="178">INDEX('T 17.9'!d__Chart4,,3)</definedName>
    <definedName name="d_Loss_given_default" comment="Auto-added dynamic range" localSheetId="109">INDEX('T 9.10_9.11'!d__Chart4,,3)</definedName>
    <definedName name="d_Loss_given_default" comment="Auto-added dynamic range" localSheetId="110">INDEX('T 9.12'!d__Chart4,,3)</definedName>
    <definedName name="d_Loss_given_default" comment="Auto-added dynamic range" localSheetId="111">INDEX('T 9.12 (ctd)'!d__Chart4,,3)</definedName>
    <definedName name="d_Loss_given_default" comment="Auto-added dynamic range" localSheetId="102">INDEX('T 9.4'!d__Chart4,,3)</definedName>
    <definedName name="d_Loss_given_default" comment="Auto-added dynamic range" localSheetId="103">INDEX('T 9.5'!d__Chart4,,3)</definedName>
    <definedName name="d_Loss_given_default" comment="Auto-added dynamic range" localSheetId="104">INDEX('T 9.6'!d__Chart4,,3)</definedName>
    <definedName name="d_Loss_given_default" comment="Auto-added dynamic range" localSheetId="107">INDEX('T 9.9'!d__Chart4,,3)</definedName>
    <definedName name="d_Loss_given_default" comment="Auto-added dynamic range" localSheetId="108">INDEX('T 9.9 (ctd)'!d__Chart4,,3)</definedName>
    <definedName name="d_Loss_given_default" comment="Auto-added dynamic range">INDEX(d__Chart4,,3)</definedName>
    <definedName name="d_Loss_given_default__credit_card_N" comment="Auto-added dynamic range" localSheetId="151">INDEX('T 14.1 - 14.2'!d__Chart6_LGD,,2)</definedName>
    <definedName name="d_Loss_given_default__credit_card_N" comment="Auto-added dynamic range" localSheetId="156">INDEX(d__Chart6_LGD,,2)</definedName>
    <definedName name="d_Loss_given_default__credit_card_N" comment="Auto-added dynamic range" localSheetId="159">INDEX(d__Chart6_LGD,,2)</definedName>
    <definedName name="d_Loss_given_default__credit_card_N" comment="Auto-added dynamic range" localSheetId="171">INDEX(d__Chart6_LGD,,2)</definedName>
    <definedName name="d_Loss_given_default__credit_card_N" comment="Auto-added dynamic range" localSheetId="179">INDEX('T 17.10'!d__Chart6_LGD,,2)</definedName>
    <definedName name="d_Loss_given_default__credit_card_N" comment="Auto-added dynamic range" localSheetId="180">INDEX('T 17.11'!d__Chart6_LGD,,2)</definedName>
    <definedName name="d_Loss_given_default__credit_card_N" comment="Auto-added dynamic range" localSheetId="181">INDEX('T 17.12'!d__Chart6_LGD,,2)</definedName>
    <definedName name="d_Loss_given_default__credit_card_N" comment="Auto-added dynamic range" localSheetId="172">INDEX('T 17.2'!d__Chart6_LGD,,2)</definedName>
    <definedName name="d_Loss_given_default__credit_card_N" comment="Auto-added dynamic range" localSheetId="173">INDEX('T 17.3'!d__Chart6_LGD,,2)</definedName>
    <definedName name="d_Loss_given_default__credit_card_N" comment="Auto-added dynamic range" localSheetId="174">INDEX('T 17.4'!d__Chart6_LGD,,2)</definedName>
    <definedName name="d_Loss_given_default__credit_card_N" comment="Auto-added dynamic range" localSheetId="175">INDEX('T 17.5'!d__Chart6_LGD,,2)</definedName>
    <definedName name="d_Loss_given_default__credit_card_N" comment="Auto-added dynamic range" localSheetId="176">INDEX('T 17.6'!d__Chart6_LGD,,2)</definedName>
    <definedName name="d_Loss_given_default__credit_card_N" comment="Auto-added dynamic range" localSheetId="177">INDEX('T 17.7 &amp; 17.8'!d__Chart6_LGD,,2)</definedName>
    <definedName name="d_Loss_given_default__credit_card_N" comment="Auto-added dynamic range" localSheetId="178">INDEX('T 17.9'!d__Chart6_LGD,,2)</definedName>
    <definedName name="d_Loss_given_default__credit_card_N" comment="Auto-added dynamic range" localSheetId="109">INDEX('T 9.10_9.11'!d__Chart6_LGD,,2)</definedName>
    <definedName name="d_Loss_given_default__credit_card_N" comment="Auto-added dynamic range" localSheetId="110">INDEX('T 9.12'!d__Chart6_LGD,,2)</definedName>
    <definedName name="d_Loss_given_default__credit_card_N" comment="Auto-added dynamic range" localSheetId="111">INDEX('T 9.12 (ctd)'!d__Chart6_LGD,,2)</definedName>
    <definedName name="d_Loss_given_default__credit_card_N" comment="Auto-added dynamic range" localSheetId="102">INDEX('T 9.4'!d__Chart6_LGD,,2)</definedName>
    <definedName name="d_Loss_given_default__credit_card_N" comment="Auto-added dynamic range" localSheetId="103">INDEX('T 9.5'!d__Chart6_LGD,,2)</definedName>
    <definedName name="d_Loss_given_default__credit_card_N" comment="Auto-added dynamic range" localSheetId="104">INDEX('T 9.6'!d__Chart6_LGD,,2)</definedName>
    <definedName name="d_Loss_given_default__credit_card_N" comment="Auto-added dynamic range" localSheetId="107">INDEX('T 9.9'!d__Chart6_LGD,,2)</definedName>
    <definedName name="d_Loss_given_default__credit_card_N" comment="Auto-added dynamic range" localSheetId="108">INDEX('T 9.9 (ctd)'!d__Chart6_LGD,,2)</definedName>
    <definedName name="d_Loss_given_default__credit_card_N" comment="Auto-added dynamic range">INDEX(d__Chart6_LGD,,2)</definedName>
    <definedName name="d_Loss_given_default__credit_card_P" comment="Auto-added dynamic range" localSheetId="151">INDEX('T 14.1 - 14.2'!d__Chart6_LGD,,1)</definedName>
    <definedName name="d_Loss_given_default__credit_card_P" comment="Auto-added dynamic range" localSheetId="156">INDEX(d__Chart6_LGD,,1)</definedName>
    <definedName name="d_Loss_given_default__credit_card_P" comment="Auto-added dynamic range" localSheetId="159">INDEX(d__Chart6_LGD,,1)</definedName>
    <definedName name="d_Loss_given_default__credit_card_P" comment="Auto-added dynamic range" localSheetId="171">INDEX(d__Chart6_LGD,,1)</definedName>
    <definedName name="d_Loss_given_default__credit_card_P" comment="Auto-added dynamic range" localSheetId="179">INDEX('T 17.10'!d__Chart6_LGD,,1)</definedName>
    <definedName name="d_Loss_given_default__credit_card_P" comment="Auto-added dynamic range" localSheetId="180">INDEX('T 17.11'!d__Chart6_LGD,,1)</definedName>
    <definedName name="d_Loss_given_default__credit_card_P" comment="Auto-added dynamic range" localSheetId="181">INDEX('T 17.12'!d__Chart6_LGD,,1)</definedName>
    <definedName name="d_Loss_given_default__credit_card_P" comment="Auto-added dynamic range" localSheetId="172">INDEX('T 17.2'!d__Chart6_LGD,,1)</definedName>
    <definedName name="d_Loss_given_default__credit_card_P" comment="Auto-added dynamic range" localSheetId="173">INDEX('T 17.3'!d__Chart6_LGD,,1)</definedName>
    <definedName name="d_Loss_given_default__credit_card_P" comment="Auto-added dynamic range" localSheetId="174">INDEX('T 17.4'!d__Chart6_LGD,,1)</definedName>
    <definedName name="d_Loss_given_default__credit_card_P" comment="Auto-added dynamic range" localSheetId="175">INDEX('T 17.5'!d__Chart6_LGD,,1)</definedName>
    <definedName name="d_Loss_given_default__credit_card_P" comment="Auto-added dynamic range" localSheetId="176">INDEX('T 17.6'!d__Chart6_LGD,,1)</definedName>
    <definedName name="d_Loss_given_default__credit_card_P" comment="Auto-added dynamic range" localSheetId="177">INDEX('T 17.7 &amp; 17.8'!d__Chart6_LGD,,1)</definedName>
    <definedName name="d_Loss_given_default__credit_card_P" comment="Auto-added dynamic range" localSheetId="178">INDEX('T 17.9'!d__Chart6_LGD,,1)</definedName>
    <definedName name="d_Loss_given_default__credit_card_P" comment="Auto-added dynamic range" localSheetId="109">INDEX('T 9.10_9.11'!d__Chart6_LGD,,1)</definedName>
    <definedName name="d_Loss_given_default__credit_card_P" comment="Auto-added dynamic range" localSheetId="110">INDEX('T 9.12'!d__Chart6_LGD,,1)</definedName>
    <definedName name="d_Loss_given_default__credit_card_P" comment="Auto-added dynamic range" localSheetId="111">INDEX('T 9.12 (ctd)'!d__Chart6_LGD,,1)</definedName>
    <definedName name="d_Loss_given_default__credit_card_P" comment="Auto-added dynamic range" localSheetId="102">INDEX('T 9.4'!d__Chart6_LGD,,1)</definedName>
    <definedName name="d_Loss_given_default__credit_card_P" comment="Auto-added dynamic range" localSheetId="103">INDEX('T 9.5'!d__Chart6_LGD,,1)</definedName>
    <definedName name="d_Loss_given_default__credit_card_P" comment="Auto-added dynamic range" localSheetId="104">INDEX('T 9.6'!d__Chart6_LGD,,1)</definedName>
    <definedName name="d_Loss_given_default__credit_card_P" comment="Auto-added dynamic range" localSheetId="107">INDEX('T 9.9'!d__Chart6_LGD,,1)</definedName>
    <definedName name="d_Loss_given_default__credit_card_P" comment="Auto-added dynamic range" localSheetId="108">INDEX('T 9.9 (ctd)'!d__Chart6_LGD,,1)</definedName>
    <definedName name="d_Loss_given_default__credit_card_P" comment="Auto-added dynamic range">INDEX(d__Chart6_LGD,,1)</definedName>
    <definedName name="d_Loss_given_default__other_N" comment="Auto-added dynamic range" localSheetId="151">INDEX('T 14.1 - 14.2'!d__Chart6_LGD,,4)</definedName>
    <definedName name="d_Loss_given_default__other_N" comment="Auto-added dynamic range" localSheetId="156">INDEX(d__Chart6_LGD,,4)</definedName>
    <definedName name="d_Loss_given_default__other_N" comment="Auto-added dynamic range" localSheetId="159">INDEX(d__Chart6_LGD,,4)</definedName>
    <definedName name="d_Loss_given_default__other_N" comment="Auto-added dynamic range" localSheetId="171">INDEX(d__Chart6_LGD,,4)</definedName>
    <definedName name="d_Loss_given_default__other_N" comment="Auto-added dynamic range" localSheetId="179">INDEX('T 17.10'!d__Chart6_LGD,,4)</definedName>
    <definedName name="d_Loss_given_default__other_N" comment="Auto-added dynamic range" localSheetId="180">INDEX('T 17.11'!d__Chart6_LGD,,4)</definedName>
    <definedName name="d_Loss_given_default__other_N" comment="Auto-added dynamic range" localSheetId="181">INDEX('T 17.12'!d__Chart6_LGD,,4)</definedName>
    <definedName name="d_Loss_given_default__other_N" comment="Auto-added dynamic range" localSheetId="172">INDEX('T 17.2'!d__Chart6_LGD,,4)</definedName>
    <definedName name="d_Loss_given_default__other_N" comment="Auto-added dynamic range" localSheetId="173">INDEX('T 17.3'!d__Chart6_LGD,,4)</definedName>
    <definedName name="d_Loss_given_default__other_N" comment="Auto-added dynamic range" localSheetId="174">INDEX('T 17.4'!d__Chart6_LGD,,4)</definedName>
    <definedName name="d_Loss_given_default__other_N" comment="Auto-added dynamic range" localSheetId="175">INDEX('T 17.5'!d__Chart6_LGD,,4)</definedName>
    <definedName name="d_Loss_given_default__other_N" comment="Auto-added dynamic range" localSheetId="176">INDEX('T 17.6'!d__Chart6_LGD,,4)</definedName>
    <definedName name="d_Loss_given_default__other_N" comment="Auto-added dynamic range" localSheetId="177">INDEX('T 17.7 &amp; 17.8'!d__Chart6_LGD,,4)</definedName>
    <definedName name="d_Loss_given_default__other_N" comment="Auto-added dynamic range" localSheetId="178">INDEX('T 17.9'!d__Chart6_LGD,,4)</definedName>
    <definedName name="d_Loss_given_default__other_N" comment="Auto-added dynamic range" localSheetId="109">INDEX('T 9.10_9.11'!d__Chart6_LGD,,4)</definedName>
    <definedName name="d_Loss_given_default__other_N" comment="Auto-added dynamic range" localSheetId="110">INDEX('T 9.12'!d__Chart6_LGD,,4)</definedName>
    <definedName name="d_Loss_given_default__other_N" comment="Auto-added dynamic range" localSheetId="111">INDEX('T 9.12 (ctd)'!d__Chart6_LGD,,4)</definedName>
    <definedName name="d_Loss_given_default__other_N" comment="Auto-added dynamic range" localSheetId="102">INDEX('T 9.4'!d__Chart6_LGD,,4)</definedName>
    <definedName name="d_Loss_given_default__other_N" comment="Auto-added dynamic range" localSheetId="103">INDEX('T 9.5'!d__Chart6_LGD,,4)</definedName>
    <definedName name="d_Loss_given_default__other_N" comment="Auto-added dynamic range" localSheetId="104">INDEX('T 9.6'!d__Chart6_LGD,,4)</definedName>
    <definedName name="d_Loss_given_default__other_N" comment="Auto-added dynamic range" localSheetId="107">INDEX('T 9.9'!d__Chart6_LGD,,4)</definedName>
    <definedName name="d_Loss_given_default__other_N" comment="Auto-added dynamic range" localSheetId="108">INDEX('T 9.9 (ctd)'!d__Chart6_LGD,,4)</definedName>
    <definedName name="d_Loss_given_default__other_N" comment="Auto-added dynamic range">INDEX(d__Chart6_LGD,,4)</definedName>
    <definedName name="d_Loss_given_default__other_P" comment="Auto-added dynamic range" localSheetId="151">INDEX('T 14.1 - 14.2'!d__Chart6_LGD,,3)</definedName>
    <definedName name="d_Loss_given_default__other_P" comment="Auto-added dynamic range" localSheetId="156">INDEX(d__Chart6_LGD,,3)</definedName>
    <definedName name="d_Loss_given_default__other_P" comment="Auto-added dynamic range" localSheetId="159">INDEX(d__Chart6_LGD,,3)</definedName>
    <definedName name="d_Loss_given_default__other_P" comment="Auto-added dynamic range" localSheetId="171">INDEX(d__Chart6_LGD,,3)</definedName>
    <definedName name="d_Loss_given_default__other_P" comment="Auto-added dynamic range" localSheetId="179">INDEX('T 17.10'!d__Chart6_LGD,,3)</definedName>
    <definedName name="d_Loss_given_default__other_P" comment="Auto-added dynamic range" localSheetId="180">INDEX('T 17.11'!d__Chart6_LGD,,3)</definedName>
    <definedName name="d_Loss_given_default__other_P" comment="Auto-added dynamic range" localSheetId="181">INDEX('T 17.12'!d__Chart6_LGD,,3)</definedName>
    <definedName name="d_Loss_given_default__other_P" comment="Auto-added dynamic range" localSheetId="172">INDEX('T 17.2'!d__Chart6_LGD,,3)</definedName>
    <definedName name="d_Loss_given_default__other_P" comment="Auto-added dynamic range" localSheetId="173">INDEX('T 17.3'!d__Chart6_LGD,,3)</definedName>
    <definedName name="d_Loss_given_default__other_P" comment="Auto-added dynamic range" localSheetId="174">INDEX('T 17.4'!d__Chart6_LGD,,3)</definedName>
    <definedName name="d_Loss_given_default__other_P" comment="Auto-added dynamic range" localSheetId="175">INDEX('T 17.5'!d__Chart6_LGD,,3)</definedName>
    <definedName name="d_Loss_given_default__other_P" comment="Auto-added dynamic range" localSheetId="176">INDEX('T 17.6'!d__Chart6_LGD,,3)</definedName>
    <definedName name="d_Loss_given_default__other_P" comment="Auto-added dynamic range" localSheetId="177">INDEX('T 17.7 &amp; 17.8'!d__Chart6_LGD,,3)</definedName>
    <definedName name="d_Loss_given_default__other_P" comment="Auto-added dynamic range" localSheetId="178">INDEX('T 17.9'!d__Chart6_LGD,,3)</definedName>
    <definedName name="d_Loss_given_default__other_P" comment="Auto-added dynamic range" localSheetId="109">INDEX('T 9.10_9.11'!d__Chart6_LGD,,3)</definedName>
    <definedName name="d_Loss_given_default__other_P" comment="Auto-added dynamic range" localSheetId="110">INDEX('T 9.12'!d__Chart6_LGD,,3)</definedName>
    <definedName name="d_Loss_given_default__other_P" comment="Auto-added dynamic range" localSheetId="111">INDEX('T 9.12 (ctd)'!d__Chart6_LGD,,3)</definedName>
    <definedName name="d_Loss_given_default__other_P" comment="Auto-added dynamic range" localSheetId="102">INDEX('T 9.4'!d__Chart6_LGD,,3)</definedName>
    <definedName name="d_Loss_given_default__other_P" comment="Auto-added dynamic range" localSheetId="103">INDEX('T 9.5'!d__Chart6_LGD,,3)</definedName>
    <definedName name="d_Loss_given_default__other_P" comment="Auto-added dynamic range" localSheetId="104">INDEX('T 9.6'!d__Chart6_LGD,,3)</definedName>
    <definedName name="d_Loss_given_default__other_P" comment="Auto-added dynamic range" localSheetId="107">INDEX('T 9.9'!d__Chart6_LGD,,3)</definedName>
    <definedName name="d_Loss_given_default__other_P" comment="Auto-added dynamic range" localSheetId="108">INDEX('T 9.9 (ctd)'!d__Chart6_LGD,,3)</definedName>
    <definedName name="d_Loss_given_default__other_P" comment="Auto-added dynamic range">INDEX(d__Chart6_LGD,,3)</definedName>
    <definedName name="d_N___Default_rate" comment="Auto-added dynamic range" localSheetId="151">INDEX('T 14.1 - 14.2'!d__Chart4,,2)</definedName>
    <definedName name="d_N___Default_rate" comment="Auto-added dynamic range" localSheetId="156">INDEX('T 15.7'!d__Chart4,,2)</definedName>
    <definedName name="d_N___Default_rate" comment="Auto-added dynamic range" localSheetId="159">INDEX(d__Chart4,,2)</definedName>
    <definedName name="d_N___Default_rate" comment="Auto-added dynamic range" localSheetId="171">INDEX('T 17.1'!d__Chart4,,2)</definedName>
    <definedName name="d_N___Default_rate" comment="Auto-added dynamic range" localSheetId="179">INDEX('T 17.10'!d__Chart4,,2)</definedName>
    <definedName name="d_N___Default_rate" comment="Auto-added dynamic range" localSheetId="180">INDEX('T 17.11'!d__Chart4,,2)</definedName>
    <definedName name="d_N___Default_rate" comment="Auto-added dynamic range" localSheetId="181">INDEX('T 17.12'!d__Chart4,,2)</definedName>
    <definedName name="d_N___Default_rate" comment="Auto-added dynamic range" localSheetId="172">INDEX('T 17.2'!d__Chart4,,2)</definedName>
    <definedName name="d_N___Default_rate" comment="Auto-added dynamic range" localSheetId="173">INDEX('T 17.3'!d__Chart4,,2)</definedName>
    <definedName name="d_N___Default_rate" comment="Auto-added dynamic range" localSheetId="174">INDEX('T 17.4'!d__Chart4,,2)</definedName>
    <definedName name="d_N___Default_rate" comment="Auto-added dynamic range" localSheetId="175">INDEX('T 17.5'!d__Chart4,,2)</definedName>
    <definedName name="d_N___Default_rate" comment="Auto-added dynamic range" localSheetId="176">INDEX('T 17.6'!d__Chart4,,2)</definedName>
    <definedName name="d_N___Default_rate" comment="Auto-added dynamic range" localSheetId="177">INDEX('T 17.7 &amp; 17.8'!d__Chart4,,2)</definedName>
    <definedName name="d_N___Default_rate" comment="Auto-added dynamic range" localSheetId="178">INDEX('T 17.9'!d__Chart4,,2)</definedName>
    <definedName name="d_N___Default_rate" comment="Auto-added dynamic range" localSheetId="109">INDEX('T 9.10_9.11'!d__Chart4,,2)</definedName>
    <definedName name="d_N___Default_rate" comment="Auto-added dynamic range" localSheetId="110">INDEX('T 9.12'!d__Chart4,,2)</definedName>
    <definedName name="d_N___Default_rate" comment="Auto-added dynamic range" localSheetId="111">INDEX('T 9.12 (ctd)'!d__Chart4,,2)</definedName>
    <definedName name="d_N___Default_rate" comment="Auto-added dynamic range" localSheetId="102">INDEX('T 9.4'!d__Chart4,,2)</definedName>
    <definedName name="d_N___Default_rate" comment="Auto-added dynamic range" localSheetId="103">INDEX('T 9.5'!d__Chart4,,2)</definedName>
    <definedName name="d_N___Default_rate" comment="Auto-added dynamic range" localSheetId="104">INDEX('T 9.6'!d__Chart4,,2)</definedName>
    <definedName name="d_N___Default_rate" comment="Auto-added dynamic range" localSheetId="107">INDEX('T 9.9'!d__Chart4,,2)</definedName>
    <definedName name="d_N___Default_rate" comment="Auto-added dynamic range" localSheetId="108">INDEX('T 9.9 (ctd)'!d__Chart4,,2)</definedName>
    <definedName name="d_N___Default_rate" comment="Auto-added dynamic range">INDEX(d__Chart4,,2)</definedName>
    <definedName name="d_N___Loss_given_default" comment="Auto-added dynamic range" localSheetId="151">INDEX('T 14.1 - 14.2'!d__Chart4,,4)</definedName>
    <definedName name="d_N___Loss_given_default" comment="Auto-added dynamic range" localSheetId="156">INDEX('T 15.7'!d__Chart4,,4)</definedName>
    <definedName name="d_N___Loss_given_default" comment="Auto-added dynamic range" localSheetId="159">INDEX(d__Chart4,,4)</definedName>
    <definedName name="d_N___Loss_given_default" comment="Auto-added dynamic range" localSheetId="171">INDEX('T 17.1'!d__Chart4,,4)</definedName>
    <definedName name="d_N___Loss_given_default" comment="Auto-added dynamic range" localSheetId="179">INDEX('T 17.10'!d__Chart4,,4)</definedName>
    <definedName name="d_N___Loss_given_default" comment="Auto-added dynamic range" localSheetId="180">INDEX('T 17.11'!d__Chart4,,4)</definedName>
    <definedName name="d_N___Loss_given_default" comment="Auto-added dynamic range" localSheetId="181">INDEX('T 17.12'!d__Chart4,,4)</definedName>
    <definedName name="d_N___Loss_given_default" comment="Auto-added dynamic range" localSheetId="172">INDEX('T 17.2'!d__Chart4,,4)</definedName>
    <definedName name="d_N___Loss_given_default" comment="Auto-added dynamic range" localSheetId="173">INDEX('T 17.3'!d__Chart4,,4)</definedName>
    <definedName name="d_N___Loss_given_default" comment="Auto-added dynamic range" localSheetId="174">INDEX('T 17.4'!d__Chart4,,4)</definedName>
    <definedName name="d_N___Loss_given_default" comment="Auto-added dynamic range" localSheetId="175">INDEX('T 17.5'!d__Chart4,,4)</definedName>
    <definedName name="d_N___Loss_given_default" comment="Auto-added dynamic range" localSheetId="176">INDEX('T 17.6'!d__Chart4,,4)</definedName>
    <definedName name="d_N___Loss_given_default" comment="Auto-added dynamic range" localSheetId="177">INDEX('T 17.7 &amp; 17.8'!d__Chart4,,4)</definedName>
    <definedName name="d_N___Loss_given_default" comment="Auto-added dynamic range" localSheetId="178">INDEX('T 17.9'!d__Chart4,,4)</definedName>
    <definedName name="d_N___Loss_given_default" comment="Auto-added dynamic range" localSheetId="109">INDEX('T 9.10_9.11'!d__Chart4,,4)</definedName>
    <definedName name="d_N___Loss_given_default" comment="Auto-added dynamic range" localSheetId="110">INDEX('T 9.12'!d__Chart4,,4)</definedName>
    <definedName name="d_N___Loss_given_default" comment="Auto-added dynamic range" localSheetId="111">INDEX('T 9.12 (ctd)'!d__Chart4,,4)</definedName>
    <definedName name="d_N___Loss_given_default" comment="Auto-added dynamic range" localSheetId="102">INDEX('T 9.4'!d__Chart4,,4)</definedName>
    <definedName name="d_N___Loss_given_default" comment="Auto-added dynamic range" localSheetId="103">INDEX('T 9.5'!d__Chart4,,4)</definedName>
    <definedName name="d_N___Loss_given_default" comment="Auto-added dynamic range" localSheetId="104">INDEX('T 9.6'!d__Chart4,,4)</definedName>
    <definedName name="d_N___Loss_given_default" comment="Auto-added dynamic range" localSheetId="107">INDEX('T 9.9'!d__Chart4,,4)</definedName>
    <definedName name="d_N___Loss_given_default" comment="Auto-added dynamic range" localSheetId="108">INDEX('T 9.9 (ctd)'!d__Chart4,,4)</definedName>
    <definedName name="d_N___Loss_given_default" comment="Auto-added dynamic range">INDEX(d__Chart4,,4)</definedName>
    <definedName name="d_N___Overall" comment="Auto-added dynamic range" localSheetId="151">INDEX('T 14.1 - 14.2'!d__Chart1,,3)</definedName>
    <definedName name="d_N___Overall" comment="Auto-added dynamic range" localSheetId="156">INDEX('T 15.7'!d__Chart1,,3)</definedName>
    <definedName name="d_N___Overall" comment="Auto-added dynamic range" localSheetId="159">INDEX('T 15.9'!d__Chart1,,3)</definedName>
    <definedName name="d_N___Overall" comment="Auto-added dynamic range" localSheetId="171">INDEX('T 17.1'!d__Chart1,,3)</definedName>
    <definedName name="d_N___Overall" comment="Auto-added dynamic range" localSheetId="179">INDEX('T 17.10'!d__Chart1,,3)</definedName>
    <definedName name="d_N___Overall" comment="Auto-added dynamic range" localSheetId="180">INDEX('T 17.11'!d__Chart1,,3)</definedName>
    <definedName name="d_N___Overall" comment="Auto-added dynamic range" localSheetId="181">INDEX('T 17.12'!d__Chart1,,3)</definedName>
    <definedName name="d_N___Overall" comment="Auto-added dynamic range" localSheetId="172">INDEX('T 17.2'!d__Chart1,,3)</definedName>
    <definedName name="d_N___Overall" comment="Auto-added dynamic range" localSheetId="173">INDEX('T 17.3'!d__Chart1,,3)</definedName>
    <definedName name="d_N___Overall" comment="Auto-added dynamic range" localSheetId="174">INDEX('T 17.4'!d__Chart1,,3)</definedName>
    <definedName name="d_N___Overall" comment="Auto-added dynamic range" localSheetId="175">INDEX('T 17.5'!d__Chart1,,3)</definedName>
    <definedName name="d_N___Overall" comment="Auto-added dynamic range" localSheetId="176">INDEX('T 17.6'!d__Chart1,,3)</definedName>
    <definedName name="d_N___Overall" comment="Auto-added dynamic range" localSheetId="177">INDEX('T 17.7 &amp; 17.8'!d__Chart1,,3)</definedName>
    <definedName name="d_N___Overall" comment="Auto-added dynamic range" localSheetId="178">INDEX('T 17.9'!d__Chart1,,3)</definedName>
    <definedName name="d_N___Overall" comment="Auto-added dynamic range" localSheetId="109">INDEX('T 9.10_9.11'!d__Chart1,,3)</definedName>
    <definedName name="d_N___Overall" comment="Auto-added dynamic range" localSheetId="110">INDEX('T 9.12'!d__Chart1,,3)</definedName>
    <definedName name="d_N___Overall" comment="Auto-added dynamic range" localSheetId="111">INDEX('T 9.12 (ctd)'!d__Chart1,,3)</definedName>
    <definedName name="d_N___Overall" comment="Auto-added dynamic range" localSheetId="102">INDEX('T 9.4'!d__Chart1,,3)</definedName>
    <definedName name="d_N___Overall" comment="Auto-added dynamic range" localSheetId="103">INDEX('T 9.5'!d__Chart1,,3)</definedName>
    <definedName name="d_N___Overall" comment="Auto-added dynamic range" localSheetId="104">INDEX('T 9.6'!d__Chart1,,3)</definedName>
    <definedName name="d_N___Overall" comment="Auto-added dynamic range" localSheetId="107">INDEX('T 9.9'!d__Chart1,,3)</definedName>
    <definedName name="d_N___Overall" comment="Auto-added dynamic range" localSheetId="108">INDEX('T 9.9 (ctd)'!d__Chart1,,3)</definedName>
    <definedName name="d_N___Overall" comment="Auto-added dynamic range">INDEX(d__Chart1,,3)</definedName>
    <definedName name="d_N___To_borrowers_with_high_LTV_ratios__c_" comment="Auto-added dynamic range" localSheetId="151">INDEX('T 14.1 - 14.2'!d__Chart1,,5)</definedName>
    <definedName name="d_N___To_borrowers_with_high_LTV_ratios__c_" comment="Auto-added dynamic range" localSheetId="156">INDEX('T 15.7'!d__Chart1,,5)</definedName>
    <definedName name="d_N___To_borrowers_with_high_LTV_ratios__c_" comment="Auto-added dynamic range" localSheetId="159">INDEX('T 15.9'!d__Chart1,,5)</definedName>
    <definedName name="d_N___To_borrowers_with_high_LTV_ratios__c_" comment="Auto-added dynamic range" localSheetId="171">INDEX('T 17.1'!d__Chart1,,5)</definedName>
    <definedName name="d_N___To_borrowers_with_high_LTV_ratios__c_" comment="Auto-added dynamic range" localSheetId="179">INDEX('T 17.10'!d__Chart1,,5)</definedName>
    <definedName name="d_N___To_borrowers_with_high_LTV_ratios__c_" comment="Auto-added dynamic range" localSheetId="180">INDEX('T 17.11'!d__Chart1,,5)</definedName>
    <definedName name="d_N___To_borrowers_with_high_LTV_ratios__c_" comment="Auto-added dynamic range" localSheetId="181">INDEX('T 17.12'!d__Chart1,,5)</definedName>
    <definedName name="d_N___To_borrowers_with_high_LTV_ratios__c_" comment="Auto-added dynamic range" localSheetId="172">INDEX('T 17.2'!d__Chart1,,5)</definedName>
    <definedName name="d_N___To_borrowers_with_high_LTV_ratios__c_" comment="Auto-added dynamic range" localSheetId="173">INDEX('T 17.3'!d__Chart1,,5)</definedName>
    <definedName name="d_N___To_borrowers_with_high_LTV_ratios__c_" comment="Auto-added dynamic range" localSheetId="174">INDEX('T 17.4'!d__Chart1,,5)</definedName>
    <definedName name="d_N___To_borrowers_with_high_LTV_ratios__c_" comment="Auto-added dynamic range" localSheetId="175">INDEX('T 17.5'!d__Chart1,,5)</definedName>
    <definedName name="d_N___To_borrowers_with_high_LTV_ratios__c_" comment="Auto-added dynamic range" localSheetId="176">INDEX('T 17.6'!d__Chart1,,5)</definedName>
    <definedName name="d_N___To_borrowers_with_high_LTV_ratios__c_" comment="Auto-added dynamic range" localSheetId="177">INDEX('T 17.7 &amp; 17.8'!d__Chart1,,5)</definedName>
    <definedName name="d_N___To_borrowers_with_high_LTV_ratios__c_" comment="Auto-added dynamic range" localSheetId="178">INDEX('T 17.9'!d__Chart1,,5)</definedName>
    <definedName name="d_N___To_borrowers_with_high_LTV_ratios__c_" comment="Auto-added dynamic range" localSheetId="109">INDEX('T 9.10_9.11'!d__Chart1,,5)</definedName>
    <definedName name="d_N___To_borrowers_with_high_LTV_ratios__c_" comment="Auto-added dynamic range" localSheetId="110">INDEX('T 9.12'!d__Chart1,,5)</definedName>
    <definedName name="d_N___To_borrowers_with_high_LTV_ratios__c_" comment="Auto-added dynamic range" localSheetId="111">INDEX('T 9.12 (ctd)'!d__Chart1,,5)</definedName>
    <definedName name="d_N___To_borrowers_with_high_LTV_ratios__c_" comment="Auto-added dynamic range" localSheetId="102">INDEX('T 9.4'!d__Chart1,,5)</definedName>
    <definedName name="d_N___To_borrowers_with_high_LTV_ratios__c_" comment="Auto-added dynamic range" localSheetId="103">INDEX('T 9.5'!d__Chart1,,5)</definedName>
    <definedName name="d_N___To_borrowers_with_high_LTV_ratios__c_" comment="Auto-added dynamic range" localSheetId="104">INDEX('T 9.6'!d__Chart1,,5)</definedName>
    <definedName name="d_N___To_borrowers_with_high_LTV_ratios__c_" comment="Auto-added dynamic range" localSheetId="107">INDEX('T 9.9'!d__Chart1,,5)</definedName>
    <definedName name="d_N___To_borrowers_with_high_LTV_ratios__c_" comment="Auto-added dynamic range" localSheetId="108">INDEX('T 9.9 (ctd)'!d__Chart1,,5)</definedName>
    <definedName name="d_N___To_borrowers_with_high_LTV_ratios__c_" comment="Auto-added dynamic range">INDEX(d__Chart1,,5)</definedName>
    <definedName name="d_N_house_spreads" comment="Auto-added dynamic range" localSheetId="151">INDEX('T 14.1 - 14.2'!d__Chart3,2,)</definedName>
    <definedName name="d_N_house_spreads" comment="Auto-added dynamic range" localSheetId="156">INDEX('T 15.7'!d__Chart3,2,)</definedName>
    <definedName name="d_N_house_spreads" comment="Auto-added dynamic range" localSheetId="159">INDEX(d__Chart3,2,)</definedName>
    <definedName name="d_N_house_spreads" comment="Auto-added dynamic range" localSheetId="171">INDEX('T 17.1'!d__Chart3,2,)</definedName>
    <definedName name="d_N_house_spreads" comment="Auto-added dynamic range" localSheetId="179">INDEX('T 17.10'!d__Chart3,2,)</definedName>
    <definedName name="d_N_house_spreads" comment="Auto-added dynamic range" localSheetId="180">INDEX('T 17.11'!d__Chart3,2,)</definedName>
    <definedName name="d_N_house_spreads" comment="Auto-added dynamic range" localSheetId="181">INDEX('T 17.12'!d__Chart3,2,)</definedName>
    <definedName name="d_N_house_spreads" comment="Auto-added dynamic range" localSheetId="172">INDEX('T 17.2'!d__Chart3,2,)</definedName>
    <definedName name="d_N_house_spreads" comment="Auto-added dynamic range" localSheetId="173">INDEX('T 17.3'!d__Chart3,2,)</definedName>
    <definedName name="d_N_house_spreads" comment="Auto-added dynamic range" localSheetId="174">INDEX('T 17.4'!d__Chart3,2,)</definedName>
    <definedName name="d_N_house_spreads" comment="Auto-added dynamic range" localSheetId="175">INDEX('T 17.5'!d__Chart3,2,)</definedName>
    <definedName name="d_N_house_spreads" comment="Auto-added dynamic range" localSheetId="176">INDEX('T 17.6'!d__Chart3,2,)</definedName>
    <definedName name="d_N_house_spreads" comment="Auto-added dynamic range" localSheetId="177">INDEX('T 17.7 &amp; 17.8'!d__Chart3,2,)</definedName>
    <definedName name="d_N_house_spreads" comment="Auto-added dynamic range" localSheetId="178">INDEX('T 17.9'!d__Chart3,2,)</definedName>
    <definedName name="d_N_house_spreads" comment="Auto-added dynamic range" localSheetId="109">INDEX('T 9.10_9.11'!d__Chart3,2,)</definedName>
    <definedName name="d_N_house_spreads" comment="Auto-added dynamic range" localSheetId="110">INDEX('T 9.12'!d__Chart3,2,)</definedName>
    <definedName name="d_N_house_spreads" comment="Auto-added dynamic range" localSheetId="111">INDEX('T 9.12 (ctd)'!d__Chart3,2,)</definedName>
    <definedName name="d_N_house_spreads" comment="Auto-added dynamic range" localSheetId="102">INDEX('T 9.4'!d__Chart3,2,)</definedName>
    <definedName name="d_N_house_spreads" comment="Auto-added dynamic range" localSheetId="103">INDEX('T 9.5'!d__Chart3,2,)</definedName>
    <definedName name="d_N_house_spreads" comment="Auto-added dynamic range" localSheetId="104">INDEX('T 9.6'!d__Chart3,2,)</definedName>
    <definedName name="d_N_house_spreads" comment="Auto-added dynamic range" localSheetId="107">INDEX('T 9.9'!d__Chart3,2,)</definedName>
    <definedName name="d_N_house_spreads" comment="Auto-added dynamic range" localSheetId="108">INDEX('T 9.9 (ctd)'!d__Chart3,2,)</definedName>
    <definedName name="d_N_house_spreads" comment="Auto-added dynamic range">INDEX(d__Chart3,2,)</definedName>
    <definedName name="d_N_Large_Availability" comment="Auto-added dynamic range" localSheetId="151">INDEX('T 14.1 - 14.2'!d__Chart7,,7)</definedName>
    <definedName name="d_N_Large_Availability" comment="Auto-added dynamic range" localSheetId="156">INDEX(d__Chart7,,7)</definedName>
    <definedName name="d_N_Large_Availability" comment="Auto-added dynamic range" localSheetId="159">INDEX(d__Chart7,,7)</definedName>
    <definedName name="d_N_Large_Availability" comment="Auto-added dynamic range" localSheetId="171">INDEX(d__Chart7,,7)</definedName>
    <definedName name="d_N_Large_Availability" comment="Auto-added dynamic range" localSheetId="179">INDEX('T 17.10'!d__Chart7,,7)</definedName>
    <definedName name="d_N_Large_Availability" comment="Auto-added dynamic range" localSheetId="180">INDEX('T 17.11'!d__Chart7,,7)</definedName>
    <definedName name="d_N_Large_Availability" comment="Auto-added dynamic range" localSheetId="181">INDEX('T 17.12'!d__Chart7,,7)</definedName>
    <definedName name="d_N_Large_Availability" comment="Auto-added dynamic range" localSheetId="172">INDEX('T 17.2'!d__Chart7,,7)</definedName>
    <definedName name="d_N_Large_Availability" comment="Auto-added dynamic range" localSheetId="173">INDEX('T 17.3'!d__Chart7,,7)</definedName>
    <definedName name="d_N_Large_Availability" comment="Auto-added dynamic range" localSheetId="174">INDEX('T 17.4'!d__Chart7,,7)</definedName>
    <definedName name="d_N_Large_Availability" comment="Auto-added dynamic range" localSheetId="175">INDEX('T 17.5'!d__Chart7,,7)</definedName>
    <definedName name="d_N_Large_Availability" comment="Auto-added dynamic range" localSheetId="176">INDEX('T 17.6'!d__Chart7,,7)</definedName>
    <definedName name="d_N_Large_Availability" comment="Auto-added dynamic range" localSheetId="177">INDEX('T 17.7 &amp; 17.8'!d__Chart7,,7)</definedName>
    <definedName name="d_N_Large_Availability" comment="Auto-added dynamic range" localSheetId="178">INDEX('T 17.9'!d__Chart7,,7)</definedName>
    <definedName name="d_N_Large_Availability" comment="Auto-added dynamic range" localSheetId="109">INDEX('T 9.10_9.11'!d__Chart7,,7)</definedName>
    <definedName name="d_N_Large_Availability" comment="Auto-added dynamic range" localSheetId="110">INDEX('T 9.12'!d__Chart7,,7)</definedName>
    <definedName name="d_N_Large_Availability" comment="Auto-added dynamic range" localSheetId="111">INDEX('T 9.12 (ctd)'!d__Chart7,,7)</definedName>
    <definedName name="d_N_Large_Availability" comment="Auto-added dynamic range" localSheetId="102">INDEX('T 9.4'!d__Chart7,,7)</definedName>
    <definedName name="d_N_Large_Availability" comment="Auto-added dynamic range" localSheetId="103">INDEX('T 9.5'!d__Chart7,,7)</definedName>
    <definedName name="d_N_Large_Availability" comment="Auto-added dynamic range" localSheetId="104">INDEX('T 9.6'!d__Chart7,,7)</definedName>
    <definedName name="d_N_Large_Availability" comment="Auto-added dynamic range" localSheetId="107">INDEX('T 9.9'!d__Chart7,,7)</definedName>
    <definedName name="d_N_Large_Availability" comment="Auto-added dynamic range" localSheetId="108">INDEX('T 9.9 (ctd)'!d__Chart7,,7)</definedName>
    <definedName name="d_N_Large_Availability" comment="Auto-added dynamic range">INDEX(d__Chart7,,7)</definedName>
    <definedName name="d_N_Large_Demand" comment="Auto-added dynamic range" localSheetId="151">INDEX('T 14.1 - 14.2'!d__Chart9,,6)</definedName>
    <definedName name="d_N_Large_Demand" comment="Auto-added dynamic range" localSheetId="156">INDEX(d__Chart9,,6)</definedName>
    <definedName name="d_N_Large_Demand" comment="Auto-added dynamic range" localSheetId="159">INDEX(d__Chart9,,6)</definedName>
    <definedName name="d_N_Large_Demand" comment="Auto-added dynamic range" localSheetId="171">INDEX(d__Chart9,,6)</definedName>
    <definedName name="d_N_Large_Demand" comment="Auto-added dynamic range" localSheetId="179">INDEX('T 17.10'!d__Chart9,,6)</definedName>
    <definedName name="d_N_Large_Demand" comment="Auto-added dynamic range" localSheetId="180">INDEX('T 17.11'!d__Chart9,,6)</definedName>
    <definedName name="d_N_Large_Demand" comment="Auto-added dynamic range" localSheetId="181">INDEX('T 17.12'!d__Chart9,,6)</definedName>
    <definedName name="d_N_Large_Demand" comment="Auto-added dynamic range" localSheetId="172">INDEX('T 17.2'!d__Chart9,,6)</definedName>
    <definedName name="d_N_Large_Demand" comment="Auto-added dynamic range" localSheetId="173">INDEX('T 17.3'!d__Chart9,,6)</definedName>
    <definedName name="d_N_Large_Demand" comment="Auto-added dynamic range" localSheetId="174">INDEX('T 17.4'!d__Chart9,,6)</definedName>
    <definedName name="d_N_Large_Demand" comment="Auto-added dynamic range" localSheetId="175">INDEX('T 17.5'!d__Chart9,,6)</definedName>
    <definedName name="d_N_Large_Demand" comment="Auto-added dynamic range" localSheetId="176">INDEX('T 17.6'!d__Chart9,,6)</definedName>
    <definedName name="d_N_Large_Demand" comment="Auto-added dynamic range" localSheetId="177">INDEX('T 17.7 &amp; 17.8'!d__Chart9,,6)</definedName>
    <definedName name="d_N_Large_Demand" comment="Auto-added dynamic range" localSheetId="178">INDEX('T 17.9'!d__Chart9,,6)</definedName>
    <definedName name="d_N_Large_Demand" comment="Auto-added dynamic range" localSheetId="109">INDEX('T 9.10_9.11'!d__Chart9,,6)</definedName>
    <definedName name="d_N_Large_Demand" comment="Auto-added dynamic range" localSheetId="110">INDEX('T 9.12'!d__Chart9,,6)</definedName>
    <definedName name="d_N_Large_Demand" comment="Auto-added dynamic range" localSheetId="111">INDEX('T 9.12 (ctd)'!d__Chart9,,6)</definedName>
    <definedName name="d_N_Large_Demand" comment="Auto-added dynamic range" localSheetId="102">INDEX('T 9.4'!d__Chart9,,6)</definedName>
    <definedName name="d_N_Large_Demand" comment="Auto-added dynamic range" localSheetId="103">INDEX('T 9.5'!d__Chart9,,6)</definedName>
    <definedName name="d_N_Large_Demand" comment="Auto-added dynamic range" localSheetId="104">INDEX('T 9.6'!d__Chart9,,6)</definedName>
    <definedName name="d_N_Large_Demand" comment="Auto-added dynamic range" localSheetId="107">INDEX('T 9.9'!d__Chart9,,6)</definedName>
    <definedName name="d_N_Large_Demand" comment="Auto-added dynamic range" localSheetId="108">INDEX('T 9.9 (ctd)'!d__Chart9,,6)</definedName>
    <definedName name="d_N_Large_Demand" comment="Auto-added dynamic range">INDEX(d__Chart9,,6)</definedName>
    <definedName name="d_N_Large_Spreads" comment="Auto-added dynamic range" localSheetId="151">INDEX('T 14.1 - 14.2'!d__Chart8,,6)</definedName>
    <definedName name="d_N_Large_Spreads" comment="Auto-added dynamic range" localSheetId="156">INDEX(d__Chart8,,6)</definedName>
    <definedName name="d_N_Large_Spreads" comment="Auto-added dynamic range" localSheetId="159">INDEX(d__Chart8,,6)</definedName>
    <definedName name="d_N_Large_Spreads" comment="Auto-added dynamic range" localSheetId="171">INDEX(d__Chart8,,6)</definedName>
    <definedName name="d_N_Large_Spreads" comment="Auto-added dynamic range" localSheetId="179">INDEX('T 17.10'!d__Chart8,,6)</definedName>
    <definedName name="d_N_Large_Spreads" comment="Auto-added dynamic range" localSheetId="180">INDEX('T 17.11'!d__Chart8,,6)</definedName>
    <definedName name="d_N_Large_Spreads" comment="Auto-added dynamic range" localSheetId="181">INDEX('T 17.12'!d__Chart8,,6)</definedName>
    <definedName name="d_N_Large_Spreads" comment="Auto-added dynamic range" localSheetId="172">INDEX('T 17.2'!d__Chart8,,6)</definedName>
    <definedName name="d_N_Large_Spreads" comment="Auto-added dynamic range" localSheetId="173">INDEX('T 17.3'!d__Chart8,,6)</definedName>
    <definedName name="d_N_Large_Spreads" comment="Auto-added dynamic range" localSheetId="174">INDEX('T 17.4'!d__Chart8,,6)</definedName>
    <definedName name="d_N_Large_Spreads" comment="Auto-added dynamic range" localSheetId="175">INDEX('T 17.5'!d__Chart8,,6)</definedName>
    <definedName name="d_N_Large_Spreads" comment="Auto-added dynamic range" localSheetId="176">INDEX('T 17.6'!d__Chart8,,6)</definedName>
    <definedName name="d_N_Large_Spreads" comment="Auto-added dynamic range" localSheetId="177">INDEX('T 17.7 &amp; 17.8'!d__Chart8,,6)</definedName>
    <definedName name="d_N_Large_Spreads" comment="Auto-added dynamic range" localSheetId="178">INDEX('T 17.9'!d__Chart8,,6)</definedName>
    <definedName name="d_N_Large_Spreads" comment="Auto-added dynamic range" localSheetId="109">INDEX('T 9.10_9.11'!d__Chart8,,6)</definedName>
    <definedName name="d_N_Large_Spreads" comment="Auto-added dynamic range" localSheetId="110">INDEX('T 9.12'!d__Chart8,,6)</definedName>
    <definedName name="d_N_Large_Spreads" comment="Auto-added dynamic range" localSheetId="111">INDEX('T 9.12 (ctd)'!d__Chart8,,6)</definedName>
    <definedName name="d_N_Large_Spreads" comment="Auto-added dynamic range" localSheetId="102">INDEX('T 9.4'!d__Chart8,,6)</definedName>
    <definedName name="d_N_Large_Spreads" comment="Auto-added dynamic range" localSheetId="103">INDEX('T 9.5'!d__Chart8,,6)</definedName>
    <definedName name="d_N_Large_Spreads" comment="Auto-added dynamic range" localSheetId="104">INDEX('T 9.6'!d__Chart8,,6)</definedName>
    <definedName name="d_N_Large_Spreads" comment="Auto-added dynamic range" localSheetId="107">INDEX('T 9.9'!d__Chart8,,6)</definedName>
    <definedName name="d_N_Large_Spreads" comment="Auto-added dynamic range" localSheetId="108">INDEX('T 9.9 (ctd)'!d__Chart8,,6)</definedName>
    <definedName name="d_N_Large_Spreads" comment="Auto-added dynamic range">INDEX(d__Chart8,,6)</definedName>
    <definedName name="d_N_Medium_Availability" comment="Auto-added dynamic range" localSheetId="151">INDEX('T 14.1 - 14.2'!d__Chart7,,5)</definedName>
    <definedName name="d_N_Medium_Availability" comment="Auto-added dynamic range" localSheetId="156">INDEX(d__Chart7,,5)</definedName>
    <definedName name="d_N_Medium_Availability" comment="Auto-added dynamic range" localSheetId="159">INDEX(d__Chart7,,5)</definedName>
    <definedName name="d_N_Medium_Availability" comment="Auto-added dynamic range" localSheetId="171">INDEX(d__Chart7,,5)</definedName>
    <definedName name="d_N_Medium_Availability" comment="Auto-added dynamic range" localSheetId="179">INDEX('T 17.10'!d__Chart7,,5)</definedName>
    <definedName name="d_N_Medium_Availability" comment="Auto-added dynamic range" localSheetId="180">INDEX('T 17.11'!d__Chart7,,5)</definedName>
    <definedName name="d_N_Medium_Availability" comment="Auto-added dynamic range" localSheetId="181">INDEX('T 17.12'!d__Chart7,,5)</definedName>
    <definedName name="d_N_Medium_Availability" comment="Auto-added dynamic range" localSheetId="172">INDEX('T 17.2'!d__Chart7,,5)</definedName>
    <definedName name="d_N_Medium_Availability" comment="Auto-added dynamic range" localSheetId="173">INDEX('T 17.3'!d__Chart7,,5)</definedName>
    <definedName name="d_N_Medium_Availability" comment="Auto-added dynamic range" localSheetId="174">INDEX('T 17.4'!d__Chart7,,5)</definedName>
    <definedName name="d_N_Medium_Availability" comment="Auto-added dynamic range" localSheetId="175">INDEX('T 17.5'!d__Chart7,,5)</definedName>
    <definedName name="d_N_Medium_Availability" comment="Auto-added dynamic range" localSheetId="176">INDEX('T 17.6'!d__Chart7,,5)</definedName>
    <definedName name="d_N_Medium_Availability" comment="Auto-added dynamic range" localSheetId="177">INDEX('T 17.7 &amp; 17.8'!d__Chart7,,5)</definedName>
    <definedName name="d_N_Medium_Availability" comment="Auto-added dynamic range" localSheetId="178">INDEX('T 17.9'!d__Chart7,,5)</definedName>
    <definedName name="d_N_Medium_Availability" comment="Auto-added dynamic range" localSheetId="109">INDEX('T 9.10_9.11'!d__Chart7,,5)</definedName>
    <definedName name="d_N_Medium_Availability" comment="Auto-added dynamic range" localSheetId="110">INDEX('T 9.12'!d__Chart7,,5)</definedName>
    <definedName name="d_N_Medium_Availability" comment="Auto-added dynamic range" localSheetId="111">INDEX('T 9.12 (ctd)'!d__Chart7,,5)</definedName>
    <definedName name="d_N_Medium_Availability" comment="Auto-added dynamic range" localSheetId="102">INDEX('T 9.4'!d__Chart7,,5)</definedName>
    <definedName name="d_N_Medium_Availability" comment="Auto-added dynamic range" localSheetId="103">INDEX('T 9.5'!d__Chart7,,5)</definedName>
    <definedName name="d_N_Medium_Availability" comment="Auto-added dynamic range" localSheetId="104">INDEX('T 9.6'!d__Chart7,,5)</definedName>
    <definedName name="d_N_Medium_Availability" comment="Auto-added dynamic range" localSheetId="107">INDEX('T 9.9'!d__Chart7,,5)</definedName>
    <definedName name="d_N_Medium_Availability" comment="Auto-added dynamic range" localSheetId="108">INDEX('T 9.9 (ctd)'!d__Chart7,,5)</definedName>
    <definedName name="d_N_Medium_Availability" comment="Auto-added dynamic range">INDEX(d__Chart7,,5)</definedName>
    <definedName name="d_N_Medium_Demand" comment="Auto-added dynamic range" localSheetId="151">INDEX('T 14.1 - 14.2'!d__Chart9,,4)</definedName>
    <definedName name="d_N_Medium_Demand" comment="Auto-added dynamic range" localSheetId="156">INDEX(d__Chart9,,4)</definedName>
    <definedName name="d_N_Medium_Demand" comment="Auto-added dynamic range" localSheetId="159">INDEX(d__Chart9,,4)</definedName>
    <definedName name="d_N_Medium_Demand" comment="Auto-added dynamic range" localSheetId="171">INDEX(d__Chart9,,4)</definedName>
    <definedName name="d_N_Medium_Demand" comment="Auto-added dynamic range" localSheetId="179">INDEX('T 17.10'!d__Chart9,,4)</definedName>
    <definedName name="d_N_Medium_Demand" comment="Auto-added dynamic range" localSheetId="180">INDEX('T 17.11'!d__Chart9,,4)</definedName>
    <definedName name="d_N_Medium_Demand" comment="Auto-added dynamic range" localSheetId="181">INDEX('T 17.12'!d__Chart9,,4)</definedName>
    <definedName name="d_N_Medium_Demand" comment="Auto-added dynamic range" localSheetId="172">INDEX('T 17.2'!d__Chart9,,4)</definedName>
    <definedName name="d_N_Medium_Demand" comment="Auto-added dynamic range" localSheetId="173">INDEX('T 17.3'!d__Chart9,,4)</definedName>
    <definedName name="d_N_Medium_Demand" comment="Auto-added dynamic range" localSheetId="174">INDEX('T 17.4'!d__Chart9,,4)</definedName>
    <definedName name="d_N_Medium_Demand" comment="Auto-added dynamic range" localSheetId="175">INDEX('T 17.5'!d__Chart9,,4)</definedName>
    <definedName name="d_N_Medium_Demand" comment="Auto-added dynamic range" localSheetId="176">INDEX('T 17.6'!d__Chart9,,4)</definedName>
    <definedName name="d_N_Medium_Demand" comment="Auto-added dynamic range" localSheetId="177">INDEX('T 17.7 &amp; 17.8'!d__Chart9,,4)</definedName>
    <definedName name="d_N_Medium_Demand" comment="Auto-added dynamic range" localSheetId="178">INDEX('T 17.9'!d__Chart9,,4)</definedName>
    <definedName name="d_N_Medium_Demand" comment="Auto-added dynamic range" localSheetId="109">INDEX('T 9.10_9.11'!d__Chart9,,4)</definedName>
    <definedName name="d_N_Medium_Demand" comment="Auto-added dynamic range" localSheetId="110">INDEX('T 9.12'!d__Chart9,,4)</definedName>
    <definedName name="d_N_Medium_Demand" comment="Auto-added dynamic range" localSheetId="111">INDEX('T 9.12 (ctd)'!d__Chart9,,4)</definedName>
    <definedName name="d_N_Medium_Demand" comment="Auto-added dynamic range" localSheetId="102">INDEX('T 9.4'!d__Chart9,,4)</definedName>
    <definedName name="d_N_Medium_Demand" comment="Auto-added dynamic range" localSheetId="103">INDEX('T 9.5'!d__Chart9,,4)</definedName>
    <definedName name="d_N_Medium_Demand" comment="Auto-added dynamic range" localSheetId="104">INDEX('T 9.6'!d__Chart9,,4)</definedName>
    <definedName name="d_N_Medium_Demand" comment="Auto-added dynamic range" localSheetId="107">INDEX('T 9.9'!d__Chart9,,4)</definedName>
    <definedName name="d_N_Medium_Demand" comment="Auto-added dynamic range" localSheetId="108">INDEX('T 9.9 (ctd)'!d__Chart9,,4)</definedName>
    <definedName name="d_N_Medium_Demand" comment="Auto-added dynamic range">INDEX(d__Chart9,,4)</definedName>
    <definedName name="d_N_Medium_Spreads" comment="Auto-added dynamic range" localSheetId="151">INDEX('T 14.1 - 14.2'!d__Chart8,,4)</definedName>
    <definedName name="d_N_Medium_Spreads" comment="Auto-added dynamic range" localSheetId="156">INDEX(d__Chart8,,4)</definedName>
    <definedName name="d_N_Medium_Spreads" comment="Auto-added dynamic range" localSheetId="159">INDEX(d__Chart8,,4)</definedName>
    <definedName name="d_N_Medium_Spreads" comment="Auto-added dynamic range" localSheetId="171">INDEX(d__Chart8,,4)</definedName>
    <definedName name="d_N_Medium_Spreads" comment="Auto-added dynamic range" localSheetId="179">INDEX('T 17.10'!d__Chart8,,4)</definedName>
    <definedName name="d_N_Medium_Spreads" comment="Auto-added dynamic range" localSheetId="180">INDEX('T 17.11'!d__Chart8,,4)</definedName>
    <definedName name="d_N_Medium_Spreads" comment="Auto-added dynamic range" localSheetId="181">INDEX('T 17.12'!d__Chart8,,4)</definedName>
    <definedName name="d_N_Medium_Spreads" comment="Auto-added dynamic range" localSheetId="172">INDEX('T 17.2'!d__Chart8,,4)</definedName>
    <definedName name="d_N_Medium_Spreads" comment="Auto-added dynamic range" localSheetId="173">INDEX('T 17.3'!d__Chart8,,4)</definedName>
    <definedName name="d_N_Medium_Spreads" comment="Auto-added dynamic range" localSheetId="174">INDEX('T 17.4'!d__Chart8,,4)</definedName>
    <definedName name="d_N_Medium_Spreads" comment="Auto-added dynamic range" localSheetId="175">INDEX('T 17.5'!d__Chart8,,4)</definedName>
    <definedName name="d_N_Medium_Spreads" comment="Auto-added dynamic range" localSheetId="176">INDEX('T 17.6'!d__Chart8,,4)</definedName>
    <definedName name="d_N_Medium_Spreads" comment="Auto-added dynamic range" localSheetId="177">INDEX('T 17.7 &amp; 17.8'!d__Chart8,,4)</definedName>
    <definedName name="d_N_Medium_Spreads" comment="Auto-added dynamic range" localSheetId="178">INDEX('T 17.9'!d__Chart8,,4)</definedName>
    <definedName name="d_N_Medium_Spreads" comment="Auto-added dynamic range" localSheetId="109">INDEX('T 9.10_9.11'!d__Chart8,,4)</definedName>
    <definedName name="d_N_Medium_Spreads" comment="Auto-added dynamic range" localSheetId="110">INDEX('T 9.12'!d__Chart8,,4)</definedName>
    <definedName name="d_N_Medium_Spreads" comment="Auto-added dynamic range" localSheetId="111">INDEX('T 9.12 (ctd)'!d__Chart8,,4)</definedName>
    <definedName name="d_N_Medium_Spreads" comment="Auto-added dynamic range" localSheetId="102">INDEX('T 9.4'!d__Chart8,,4)</definedName>
    <definedName name="d_N_Medium_Spreads" comment="Auto-added dynamic range" localSheetId="103">INDEX('T 9.5'!d__Chart8,,4)</definedName>
    <definedName name="d_N_Medium_Spreads" comment="Auto-added dynamic range" localSheetId="104">INDEX('T 9.6'!d__Chart8,,4)</definedName>
    <definedName name="d_N_Medium_Spreads" comment="Auto-added dynamic range" localSheetId="107">INDEX('T 9.9'!d__Chart8,,4)</definedName>
    <definedName name="d_N_Medium_Spreads" comment="Auto-added dynamic range" localSheetId="108">INDEX('T 9.9 (ctd)'!d__Chart8,,4)</definedName>
    <definedName name="d_N_Medium_Spreads" comment="Auto-added dynamic range">INDEX(d__Chart8,,4)</definedName>
    <definedName name="d_N_Sec_spreads" comment="Auto-added dynamic range" localSheetId="151">INDEX('T 14.1 - 14.2'!d__Chart2,2,)</definedName>
    <definedName name="d_N_Sec_spreads" comment="Auto-added dynamic range" localSheetId="156">INDEX('T 15.7'!d__Chart2,2,)</definedName>
    <definedName name="d_N_Sec_spreads" comment="Auto-added dynamic range" localSheetId="159">INDEX(d__Chart2,2,)</definedName>
    <definedName name="d_N_Sec_spreads" comment="Auto-added dynamic range" localSheetId="171">INDEX('T 17.1'!d__Chart2,2,)</definedName>
    <definedName name="d_N_Sec_spreads" comment="Auto-added dynamic range" localSheetId="179">INDEX('T 17.10'!d__Chart2,2,)</definedName>
    <definedName name="d_N_Sec_spreads" comment="Auto-added dynamic range" localSheetId="180">INDEX('T 17.11'!d__Chart2,2,)</definedName>
    <definedName name="d_N_Sec_spreads" comment="Auto-added dynamic range" localSheetId="181">INDEX('T 17.12'!d__Chart2,2,)</definedName>
    <definedName name="d_N_Sec_spreads" comment="Auto-added dynamic range" localSheetId="172">INDEX('T 17.2'!d__Chart2,2,)</definedName>
    <definedName name="d_N_Sec_spreads" comment="Auto-added dynamic range" localSheetId="173">INDEX('T 17.3'!d__Chart2,2,)</definedName>
    <definedName name="d_N_Sec_spreads" comment="Auto-added dynamic range" localSheetId="174">INDEX('T 17.4'!d__Chart2,2,)</definedName>
    <definedName name="d_N_Sec_spreads" comment="Auto-added dynamic range" localSheetId="175">INDEX('T 17.5'!d__Chart2,2,)</definedName>
    <definedName name="d_N_Sec_spreads" comment="Auto-added dynamic range" localSheetId="176">INDEX('T 17.6'!d__Chart2,2,)</definedName>
    <definedName name="d_N_Sec_spreads" comment="Auto-added dynamic range" localSheetId="177">INDEX('T 17.7 &amp; 17.8'!d__Chart2,2,)</definedName>
    <definedName name="d_N_Sec_spreads" comment="Auto-added dynamic range" localSheetId="178">INDEX('T 17.9'!d__Chart2,2,)</definedName>
    <definedName name="d_N_Sec_spreads" comment="Auto-added dynamic range" localSheetId="109">INDEX('T 9.10_9.11'!d__Chart2,2,)</definedName>
    <definedName name="d_N_Sec_spreads" comment="Auto-added dynamic range" localSheetId="110">INDEX('T 9.12'!d__Chart2,2,)</definedName>
    <definedName name="d_N_Sec_spreads" comment="Auto-added dynamic range" localSheetId="111">INDEX('T 9.12 (ctd)'!d__Chart2,2,)</definedName>
    <definedName name="d_N_Sec_spreads" comment="Auto-added dynamic range" localSheetId="102">INDEX('T 9.4'!d__Chart2,2,)</definedName>
    <definedName name="d_N_Sec_spreads" comment="Auto-added dynamic range" localSheetId="103">INDEX('T 9.5'!d__Chart2,2,)</definedName>
    <definedName name="d_N_Sec_spreads" comment="Auto-added dynamic range" localSheetId="104">INDEX('T 9.6'!d__Chart2,2,)</definedName>
    <definedName name="d_N_Sec_spreads" comment="Auto-added dynamic range" localSheetId="107">INDEX('T 9.9'!d__Chart2,2,)</definedName>
    <definedName name="d_N_Sec_spreads" comment="Auto-added dynamic range" localSheetId="108">INDEX('T 9.9 (ctd)'!d__Chart2,2,)</definedName>
    <definedName name="d_N_Sec_spreads" comment="Auto-added dynamic range">INDEX(d__Chart2,2,)</definedName>
    <definedName name="d_N_Small_Availability" comment="Auto-added dynamic range" localSheetId="151">INDEX('T 14.1 - 14.2'!d__Chart7,,3)</definedName>
    <definedName name="d_N_Small_Availability" comment="Auto-added dynamic range" localSheetId="156">INDEX(d__Chart7,,3)</definedName>
    <definedName name="d_N_Small_Availability" comment="Auto-added dynamic range" localSheetId="159">INDEX(d__Chart7,,3)</definedName>
    <definedName name="d_N_Small_Availability" comment="Auto-added dynamic range" localSheetId="171">INDEX(d__Chart7,,3)</definedName>
    <definedName name="d_N_Small_Availability" comment="Auto-added dynamic range" localSheetId="179">INDEX('T 17.10'!d__Chart7,,3)</definedName>
    <definedName name="d_N_Small_Availability" comment="Auto-added dynamic range" localSheetId="180">INDEX('T 17.11'!d__Chart7,,3)</definedName>
    <definedName name="d_N_Small_Availability" comment="Auto-added dynamic range" localSheetId="181">INDEX('T 17.12'!d__Chart7,,3)</definedName>
    <definedName name="d_N_Small_Availability" comment="Auto-added dynamic range" localSheetId="172">INDEX('T 17.2'!d__Chart7,,3)</definedName>
    <definedName name="d_N_Small_Availability" comment="Auto-added dynamic range" localSheetId="173">INDEX('T 17.3'!d__Chart7,,3)</definedName>
    <definedName name="d_N_Small_Availability" comment="Auto-added dynamic range" localSheetId="174">INDEX('T 17.4'!d__Chart7,,3)</definedName>
    <definedName name="d_N_Small_Availability" comment="Auto-added dynamic range" localSheetId="175">INDEX('T 17.5'!d__Chart7,,3)</definedName>
    <definedName name="d_N_Small_Availability" comment="Auto-added dynamic range" localSheetId="176">INDEX('T 17.6'!d__Chart7,,3)</definedName>
    <definedName name="d_N_Small_Availability" comment="Auto-added dynamic range" localSheetId="177">INDEX('T 17.7 &amp; 17.8'!d__Chart7,,3)</definedName>
    <definedName name="d_N_Small_Availability" comment="Auto-added dynamic range" localSheetId="178">INDEX('T 17.9'!d__Chart7,,3)</definedName>
    <definedName name="d_N_Small_Availability" comment="Auto-added dynamic range" localSheetId="109">INDEX('T 9.10_9.11'!d__Chart7,,3)</definedName>
    <definedName name="d_N_Small_Availability" comment="Auto-added dynamic range" localSheetId="110">INDEX('T 9.12'!d__Chart7,,3)</definedName>
    <definedName name="d_N_Small_Availability" comment="Auto-added dynamic range" localSheetId="111">INDEX('T 9.12 (ctd)'!d__Chart7,,3)</definedName>
    <definedName name="d_N_Small_Availability" comment="Auto-added dynamic range" localSheetId="102">INDEX('T 9.4'!d__Chart7,,3)</definedName>
    <definedName name="d_N_Small_Availability" comment="Auto-added dynamic range" localSheetId="103">INDEX('T 9.5'!d__Chart7,,3)</definedName>
    <definedName name="d_N_Small_Availability" comment="Auto-added dynamic range" localSheetId="104">INDEX('T 9.6'!d__Chart7,,3)</definedName>
    <definedName name="d_N_Small_Availability" comment="Auto-added dynamic range" localSheetId="107">INDEX('T 9.9'!d__Chart7,,3)</definedName>
    <definedName name="d_N_Small_Availability" comment="Auto-added dynamic range" localSheetId="108">INDEX('T 9.9 (ctd)'!d__Chart7,,3)</definedName>
    <definedName name="d_N_Small_Availability" comment="Auto-added dynamic range">INDEX(d__Chart7,,3)</definedName>
    <definedName name="d_N_Small_Demand" comment="Auto-added dynamic range" localSheetId="151">INDEX('T 14.1 - 14.2'!d__Chart9,,2)</definedName>
    <definedName name="d_N_Small_Demand" comment="Auto-added dynamic range" localSheetId="156">INDEX(d__Chart9,,2)</definedName>
    <definedName name="d_N_Small_Demand" comment="Auto-added dynamic range" localSheetId="159">INDEX(d__Chart9,,2)</definedName>
    <definedName name="d_N_Small_Demand" comment="Auto-added dynamic range" localSheetId="171">INDEX(d__Chart9,,2)</definedName>
    <definedName name="d_N_Small_Demand" comment="Auto-added dynamic range" localSheetId="179">INDEX('T 17.10'!d__Chart9,,2)</definedName>
    <definedName name="d_N_Small_Demand" comment="Auto-added dynamic range" localSheetId="180">INDEX('T 17.11'!d__Chart9,,2)</definedName>
    <definedName name="d_N_Small_Demand" comment="Auto-added dynamic range" localSheetId="181">INDEX('T 17.12'!d__Chart9,,2)</definedName>
    <definedName name="d_N_Small_Demand" comment="Auto-added dynamic range" localSheetId="172">INDEX('T 17.2'!d__Chart9,,2)</definedName>
    <definedName name="d_N_Small_Demand" comment="Auto-added dynamic range" localSheetId="173">INDEX('T 17.3'!d__Chart9,,2)</definedName>
    <definedName name="d_N_Small_Demand" comment="Auto-added dynamic range" localSheetId="174">INDEX('T 17.4'!d__Chart9,,2)</definedName>
    <definedName name="d_N_Small_Demand" comment="Auto-added dynamic range" localSheetId="175">INDEX('T 17.5'!d__Chart9,,2)</definedName>
    <definedName name="d_N_Small_Demand" comment="Auto-added dynamic range" localSheetId="176">INDEX('T 17.6'!d__Chart9,,2)</definedName>
    <definedName name="d_N_Small_Demand" comment="Auto-added dynamic range" localSheetId="177">INDEX('T 17.7 &amp; 17.8'!d__Chart9,,2)</definedName>
    <definedName name="d_N_Small_Demand" comment="Auto-added dynamic range" localSheetId="178">INDEX('T 17.9'!d__Chart9,,2)</definedName>
    <definedName name="d_N_Small_Demand" comment="Auto-added dynamic range" localSheetId="109">INDEX('T 9.10_9.11'!d__Chart9,,2)</definedName>
    <definedName name="d_N_Small_Demand" comment="Auto-added dynamic range" localSheetId="110">INDEX('T 9.12'!d__Chart9,,2)</definedName>
    <definedName name="d_N_Small_Demand" comment="Auto-added dynamic range" localSheetId="111">INDEX('T 9.12 (ctd)'!d__Chart9,,2)</definedName>
    <definedName name="d_N_Small_Demand" comment="Auto-added dynamic range" localSheetId="102">INDEX('T 9.4'!d__Chart9,,2)</definedName>
    <definedName name="d_N_Small_Demand" comment="Auto-added dynamic range" localSheetId="103">INDEX('T 9.5'!d__Chart9,,2)</definedName>
    <definedName name="d_N_Small_Demand" comment="Auto-added dynamic range" localSheetId="104">INDEX('T 9.6'!d__Chart9,,2)</definedName>
    <definedName name="d_N_Small_Demand" comment="Auto-added dynamic range" localSheetId="107">INDEX('T 9.9'!d__Chart9,,2)</definedName>
    <definedName name="d_N_Small_Demand" comment="Auto-added dynamic range" localSheetId="108">INDEX('T 9.9 (ctd)'!d__Chart9,,2)</definedName>
    <definedName name="d_N_Small_Demand" comment="Auto-added dynamic range">INDEX(d__Chart9,,2)</definedName>
    <definedName name="d_N_Small_Spreads" comment="Auto-added dynamic range" localSheetId="151">INDEX('T 14.1 - 14.2'!d__Chart8,,2)</definedName>
    <definedName name="d_N_Small_Spreads" comment="Auto-added dynamic range" localSheetId="156">INDEX(d__Chart8,,2)</definedName>
    <definedName name="d_N_Small_Spreads" comment="Auto-added dynamic range" localSheetId="159">INDEX(d__Chart8,,2)</definedName>
    <definedName name="d_N_Small_Spreads" comment="Auto-added dynamic range" localSheetId="171">INDEX(d__Chart8,,2)</definedName>
    <definedName name="d_N_Small_Spreads" comment="Auto-added dynamic range" localSheetId="179">INDEX('T 17.10'!d__Chart8,,2)</definedName>
    <definedName name="d_N_Small_Spreads" comment="Auto-added dynamic range" localSheetId="180">INDEX('T 17.11'!d__Chart8,,2)</definedName>
    <definedName name="d_N_Small_Spreads" comment="Auto-added dynamic range" localSheetId="181">INDEX('T 17.12'!d__Chart8,,2)</definedName>
    <definedName name="d_N_Small_Spreads" comment="Auto-added dynamic range" localSheetId="172">INDEX('T 17.2'!d__Chart8,,2)</definedName>
    <definedName name="d_N_Small_Spreads" comment="Auto-added dynamic range" localSheetId="173">INDEX('T 17.3'!d__Chart8,,2)</definedName>
    <definedName name="d_N_Small_Spreads" comment="Auto-added dynamic range" localSheetId="174">INDEX('T 17.4'!d__Chart8,,2)</definedName>
    <definedName name="d_N_Small_Spreads" comment="Auto-added dynamic range" localSheetId="175">INDEX('T 17.5'!d__Chart8,,2)</definedName>
    <definedName name="d_N_Small_Spreads" comment="Auto-added dynamic range" localSheetId="176">INDEX('T 17.6'!d__Chart8,,2)</definedName>
    <definedName name="d_N_Small_Spreads" comment="Auto-added dynamic range" localSheetId="177">INDEX('T 17.7 &amp; 17.8'!d__Chart8,,2)</definedName>
    <definedName name="d_N_Small_Spreads" comment="Auto-added dynamic range" localSheetId="178">INDEX('T 17.9'!d__Chart8,,2)</definedName>
    <definedName name="d_N_Small_Spreads" comment="Auto-added dynamic range" localSheetId="109">INDEX('T 9.10_9.11'!d__Chart8,,2)</definedName>
    <definedName name="d_N_Small_Spreads" comment="Auto-added dynamic range" localSheetId="110">INDEX('T 9.12'!d__Chart8,,2)</definedName>
    <definedName name="d_N_Small_Spreads" comment="Auto-added dynamic range" localSheetId="111">INDEX('T 9.12 (ctd)'!d__Chart8,,2)</definedName>
    <definedName name="d_N_Small_Spreads" comment="Auto-added dynamic range" localSheetId="102">INDEX('T 9.4'!d__Chart8,,2)</definedName>
    <definedName name="d_N_Small_Spreads" comment="Auto-added dynamic range" localSheetId="103">INDEX('T 9.5'!d__Chart8,,2)</definedName>
    <definedName name="d_N_Small_Spreads" comment="Auto-added dynamic range" localSheetId="104">INDEX('T 9.6'!d__Chart8,,2)</definedName>
    <definedName name="d_N_Small_Spreads" comment="Auto-added dynamic range" localSheetId="107">INDEX('T 9.9'!d__Chart8,,2)</definedName>
    <definedName name="d_N_Small_Spreads" comment="Auto-added dynamic range" localSheetId="108">INDEX('T 9.9 (ctd)'!d__Chart8,,2)</definedName>
    <definedName name="d_N_Small_Spreads" comment="Auto-added dynamic range">INDEX(d__Chart8,,2)</definedName>
    <definedName name="d_N_Unsec_availability" comment="Auto-added dynamic range" localSheetId="151">INDEX('T 14.1 - 14.2'!d__Chart5,2,)</definedName>
    <definedName name="d_N_Unsec_availability" comment="Auto-added dynamic range" localSheetId="156">INDEX(d__Chart5,2,)</definedName>
    <definedName name="d_N_Unsec_availability" comment="Auto-added dynamic range" localSheetId="159">INDEX(d__Chart5,2,)</definedName>
    <definedName name="d_N_Unsec_availability" comment="Auto-added dynamic range" localSheetId="171">INDEX(d__Chart5,2,)</definedName>
    <definedName name="d_N_Unsec_availability" comment="Auto-added dynamic range" localSheetId="179">INDEX('T 17.10'!d__Chart5,2,)</definedName>
    <definedName name="d_N_Unsec_availability" comment="Auto-added dynamic range" localSheetId="180">INDEX('T 17.11'!d__Chart5,2,)</definedName>
    <definedName name="d_N_Unsec_availability" comment="Auto-added dynamic range" localSheetId="181">INDEX('T 17.12'!d__Chart5,2,)</definedName>
    <definedName name="d_N_Unsec_availability" comment="Auto-added dynamic range" localSheetId="172">INDEX('T 17.2'!d__Chart5,2,)</definedName>
    <definedName name="d_N_Unsec_availability" comment="Auto-added dynamic range" localSheetId="173">INDEX('T 17.3'!d__Chart5,2,)</definedName>
    <definedName name="d_N_Unsec_availability" comment="Auto-added dynamic range" localSheetId="174">INDEX('T 17.4'!d__Chart5,2,)</definedName>
    <definedName name="d_N_Unsec_availability" comment="Auto-added dynamic range" localSheetId="175">INDEX('T 17.5'!d__Chart5,2,)</definedName>
    <definedName name="d_N_Unsec_availability" comment="Auto-added dynamic range" localSheetId="176">INDEX('T 17.6'!d__Chart5,2,)</definedName>
    <definedName name="d_N_Unsec_availability" comment="Auto-added dynamic range" localSheetId="177">INDEX('T 17.7 &amp; 17.8'!d__Chart5,2,)</definedName>
    <definedName name="d_N_Unsec_availability" comment="Auto-added dynamic range" localSheetId="178">INDEX('T 17.9'!d__Chart5,2,)</definedName>
    <definedName name="d_N_Unsec_availability" comment="Auto-added dynamic range" localSheetId="109">INDEX('T 9.10_9.11'!d__Chart5,2,)</definedName>
    <definedName name="d_N_Unsec_availability" comment="Auto-added dynamic range" localSheetId="110">INDEX('T 9.12'!d__Chart5,2,)</definedName>
    <definedName name="d_N_Unsec_availability" comment="Auto-added dynamic range" localSheetId="111">INDEX('T 9.12 (ctd)'!d__Chart5,2,)</definedName>
    <definedName name="d_N_Unsec_availability" comment="Auto-added dynamic range" localSheetId="102">INDEX('T 9.4'!d__Chart5,2,)</definedName>
    <definedName name="d_N_Unsec_availability" comment="Auto-added dynamic range" localSheetId="103">INDEX('T 9.5'!d__Chart5,2,)</definedName>
    <definedName name="d_N_Unsec_availability" comment="Auto-added dynamic range" localSheetId="104">INDEX('T 9.6'!d__Chart5,2,)</definedName>
    <definedName name="d_N_Unsec_availability" comment="Auto-added dynamic range" localSheetId="107">INDEX('T 9.9'!d__Chart5,2,)</definedName>
    <definedName name="d_N_Unsec_availability" comment="Auto-added dynamic range" localSheetId="108">INDEX('T 9.9 (ctd)'!d__Chart5,2,)</definedName>
    <definedName name="d_N_Unsec_availability" comment="Auto-added dynamic range">INDEX(d__Chart5,2,)</definedName>
    <definedName name="D_O" localSheetId="151">#REF!</definedName>
    <definedName name="D_O" localSheetId="156">#REF!</definedName>
    <definedName name="D_O" localSheetId="159">#REF!</definedName>
    <definedName name="D_O" localSheetId="171">#REF!</definedName>
    <definedName name="D_O" localSheetId="179">#REF!</definedName>
    <definedName name="D_O" localSheetId="180">#REF!</definedName>
    <definedName name="D_O" localSheetId="181">#REF!</definedName>
    <definedName name="D_O" localSheetId="172">#REF!</definedName>
    <definedName name="D_O" localSheetId="173">#REF!</definedName>
    <definedName name="D_O" localSheetId="174">#REF!</definedName>
    <definedName name="D_O" localSheetId="175">#REF!</definedName>
    <definedName name="D_O" localSheetId="176">#REF!</definedName>
    <definedName name="D_O" localSheetId="177">#REF!</definedName>
    <definedName name="D_O" localSheetId="178">#REF!</definedName>
    <definedName name="D_O" localSheetId="109">#REF!</definedName>
    <definedName name="D_O" localSheetId="110">#REF!</definedName>
    <definedName name="D_O" localSheetId="111">#REF!</definedName>
    <definedName name="D_O" localSheetId="102">#REF!</definedName>
    <definedName name="D_O" localSheetId="103">#REF!</definedName>
    <definedName name="D_O" localSheetId="104">#REF!</definedName>
    <definedName name="D_O" localSheetId="107">#REF!</definedName>
    <definedName name="D_O" localSheetId="108">#REF!</definedName>
    <definedName name="D_O">#REF!</definedName>
    <definedName name="d_Overall" comment="Auto-added dynamic range" localSheetId="151">INDEX('T 14.1 - 14.2'!d__Chart1,,2)</definedName>
    <definedName name="d_Overall" comment="Auto-added dynamic range" localSheetId="156">INDEX('T 15.7'!d__Chart1,,2)</definedName>
    <definedName name="d_Overall" comment="Auto-added dynamic range" localSheetId="159">INDEX('T 15.9'!d__Chart1,,2)</definedName>
    <definedName name="d_Overall" comment="Auto-added dynamic range" localSheetId="171">INDEX('T 17.1'!d__Chart1,,2)</definedName>
    <definedName name="d_Overall" comment="Auto-added dynamic range" localSheetId="179">INDEX('T 17.10'!d__Chart1,,2)</definedName>
    <definedName name="d_Overall" comment="Auto-added dynamic range" localSheetId="180">INDEX('T 17.11'!d__Chart1,,2)</definedName>
    <definedName name="d_Overall" comment="Auto-added dynamic range" localSheetId="181">INDEX('T 17.12'!d__Chart1,,2)</definedName>
    <definedName name="d_Overall" comment="Auto-added dynamic range" localSheetId="172">INDEX('T 17.2'!d__Chart1,,2)</definedName>
    <definedName name="d_Overall" comment="Auto-added dynamic range" localSheetId="173">INDEX('T 17.3'!d__Chart1,,2)</definedName>
    <definedName name="d_Overall" comment="Auto-added dynamic range" localSheetId="174">INDEX('T 17.4'!d__Chart1,,2)</definedName>
    <definedName name="d_Overall" comment="Auto-added dynamic range" localSheetId="175">INDEX('T 17.5'!d__Chart1,,2)</definedName>
    <definedName name="d_Overall" comment="Auto-added dynamic range" localSheetId="176">INDEX('T 17.6'!d__Chart1,,2)</definedName>
    <definedName name="d_Overall" comment="Auto-added dynamic range" localSheetId="177">INDEX('T 17.7 &amp; 17.8'!d__Chart1,,2)</definedName>
    <definedName name="d_Overall" comment="Auto-added dynamic range" localSheetId="178">INDEX('T 17.9'!d__Chart1,,2)</definedName>
    <definedName name="d_Overall" comment="Auto-added dynamic range" localSheetId="109">INDEX('T 9.10_9.11'!d__Chart1,,2)</definedName>
    <definedName name="d_Overall" comment="Auto-added dynamic range" localSheetId="110">INDEX('T 9.12'!d__Chart1,,2)</definedName>
    <definedName name="d_Overall" comment="Auto-added dynamic range" localSheetId="111">INDEX('T 9.12 (ctd)'!d__Chart1,,2)</definedName>
    <definedName name="d_Overall" comment="Auto-added dynamic range" localSheetId="102">INDEX('T 9.4'!d__Chart1,,2)</definedName>
    <definedName name="d_Overall" comment="Auto-added dynamic range" localSheetId="103">INDEX('T 9.5'!d__Chart1,,2)</definedName>
    <definedName name="d_Overall" comment="Auto-added dynamic range" localSheetId="104">INDEX('T 9.6'!d__Chart1,,2)</definedName>
    <definedName name="d_Overall" comment="Auto-added dynamic range" localSheetId="107">INDEX('T 9.9'!d__Chart1,,2)</definedName>
    <definedName name="d_Overall" comment="Auto-added dynamic range" localSheetId="108">INDEX('T 9.9 (ctd)'!d__Chart1,,2)</definedName>
    <definedName name="d_Overall" comment="Auto-added dynamic range">INDEX(d__Chart1,,2)</definedName>
    <definedName name="D_P" localSheetId="151">#REF!</definedName>
    <definedName name="D_P" localSheetId="156">#REF!</definedName>
    <definedName name="D_P" localSheetId="159">#REF!</definedName>
    <definedName name="D_P" localSheetId="171">#REF!</definedName>
    <definedName name="D_P" localSheetId="179">#REF!</definedName>
    <definedName name="D_P" localSheetId="180">#REF!</definedName>
    <definedName name="D_P" localSheetId="181">#REF!</definedName>
    <definedName name="D_P" localSheetId="172">#REF!</definedName>
    <definedName name="D_P" localSheetId="173">#REF!</definedName>
    <definedName name="D_P" localSheetId="174">#REF!</definedName>
    <definedName name="D_P" localSheetId="175">#REF!</definedName>
    <definedName name="D_P" localSheetId="176">#REF!</definedName>
    <definedName name="D_P" localSheetId="177">#REF!</definedName>
    <definedName name="D_P" localSheetId="178">#REF!</definedName>
    <definedName name="D_P" localSheetId="109">#REF!</definedName>
    <definedName name="D_P" localSheetId="110">#REF!</definedName>
    <definedName name="D_P" localSheetId="111">#REF!</definedName>
    <definedName name="D_P" localSheetId="102">#REF!</definedName>
    <definedName name="D_P" localSheetId="103">#REF!</definedName>
    <definedName name="D_P" localSheetId="104">#REF!</definedName>
    <definedName name="D_P" localSheetId="107">#REF!</definedName>
    <definedName name="D_P" localSheetId="108">#REF!</definedName>
    <definedName name="D_P">#REF!</definedName>
    <definedName name="d_P_house_spreads" comment="Auto-added dynamic range" localSheetId="151">INDEX('T 14.1 - 14.2'!d__Chart3,1,)</definedName>
    <definedName name="d_P_house_spreads" comment="Auto-added dynamic range" localSheetId="156">INDEX('T 15.7'!d__Chart3,1,)</definedName>
    <definedName name="d_P_house_spreads" comment="Auto-added dynamic range" localSheetId="159">INDEX(d__Chart3,1,)</definedName>
    <definedName name="d_P_house_spreads" comment="Auto-added dynamic range" localSheetId="171">INDEX('T 17.1'!d__Chart3,1,)</definedName>
    <definedName name="d_P_house_spreads" comment="Auto-added dynamic range" localSheetId="179">INDEX('T 17.10'!d__Chart3,1,)</definedName>
    <definedName name="d_P_house_spreads" comment="Auto-added dynamic range" localSheetId="180">INDEX('T 17.11'!d__Chart3,1,)</definedName>
    <definedName name="d_P_house_spreads" comment="Auto-added dynamic range" localSheetId="181">INDEX('T 17.12'!d__Chart3,1,)</definedName>
    <definedName name="d_P_house_spreads" comment="Auto-added dynamic range" localSheetId="172">INDEX('T 17.2'!d__Chart3,1,)</definedName>
    <definedName name="d_P_house_spreads" comment="Auto-added dynamic range" localSheetId="173">INDEX('T 17.3'!d__Chart3,1,)</definedName>
    <definedName name="d_P_house_spreads" comment="Auto-added dynamic range" localSheetId="174">INDEX('T 17.4'!d__Chart3,1,)</definedName>
    <definedName name="d_P_house_spreads" comment="Auto-added dynamic range" localSheetId="175">INDEX('T 17.5'!d__Chart3,1,)</definedName>
    <definedName name="d_P_house_spreads" comment="Auto-added dynamic range" localSheetId="176">INDEX('T 17.6'!d__Chart3,1,)</definedName>
    <definedName name="d_P_house_spreads" comment="Auto-added dynamic range" localSheetId="177">INDEX('T 17.7 &amp; 17.8'!d__Chart3,1,)</definedName>
    <definedName name="d_P_house_spreads" comment="Auto-added dynamic range" localSheetId="178">INDEX('T 17.9'!d__Chart3,1,)</definedName>
    <definedName name="d_P_house_spreads" comment="Auto-added dynamic range" localSheetId="109">INDEX('T 9.10_9.11'!d__Chart3,1,)</definedName>
    <definedName name="d_P_house_spreads" comment="Auto-added dynamic range" localSheetId="110">INDEX('T 9.12'!d__Chart3,1,)</definedName>
    <definedName name="d_P_house_spreads" comment="Auto-added dynamic range" localSheetId="111">INDEX('T 9.12 (ctd)'!d__Chart3,1,)</definedName>
    <definedName name="d_P_house_spreads" comment="Auto-added dynamic range" localSheetId="102">INDEX('T 9.4'!d__Chart3,1,)</definedName>
    <definedName name="d_P_house_spreads" comment="Auto-added dynamic range" localSheetId="103">INDEX('T 9.5'!d__Chart3,1,)</definedName>
    <definedName name="d_P_house_spreads" comment="Auto-added dynamic range" localSheetId="104">INDEX('T 9.6'!d__Chart3,1,)</definedName>
    <definedName name="d_P_house_spreads" comment="Auto-added dynamic range" localSheetId="107">INDEX('T 9.9'!d__Chart3,1,)</definedName>
    <definedName name="d_P_house_spreads" comment="Auto-added dynamic range" localSheetId="108">INDEX('T 9.9 (ctd)'!d__Chart3,1,)</definedName>
    <definedName name="d_P_house_spreads" comment="Auto-added dynamic range">INDEX(d__Chart3,1,)</definedName>
    <definedName name="d_P_Large_Availability" comment="Auto-added dynamic range" localSheetId="151">INDEX('T 14.1 - 14.2'!d__Chart7,,6)</definedName>
    <definedName name="d_P_Large_Availability" comment="Auto-added dynamic range" localSheetId="156">INDEX(d__Chart7,,6)</definedName>
    <definedName name="d_P_Large_Availability" comment="Auto-added dynamic range" localSheetId="159">INDEX(d__Chart7,,6)</definedName>
    <definedName name="d_P_Large_Availability" comment="Auto-added dynamic range" localSheetId="171">INDEX(d__Chart7,,6)</definedName>
    <definedName name="d_P_Large_Availability" comment="Auto-added dynamic range" localSheetId="179">INDEX('T 17.10'!d__Chart7,,6)</definedName>
    <definedName name="d_P_Large_Availability" comment="Auto-added dynamic range" localSheetId="180">INDEX('T 17.11'!d__Chart7,,6)</definedName>
    <definedName name="d_P_Large_Availability" comment="Auto-added dynamic range" localSheetId="181">INDEX('T 17.12'!d__Chart7,,6)</definedName>
    <definedName name="d_P_Large_Availability" comment="Auto-added dynamic range" localSheetId="172">INDEX('T 17.2'!d__Chart7,,6)</definedName>
    <definedName name="d_P_Large_Availability" comment="Auto-added dynamic range" localSheetId="173">INDEX('T 17.3'!d__Chart7,,6)</definedName>
    <definedName name="d_P_Large_Availability" comment="Auto-added dynamic range" localSheetId="174">INDEX('T 17.4'!d__Chart7,,6)</definedName>
    <definedName name="d_P_Large_Availability" comment="Auto-added dynamic range" localSheetId="175">INDEX('T 17.5'!d__Chart7,,6)</definedName>
    <definedName name="d_P_Large_Availability" comment="Auto-added dynamic range" localSheetId="176">INDEX('T 17.6'!d__Chart7,,6)</definedName>
    <definedName name="d_P_Large_Availability" comment="Auto-added dynamic range" localSheetId="177">INDEX('T 17.7 &amp; 17.8'!d__Chart7,,6)</definedName>
    <definedName name="d_P_Large_Availability" comment="Auto-added dynamic range" localSheetId="178">INDEX('T 17.9'!d__Chart7,,6)</definedName>
    <definedName name="d_P_Large_Availability" comment="Auto-added dynamic range" localSheetId="109">INDEX('T 9.10_9.11'!d__Chart7,,6)</definedName>
    <definedName name="d_P_Large_Availability" comment="Auto-added dynamic range" localSheetId="110">INDEX('T 9.12'!d__Chart7,,6)</definedName>
    <definedName name="d_P_Large_Availability" comment="Auto-added dynamic range" localSheetId="111">INDEX('T 9.12 (ctd)'!d__Chart7,,6)</definedName>
    <definedName name="d_P_Large_Availability" comment="Auto-added dynamic range" localSheetId="102">INDEX('T 9.4'!d__Chart7,,6)</definedName>
    <definedName name="d_P_Large_Availability" comment="Auto-added dynamic range" localSheetId="103">INDEX('T 9.5'!d__Chart7,,6)</definedName>
    <definedName name="d_P_Large_Availability" comment="Auto-added dynamic range" localSheetId="104">INDEX('T 9.6'!d__Chart7,,6)</definedName>
    <definedName name="d_P_Large_Availability" comment="Auto-added dynamic range" localSheetId="107">INDEX('T 9.9'!d__Chart7,,6)</definedName>
    <definedName name="d_P_Large_Availability" comment="Auto-added dynamic range" localSheetId="108">INDEX('T 9.9 (ctd)'!d__Chart7,,6)</definedName>
    <definedName name="d_P_Large_Availability" comment="Auto-added dynamic range">INDEX(d__Chart7,,6)</definedName>
    <definedName name="d_P_Large_Demand" comment="Auto-added dynamic range" localSheetId="151">INDEX('T 14.1 - 14.2'!d__Chart9,,5)</definedName>
    <definedName name="d_P_Large_Demand" comment="Auto-added dynamic range" localSheetId="156">INDEX(d__Chart9,,5)</definedName>
    <definedName name="d_P_Large_Demand" comment="Auto-added dynamic range" localSheetId="159">INDEX(d__Chart9,,5)</definedName>
    <definedName name="d_P_Large_Demand" comment="Auto-added dynamic range" localSheetId="171">INDEX(d__Chart9,,5)</definedName>
    <definedName name="d_P_Large_Demand" comment="Auto-added dynamic range" localSheetId="179">INDEX('T 17.10'!d__Chart9,,5)</definedName>
    <definedName name="d_P_Large_Demand" comment="Auto-added dynamic range" localSheetId="180">INDEX('T 17.11'!d__Chart9,,5)</definedName>
    <definedName name="d_P_Large_Demand" comment="Auto-added dynamic range" localSheetId="181">INDEX('T 17.12'!d__Chart9,,5)</definedName>
    <definedName name="d_P_Large_Demand" comment="Auto-added dynamic range" localSheetId="172">INDEX('T 17.2'!d__Chart9,,5)</definedName>
    <definedName name="d_P_Large_Demand" comment="Auto-added dynamic range" localSheetId="173">INDEX('T 17.3'!d__Chart9,,5)</definedName>
    <definedName name="d_P_Large_Demand" comment="Auto-added dynamic range" localSheetId="174">INDEX('T 17.4'!d__Chart9,,5)</definedName>
    <definedName name="d_P_Large_Demand" comment="Auto-added dynamic range" localSheetId="175">INDEX('T 17.5'!d__Chart9,,5)</definedName>
    <definedName name="d_P_Large_Demand" comment="Auto-added dynamic range" localSheetId="176">INDEX('T 17.6'!d__Chart9,,5)</definedName>
    <definedName name="d_P_Large_Demand" comment="Auto-added dynamic range" localSheetId="177">INDEX('T 17.7 &amp; 17.8'!d__Chart9,,5)</definedName>
    <definedName name="d_P_Large_Demand" comment="Auto-added dynamic range" localSheetId="178">INDEX('T 17.9'!d__Chart9,,5)</definedName>
    <definedName name="d_P_Large_Demand" comment="Auto-added dynamic range" localSheetId="109">INDEX('T 9.10_9.11'!d__Chart9,,5)</definedName>
    <definedName name="d_P_Large_Demand" comment="Auto-added dynamic range" localSheetId="110">INDEX('T 9.12'!d__Chart9,,5)</definedName>
    <definedName name="d_P_Large_Demand" comment="Auto-added dynamic range" localSheetId="111">INDEX('T 9.12 (ctd)'!d__Chart9,,5)</definedName>
    <definedName name="d_P_Large_Demand" comment="Auto-added dynamic range" localSheetId="102">INDEX('T 9.4'!d__Chart9,,5)</definedName>
    <definedName name="d_P_Large_Demand" comment="Auto-added dynamic range" localSheetId="103">INDEX('T 9.5'!d__Chart9,,5)</definedName>
    <definedName name="d_P_Large_Demand" comment="Auto-added dynamic range" localSheetId="104">INDEX('T 9.6'!d__Chart9,,5)</definedName>
    <definedName name="d_P_Large_Demand" comment="Auto-added dynamic range" localSheetId="107">INDEX('T 9.9'!d__Chart9,,5)</definedName>
    <definedName name="d_P_Large_Demand" comment="Auto-added dynamic range" localSheetId="108">INDEX('T 9.9 (ctd)'!d__Chart9,,5)</definedName>
    <definedName name="d_P_Large_Demand" comment="Auto-added dynamic range">INDEX(d__Chart9,,5)</definedName>
    <definedName name="d_P_Large_Spreads" comment="Auto-added dynamic range" localSheetId="151">INDEX('T 14.1 - 14.2'!d__Chart8,,5)</definedName>
    <definedName name="d_P_Large_Spreads" comment="Auto-added dynamic range" localSheetId="156">INDEX(d__Chart8,,5)</definedName>
    <definedName name="d_P_Large_Spreads" comment="Auto-added dynamic range" localSheetId="159">INDEX(d__Chart8,,5)</definedName>
    <definedName name="d_P_Large_Spreads" comment="Auto-added dynamic range" localSheetId="171">INDEX(d__Chart8,,5)</definedName>
    <definedName name="d_P_Large_Spreads" comment="Auto-added dynamic range" localSheetId="179">INDEX('T 17.10'!d__Chart8,,5)</definedName>
    <definedName name="d_P_Large_Spreads" comment="Auto-added dynamic range" localSheetId="180">INDEX('T 17.11'!d__Chart8,,5)</definedName>
    <definedName name="d_P_Large_Spreads" comment="Auto-added dynamic range" localSheetId="181">INDEX('T 17.12'!d__Chart8,,5)</definedName>
    <definedName name="d_P_Large_Spreads" comment="Auto-added dynamic range" localSheetId="172">INDEX('T 17.2'!d__Chart8,,5)</definedName>
    <definedName name="d_P_Large_Spreads" comment="Auto-added dynamic range" localSheetId="173">INDEX('T 17.3'!d__Chart8,,5)</definedName>
    <definedName name="d_P_Large_Spreads" comment="Auto-added dynamic range" localSheetId="174">INDEX('T 17.4'!d__Chart8,,5)</definedName>
    <definedName name="d_P_Large_Spreads" comment="Auto-added dynamic range" localSheetId="175">INDEX('T 17.5'!d__Chart8,,5)</definedName>
    <definedName name="d_P_Large_Spreads" comment="Auto-added dynamic range" localSheetId="176">INDEX('T 17.6'!d__Chart8,,5)</definedName>
    <definedName name="d_P_Large_Spreads" comment="Auto-added dynamic range" localSheetId="177">INDEX('T 17.7 &amp; 17.8'!d__Chart8,,5)</definedName>
    <definedName name="d_P_Large_Spreads" comment="Auto-added dynamic range" localSheetId="178">INDEX('T 17.9'!d__Chart8,,5)</definedName>
    <definedName name="d_P_Large_Spreads" comment="Auto-added dynamic range" localSheetId="109">INDEX('T 9.10_9.11'!d__Chart8,,5)</definedName>
    <definedName name="d_P_Large_Spreads" comment="Auto-added dynamic range" localSheetId="110">INDEX('T 9.12'!d__Chart8,,5)</definedName>
    <definedName name="d_P_Large_Spreads" comment="Auto-added dynamic range" localSheetId="111">INDEX('T 9.12 (ctd)'!d__Chart8,,5)</definedName>
    <definedName name="d_P_Large_Spreads" comment="Auto-added dynamic range" localSheetId="102">INDEX('T 9.4'!d__Chart8,,5)</definedName>
    <definedName name="d_P_Large_Spreads" comment="Auto-added dynamic range" localSheetId="103">INDEX('T 9.5'!d__Chart8,,5)</definedName>
    <definedName name="d_P_Large_Spreads" comment="Auto-added dynamic range" localSheetId="104">INDEX('T 9.6'!d__Chart8,,5)</definedName>
    <definedName name="d_P_Large_Spreads" comment="Auto-added dynamic range" localSheetId="107">INDEX('T 9.9'!d__Chart8,,5)</definedName>
    <definedName name="d_P_Large_Spreads" comment="Auto-added dynamic range" localSheetId="108">INDEX('T 9.9 (ctd)'!d__Chart8,,5)</definedName>
    <definedName name="d_P_Large_Spreads" comment="Auto-added dynamic range">INDEX(d__Chart8,,5)</definedName>
    <definedName name="d_P_Medium_Availability" comment="Auto-added dynamic range" localSheetId="151">INDEX('T 14.1 - 14.2'!d__Chart7,,4)</definedName>
    <definedName name="d_P_Medium_Availability" comment="Auto-added dynamic range" localSheetId="156">INDEX(d__Chart7,,4)</definedName>
    <definedName name="d_P_Medium_Availability" comment="Auto-added dynamic range" localSheetId="159">INDEX(d__Chart7,,4)</definedName>
    <definedName name="d_P_Medium_Availability" comment="Auto-added dynamic range" localSheetId="171">INDEX(d__Chart7,,4)</definedName>
    <definedName name="d_P_Medium_Availability" comment="Auto-added dynamic range" localSheetId="179">INDEX('T 17.10'!d__Chart7,,4)</definedName>
    <definedName name="d_P_Medium_Availability" comment="Auto-added dynamic range" localSheetId="180">INDEX('T 17.11'!d__Chart7,,4)</definedName>
    <definedName name="d_P_Medium_Availability" comment="Auto-added dynamic range" localSheetId="181">INDEX('T 17.12'!d__Chart7,,4)</definedName>
    <definedName name="d_P_Medium_Availability" comment="Auto-added dynamic range" localSheetId="172">INDEX('T 17.2'!d__Chart7,,4)</definedName>
    <definedName name="d_P_Medium_Availability" comment="Auto-added dynamic range" localSheetId="173">INDEX('T 17.3'!d__Chart7,,4)</definedName>
    <definedName name="d_P_Medium_Availability" comment="Auto-added dynamic range" localSheetId="174">INDEX('T 17.4'!d__Chart7,,4)</definedName>
    <definedName name="d_P_Medium_Availability" comment="Auto-added dynamic range" localSheetId="175">INDEX('T 17.5'!d__Chart7,,4)</definedName>
    <definedName name="d_P_Medium_Availability" comment="Auto-added dynamic range" localSheetId="176">INDEX('T 17.6'!d__Chart7,,4)</definedName>
    <definedName name="d_P_Medium_Availability" comment="Auto-added dynamic range" localSheetId="177">INDEX('T 17.7 &amp; 17.8'!d__Chart7,,4)</definedName>
    <definedName name="d_P_Medium_Availability" comment="Auto-added dynamic range" localSheetId="178">INDEX('T 17.9'!d__Chart7,,4)</definedName>
    <definedName name="d_P_Medium_Availability" comment="Auto-added dynamic range" localSheetId="109">INDEX('T 9.10_9.11'!d__Chart7,,4)</definedName>
    <definedName name="d_P_Medium_Availability" comment="Auto-added dynamic range" localSheetId="110">INDEX('T 9.12'!d__Chart7,,4)</definedName>
    <definedName name="d_P_Medium_Availability" comment="Auto-added dynamic range" localSheetId="111">INDEX('T 9.12 (ctd)'!d__Chart7,,4)</definedName>
    <definedName name="d_P_Medium_Availability" comment="Auto-added dynamic range" localSheetId="102">INDEX('T 9.4'!d__Chart7,,4)</definedName>
    <definedName name="d_P_Medium_Availability" comment="Auto-added dynamic range" localSheetId="103">INDEX('T 9.5'!d__Chart7,,4)</definedName>
    <definedName name="d_P_Medium_Availability" comment="Auto-added dynamic range" localSheetId="104">INDEX('T 9.6'!d__Chart7,,4)</definedName>
    <definedName name="d_P_Medium_Availability" comment="Auto-added dynamic range" localSheetId="107">INDEX('T 9.9'!d__Chart7,,4)</definedName>
    <definedName name="d_P_Medium_Availability" comment="Auto-added dynamic range" localSheetId="108">INDEX('T 9.9 (ctd)'!d__Chart7,,4)</definedName>
    <definedName name="d_P_Medium_Availability" comment="Auto-added dynamic range">INDEX(d__Chart7,,4)</definedName>
    <definedName name="d_P_Medium_Demand" comment="Auto-added dynamic range" localSheetId="151">INDEX('T 14.1 - 14.2'!d__Chart9,,3)</definedName>
    <definedName name="d_P_Medium_Demand" comment="Auto-added dynamic range" localSheetId="156">INDEX(d__Chart9,,3)</definedName>
    <definedName name="d_P_Medium_Demand" comment="Auto-added dynamic range" localSheetId="159">INDEX(d__Chart9,,3)</definedName>
    <definedName name="d_P_Medium_Demand" comment="Auto-added dynamic range" localSheetId="171">INDEX(d__Chart9,,3)</definedName>
    <definedName name="d_P_Medium_Demand" comment="Auto-added dynamic range" localSheetId="179">INDEX('T 17.10'!d__Chart9,,3)</definedName>
    <definedName name="d_P_Medium_Demand" comment="Auto-added dynamic range" localSheetId="180">INDEX('T 17.11'!d__Chart9,,3)</definedName>
    <definedName name="d_P_Medium_Demand" comment="Auto-added dynamic range" localSheetId="181">INDEX('T 17.12'!d__Chart9,,3)</definedName>
    <definedName name="d_P_Medium_Demand" comment="Auto-added dynamic range" localSheetId="172">INDEX('T 17.2'!d__Chart9,,3)</definedName>
    <definedName name="d_P_Medium_Demand" comment="Auto-added dynamic range" localSheetId="173">INDEX('T 17.3'!d__Chart9,,3)</definedName>
    <definedName name="d_P_Medium_Demand" comment="Auto-added dynamic range" localSheetId="174">INDEX('T 17.4'!d__Chart9,,3)</definedName>
    <definedName name="d_P_Medium_Demand" comment="Auto-added dynamic range" localSheetId="175">INDEX('T 17.5'!d__Chart9,,3)</definedName>
    <definedName name="d_P_Medium_Demand" comment="Auto-added dynamic range" localSheetId="176">INDEX('T 17.6'!d__Chart9,,3)</definedName>
    <definedName name="d_P_Medium_Demand" comment="Auto-added dynamic range" localSheetId="177">INDEX('T 17.7 &amp; 17.8'!d__Chart9,,3)</definedName>
    <definedName name="d_P_Medium_Demand" comment="Auto-added dynamic range" localSheetId="178">INDEX('T 17.9'!d__Chart9,,3)</definedName>
    <definedName name="d_P_Medium_Demand" comment="Auto-added dynamic range" localSheetId="109">INDEX('T 9.10_9.11'!d__Chart9,,3)</definedName>
    <definedName name="d_P_Medium_Demand" comment="Auto-added dynamic range" localSheetId="110">INDEX('T 9.12'!d__Chart9,,3)</definedName>
    <definedName name="d_P_Medium_Demand" comment="Auto-added dynamic range" localSheetId="111">INDEX('T 9.12 (ctd)'!d__Chart9,,3)</definedName>
    <definedName name="d_P_Medium_Demand" comment="Auto-added dynamic range" localSheetId="102">INDEX('T 9.4'!d__Chart9,,3)</definedName>
    <definedName name="d_P_Medium_Demand" comment="Auto-added dynamic range" localSheetId="103">INDEX('T 9.5'!d__Chart9,,3)</definedName>
    <definedName name="d_P_Medium_Demand" comment="Auto-added dynamic range" localSheetId="104">INDEX('T 9.6'!d__Chart9,,3)</definedName>
    <definedName name="d_P_Medium_Demand" comment="Auto-added dynamic range" localSheetId="107">INDEX('T 9.9'!d__Chart9,,3)</definedName>
    <definedName name="d_P_Medium_Demand" comment="Auto-added dynamic range" localSheetId="108">INDEX('T 9.9 (ctd)'!d__Chart9,,3)</definedName>
    <definedName name="d_P_Medium_Demand" comment="Auto-added dynamic range">INDEX(d__Chart9,,3)</definedName>
    <definedName name="d_P_Medium_Spreads" comment="Auto-added dynamic range" localSheetId="151">INDEX('T 14.1 - 14.2'!d__Chart8,,3)</definedName>
    <definedName name="d_P_Medium_Spreads" comment="Auto-added dynamic range" localSheetId="156">INDEX(d__Chart8,,3)</definedName>
    <definedName name="d_P_Medium_Spreads" comment="Auto-added dynamic range" localSheetId="159">INDEX(d__Chart8,,3)</definedName>
    <definedName name="d_P_Medium_Spreads" comment="Auto-added dynamic range" localSheetId="171">INDEX(d__Chart8,,3)</definedName>
    <definedName name="d_P_Medium_Spreads" comment="Auto-added dynamic range" localSheetId="179">INDEX('T 17.10'!d__Chart8,,3)</definedName>
    <definedName name="d_P_Medium_Spreads" comment="Auto-added dynamic range" localSheetId="180">INDEX('T 17.11'!d__Chart8,,3)</definedName>
    <definedName name="d_P_Medium_Spreads" comment="Auto-added dynamic range" localSheetId="181">INDEX('T 17.12'!d__Chart8,,3)</definedName>
    <definedName name="d_P_Medium_Spreads" comment="Auto-added dynamic range" localSheetId="172">INDEX('T 17.2'!d__Chart8,,3)</definedName>
    <definedName name="d_P_Medium_Spreads" comment="Auto-added dynamic range" localSheetId="173">INDEX('T 17.3'!d__Chart8,,3)</definedName>
    <definedName name="d_P_Medium_Spreads" comment="Auto-added dynamic range" localSheetId="174">INDEX('T 17.4'!d__Chart8,,3)</definedName>
    <definedName name="d_P_Medium_Spreads" comment="Auto-added dynamic range" localSheetId="175">INDEX('T 17.5'!d__Chart8,,3)</definedName>
    <definedName name="d_P_Medium_Spreads" comment="Auto-added dynamic range" localSheetId="176">INDEX('T 17.6'!d__Chart8,,3)</definedName>
    <definedName name="d_P_Medium_Spreads" comment="Auto-added dynamic range" localSheetId="177">INDEX('T 17.7 &amp; 17.8'!d__Chart8,,3)</definedName>
    <definedName name="d_P_Medium_Spreads" comment="Auto-added dynamic range" localSheetId="178">INDEX('T 17.9'!d__Chart8,,3)</definedName>
    <definedName name="d_P_Medium_Spreads" comment="Auto-added dynamic range" localSheetId="109">INDEX('T 9.10_9.11'!d__Chart8,,3)</definedName>
    <definedName name="d_P_Medium_Spreads" comment="Auto-added dynamic range" localSheetId="110">INDEX('T 9.12'!d__Chart8,,3)</definedName>
    <definedName name="d_P_Medium_Spreads" comment="Auto-added dynamic range" localSheetId="111">INDEX('T 9.12 (ctd)'!d__Chart8,,3)</definedName>
    <definedName name="d_P_Medium_Spreads" comment="Auto-added dynamic range" localSheetId="102">INDEX('T 9.4'!d__Chart8,,3)</definedName>
    <definedName name="d_P_Medium_Spreads" comment="Auto-added dynamic range" localSheetId="103">INDEX('T 9.5'!d__Chart8,,3)</definedName>
    <definedName name="d_P_Medium_Spreads" comment="Auto-added dynamic range" localSheetId="104">INDEX('T 9.6'!d__Chart8,,3)</definedName>
    <definedName name="d_P_Medium_Spreads" comment="Auto-added dynamic range" localSheetId="107">INDEX('T 9.9'!d__Chart8,,3)</definedName>
    <definedName name="d_P_Medium_Spreads" comment="Auto-added dynamic range" localSheetId="108">INDEX('T 9.9 (ctd)'!d__Chart8,,3)</definedName>
    <definedName name="d_P_Medium_Spreads" comment="Auto-added dynamic range">INDEX(d__Chart8,,3)</definedName>
    <definedName name="d_P_Sec_spreads" comment="Auto-added dynamic range" localSheetId="151">INDEX('T 14.1 - 14.2'!d__Chart2,1,)</definedName>
    <definedName name="d_P_Sec_spreads" comment="Auto-added dynamic range" localSheetId="156">INDEX('T 15.7'!d__Chart2,1,)</definedName>
    <definedName name="d_P_Sec_spreads" comment="Auto-added dynamic range" localSheetId="159">INDEX(d__Chart2,1,)</definedName>
    <definedName name="d_P_Sec_spreads" comment="Auto-added dynamic range" localSheetId="171">INDEX('T 17.1'!d__Chart2,1,)</definedName>
    <definedName name="d_P_Sec_spreads" comment="Auto-added dynamic range" localSheetId="179">INDEX('T 17.10'!d__Chart2,1,)</definedName>
    <definedName name="d_P_Sec_spreads" comment="Auto-added dynamic range" localSheetId="180">INDEX('T 17.11'!d__Chart2,1,)</definedName>
    <definedName name="d_P_Sec_spreads" comment="Auto-added dynamic range" localSheetId="181">INDEX('T 17.12'!d__Chart2,1,)</definedName>
    <definedName name="d_P_Sec_spreads" comment="Auto-added dynamic range" localSheetId="172">INDEX('T 17.2'!d__Chart2,1,)</definedName>
    <definedName name="d_P_Sec_spreads" comment="Auto-added dynamic range" localSheetId="173">INDEX('T 17.3'!d__Chart2,1,)</definedName>
    <definedName name="d_P_Sec_spreads" comment="Auto-added dynamic range" localSheetId="174">INDEX('T 17.4'!d__Chart2,1,)</definedName>
    <definedName name="d_P_Sec_spreads" comment="Auto-added dynamic range" localSheetId="175">INDEX('T 17.5'!d__Chart2,1,)</definedName>
    <definedName name="d_P_Sec_spreads" comment="Auto-added dynamic range" localSheetId="176">INDEX('T 17.6'!d__Chart2,1,)</definedName>
    <definedName name="d_P_Sec_spreads" comment="Auto-added dynamic range" localSheetId="177">INDEX('T 17.7 &amp; 17.8'!d__Chart2,1,)</definedName>
    <definedName name="d_P_Sec_spreads" comment="Auto-added dynamic range" localSheetId="178">INDEX('T 17.9'!d__Chart2,1,)</definedName>
    <definedName name="d_P_Sec_spreads" comment="Auto-added dynamic range" localSheetId="109">INDEX('T 9.10_9.11'!d__Chart2,1,)</definedName>
    <definedName name="d_P_Sec_spreads" comment="Auto-added dynamic range" localSheetId="110">INDEX('T 9.12'!d__Chart2,1,)</definedName>
    <definedName name="d_P_Sec_spreads" comment="Auto-added dynamic range" localSheetId="111">INDEX('T 9.12 (ctd)'!d__Chart2,1,)</definedName>
    <definedName name="d_P_Sec_spreads" comment="Auto-added dynamic range" localSheetId="102">INDEX('T 9.4'!d__Chart2,1,)</definedName>
    <definedName name="d_P_Sec_spreads" comment="Auto-added dynamic range" localSheetId="103">INDEX('T 9.5'!d__Chart2,1,)</definedName>
    <definedName name="d_P_Sec_spreads" comment="Auto-added dynamic range" localSheetId="104">INDEX('T 9.6'!d__Chart2,1,)</definedName>
    <definedName name="d_P_Sec_spreads" comment="Auto-added dynamic range" localSheetId="107">INDEX('T 9.9'!d__Chart2,1,)</definedName>
    <definedName name="d_P_Sec_spreads" comment="Auto-added dynamic range" localSheetId="108">INDEX('T 9.9 (ctd)'!d__Chart2,1,)</definedName>
    <definedName name="d_P_Sec_spreads" comment="Auto-added dynamic range">INDEX(d__Chart2,1,)</definedName>
    <definedName name="d_P_Small_Availability" comment="Auto-added dynamic range" localSheetId="151">INDEX('T 14.1 - 14.2'!d__Chart7,,2)</definedName>
    <definedName name="d_P_Small_Availability" comment="Auto-added dynamic range" localSheetId="156">INDEX(d__Chart7,,2)</definedName>
    <definedName name="d_P_Small_Availability" comment="Auto-added dynamic range" localSheetId="159">INDEX(d__Chart7,,2)</definedName>
    <definedName name="d_P_Small_Availability" comment="Auto-added dynamic range" localSheetId="171">INDEX(d__Chart7,,2)</definedName>
    <definedName name="d_P_Small_Availability" comment="Auto-added dynamic range" localSheetId="179">INDEX('T 17.10'!d__Chart7,,2)</definedName>
    <definedName name="d_P_Small_Availability" comment="Auto-added dynamic range" localSheetId="180">INDEX('T 17.11'!d__Chart7,,2)</definedName>
    <definedName name="d_P_Small_Availability" comment="Auto-added dynamic range" localSheetId="181">INDEX('T 17.12'!d__Chart7,,2)</definedName>
    <definedName name="d_P_Small_Availability" comment="Auto-added dynamic range" localSheetId="172">INDEX('T 17.2'!d__Chart7,,2)</definedName>
    <definedName name="d_P_Small_Availability" comment="Auto-added dynamic range" localSheetId="173">INDEX('T 17.3'!d__Chart7,,2)</definedName>
    <definedName name="d_P_Small_Availability" comment="Auto-added dynamic range" localSheetId="174">INDEX('T 17.4'!d__Chart7,,2)</definedName>
    <definedName name="d_P_Small_Availability" comment="Auto-added dynamic range" localSheetId="175">INDEX('T 17.5'!d__Chart7,,2)</definedName>
    <definedName name="d_P_Small_Availability" comment="Auto-added dynamic range" localSheetId="176">INDEX('T 17.6'!d__Chart7,,2)</definedName>
    <definedName name="d_P_Small_Availability" comment="Auto-added dynamic range" localSheetId="177">INDEX('T 17.7 &amp; 17.8'!d__Chart7,,2)</definedName>
    <definedName name="d_P_Small_Availability" comment="Auto-added dynamic range" localSheetId="178">INDEX('T 17.9'!d__Chart7,,2)</definedName>
    <definedName name="d_P_Small_Availability" comment="Auto-added dynamic range" localSheetId="109">INDEX('T 9.10_9.11'!d__Chart7,,2)</definedName>
    <definedName name="d_P_Small_Availability" comment="Auto-added dynamic range" localSheetId="110">INDEX('T 9.12'!d__Chart7,,2)</definedName>
    <definedName name="d_P_Small_Availability" comment="Auto-added dynamic range" localSheetId="111">INDEX('T 9.12 (ctd)'!d__Chart7,,2)</definedName>
    <definedName name="d_P_Small_Availability" comment="Auto-added dynamic range" localSheetId="102">INDEX('T 9.4'!d__Chart7,,2)</definedName>
    <definedName name="d_P_Small_Availability" comment="Auto-added dynamic range" localSheetId="103">INDEX('T 9.5'!d__Chart7,,2)</definedName>
    <definedName name="d_P_Small_Availability" comment="Auto-added dynamic range" localSheetId="104">INDEX('T 9.6'!d__Chart7,,2)</definedName>
    <definedName name="d_P_Small_Availability" comment="Auto-added dynamic range" localSheetId="107">INDEX('T 9.9'!d__Chart7,,2)</definedName>
    <definedName name="d_P_Small_Availability" comment="Auto-added dynamic range" localSheetId="108">INDEX('T 9.9 (ctd)'!d__Chart7,,2)</definedName>
    <definedName name="d_P_Small_Availability" comment="Auto-added dynamic range">INDEX(d__Chart7,,2)</definedName>
    <definedName name="d_P_Small_Demand" comment="Auto-added dynamic range" localSheetId="151">INDEX('T 14.1 - 14.2'!d__Chart9,,1)</definedName>
    <definedName name="d_P_Small_Demand" comment="Auto-added dynamic range" localSheetId="156">INDEX(d__Chart9,,1)</definedName>
    <definedName name="d_P_Small_Demand" comment="Auto-added dynamic range" localSheetId="159">INDEX(d__Chart9,,1)</definedName>
    <definedName name="d_P_Small_Demand" comment="Auto-added dynamic range" localSheetId="171">INDEX(d__Chart9,,1)</definedName>
    <definedName name="d_P_Small_Demand" comment="Auto-added dynamic range" localSheetId="179">INDEX('T 17.10'!d__Chart9,,1)</definedName>
    <definedName name="d_P_Small_Demand" comment="Auto-added dynamic range" localSheetId="180">INDEX('T 17.11'!d__Chart9,,1)</definedName>
    <definedName name="d_P_Small_Demand" comment="Auto-added dynamic range" localSheetId="181">INDEX('T 17.12'!d__Chart9,,1)</definedName>
    <definedName name="d_P_Small_Demand" comment="Auto-added dynamic range" localSheetId="172">INDEX('T 17.2'!d__Chart9,,1)</definedName>
    <definedName name="d_P_Small_Demand" comment="Auto-added dynamic range" localSheetId="173">INDEX('T 17.3'!d__Chart9,,1)</definedName>
    <definedName name="d_P_Small_Demand" comment="Auto-added dynamic range" localSheetId="174">INDEX('T 17.4'!d__Chart9,,1)</definedName>
    <definedName name="d_P_Small_Demand" comment="Auto-added dynamic range" localSheetId="175">INDEX('T 17.5'!d__Chart9,,1)</definedName>
    <definedName name="d_P_Small_Demand" comment="Auto-added dynamic range" localSheetId="176">INDEX('T 17.6'!d__Chart9,,1)</definedName>
    <definedName name="d_P_Small_Demand" comment="Auto-added dynamic range" localSheetId="177">INDEX('T 17.7 &amp; 17.8'!d__Chart9,,1)</definedName>
    <definedName name="d_P_Small_Demand" comment="Auto-added dynamic range" localSheetId="178">INDEX('T 17.9'!d__Chart9,,1)</definedName>
    <definedName name="d_P_Small_Demand" comment="Auto-added dynamic range" localSheetId="109">INDEX('T 9.10_9.11'!d__Chart9,,1)</definedName>
    <definedName name="d_P_Small_Demand" comment="Auto-added dynamic range" localSheetId="110">INDEX('T 9.12'!d__Chart9,,1)</definedName>
    <definedName name="d_P_Small_Demand" comment="Auto-added dynamic range" localSheetId="111">INDEX('T 9.12 (ctd)'!d__Chart9,,1)</definedName>
    <definedName name="d_P_Small_Demand" comment="Auto-added dynamic range" localSheetId="102">INDEX('T 9.4'!d__Chart9,,1)</definedName>
    <definedName name="d_P_Small_Demand" comment="Auto-added dynamic range" localSheetId="103">INDEX('T 9.5'!d__Chart9,,1)</definedName>
    <definedName name="d_P_Small_Demand" comment="Auto-added dynamic range" localSheetId="104">INDEX('T 9.6'!d__Chart9,,1)</definedName>
    <definedName name="d_P_Small_Demand" comment="Auto-added dynamic range" localSheetId="107">INDEX('T 9.9'!d__Chart9,,1)</definedName>
    <definedName name="d_P_Small_Demand" comment="Auto-added dynamic range" localSheetId="108">INDEX('T 9.9 (ctd)'!d__Chart9,,1)</definedName>
    <definedName name="d_P_Small_Demand" comment="Auto-added dynamic range">INDEX(d__Chart9,,1)</definedName>
    <definedName name="d_P_Small_Spreads" comment="Auto-added dynamic range" localSheetId="151">INDEX('T 14.1 - 14.2'!d__Chart8,,1)</definedName>
    <definedName name="d_P_Small_Spreads" comment="Auto-added dynamic range" localSheetId="156">INDEX(d__Chart8,,1)</definedName>
    <definedName name="d_P_Small_Spreads" comment="Auto-added dynamic range" localSheetId="159">INDEX(d__Chart8,,1)</definedName>
    <definedName name="d_P_Small_Spreads" comment="Auto-added dynamic range" localSheetId="171">INDEX(d__Chart8,,1)</definedName>
    <definedName name="d_P_Small_Spreads" comment="Auto-added dynamic range" localSheetId="179">INDEX('T 17.10'!d__Chart8,,1)</definedName>
    <definedName name="d_P_Small_Spreads" comment="Auto-added dynamic range" localSheetId="180">INDEX('T 17.11'!d__Chart8,,1)</definedName>
    <definedName name="d_P_Small_Spreads" comment="Auto-added dynamic range" localSheetId="181">INDEX('T 17.12'!d__Chart8,,1)</definedName>
    <definedName name="d_P_Small_Spreads" comment="Auto-added dynamic range" localSheetId="172">INDEX('T 17.2'!d__Chart8,,1)</definedName>
    <definedName name="d_P_Small_Spreads" comment="Auto-added dynamic range" localSheetId="173">INDEX('T 17.3'!d__Chart8,,1)</definedName>
    <definedName name="d_P_Small_Spreads" comment="Auto-added dynamic range" localSheetId="174">INDEX('T 17.4'!d__Chart8,,1)</definedName>
    <definedName name="d_P_Small_Spreads" comment="Auto-added dynamic range" localSheetId="175">INDEX('T 17.5'!d__Chart8,,1)</definedName>
    <definedName name="d_P_Small_Spreads" comment="Auto-added dynamic range" localSheetId="176">INDEX('T 17.6'!d__Chart8,,1)</definedName>
    <definedName name="d_P_Small_Spreads" comment="Auto-added dynamic range" localSheetId="177">INDEX('T 17.7 &amp; 17.8'!d__Chart8,,1)</definedName>
    <definedName name="d_P_Small_Spreads" comment="Auto-added dynamic range" localSheetId="178">INDEX('T 17.9'!d__Chart8,,1)</definedName>
    <definedName name="d_P_Small_Spreads" comment="Auto-added dynamic range" localSheetId="109">INDEX('T 9.10_9.11'!d__Chart8,,1)</definedName>
    <definedName name="d_P_Small_Spreads" comment="Auto-added dynamic range" localSheetId="110">INDEX('T 9.12'!d__Chart8,,1)</definedName>
    <definedName name="d_P_Small_Spreads" comment="Auto-added dynamic range" localSheetId="111">INDEX('T 9.12 (ctd)'!d__Chart8,,1)</definedName>
    <definedName name="d_P_Small_Spreads" comment="Auto-added dynamic range" localSheetId="102">INDEX('T 9.4'!d__Chart8,,1)</definedName>
    <definedName name="d_P_Small_Spreads" comment="Auto-added dynamic range" localSheetId="103">INDEX('T 9.5'!d__Chart8,,1)</definedName>
    <definedName name="d_P_Small_Spreads" comment="Auto-added dynamic range" localSheetId="104">INDEX('T 9.6'!d__Chart8,,1)</definedName>
    <definedName name="d_P_Small_Spreads" comment="Auto-added dynamic range" localSheetId="107">INDEX('T 9.9'!d__Chart8,,1)</definedName>
    <definedName name="d_P_Small_Spreads" comment="Auto-added dynamic range" localSheetId="108">INDEX('T 9.9 (ctd)'!d__Chart8,,1)</definedName>
    <definedName name="d_P_Small_Spreads" comment="Auto-added dynamic range">INDEX(d__Chart8,,1)</definedName>
    <definedName name="d_P_Unsec_availability" comment="Auto-added dynamic range" localSheetId="151">INDEX('T 14.1 - 14.2'!d__Chart5,1,)</definedName>
    <definedName name="d_P_Unsec_availability" comment="Auto-added dynamic range" localSheetId="156">INDEX(d__Chart5,1,)</definedName>
    <definedName name="d_P_Unsec_availability" comment="Auto-added dynamic range" localSheetId="159">INDEX(d__Chart5,1,)</definedName>
    <definedName name="d_P_Unsec_availability" comment="Auto-added dynamic range" localSheetId="171">INDEX(d__Chart5,1,)</definedName>
    <definedName name="d_P_Unsec_availability" comment="Auto-added dynamic range" localSheetId="179">INDEX('T 17.10'!d__Chart5,1,)</definedName>
    <definedName name="d_P_Unsec_availability" comment="Auto-added dynamic range" localSheetId="180">INDEX('T 17.11'!d__Chart5,1,)</definedName>
    <definedName name="d_P_Unsec_availability" comment="Auto-added dynamic range" localSheetId="181">INDEX('T 17.12'!d__Chart5,1,)</definedName>
    <definedName name="d_P_Unsec_availability" comment="Auto-added dynamic range" localSheetId="172">INDEX('T 17.2'!d__Chart5,1,)</definedName>
    <definedName name="d_P_Unsec_availability" comment="Auto-added dynamic range" localSheetId="173">INDEX('T 17.3'!d__Chart5,1,)</definedName>
    <definedName name="d_P_Unsec_availability" comment="Auto-added dynamic range" localSheetId="174">INDEX('T 17.4'!d__Chart5,1,)</definedName>
    <definedName name="d_P_Unsec_availability" comment="Auto-added dynamic range" localSheetId="175">INDEX('T 17.5'!d__Chart5,1,)</definedName>
    <definedName name="d_P_Unsec_availability" comment="Auto-added dynamic range" localSheetId="176">INDEX('T 17.6'!d__Chart5,1,)</definedName>
    <definedName name="d_P_Unsec_availability" comment="Auto-added dynamic range" localSheetId="177">INDEX('T 17.7 &amp; 17.8'!d__Chart5,1,)</definedName>
    <definedName name="d_P_Unsec_availability" comment="Auto-added dynamic range" localSheetId="178">INDEX('T 17.9'!d__Chart5,1,)</definedName>
    <definedName name="d_P_Unsec_availability" comment="Auto-added dynamic range" localSheetId="109">INDEX('T 9.10_9.11'!d__Chart5,1,)</definedName>
    <definedName name="d_P_Unsec_availability" comment="Auto-added dynamic range" localSheetId="110">INDEX('T 9.12'!d__Chart5,1,)</definedName>
    <definedName name="d_P_Unsec_availability" comment="Auto-added dynamic range" localSheetId="111">INDEX('T 9.12 (ctd)'!d__Chart5,1,)</definedName>
    <definedName name="d_P_Unsec_availability" comment="Auto-added dynamic range" localSheetId="102">INDEX('T 9.4'!d__Chart5,1,)</definedName>
    <definedName name="d_P_Unsec_availability" comment="Auto-added dynamic range" localSheetId="103">INDEX('T 9.5'!d__Chart5,1,)</definedName>
    <definedName name="d_P_Unsec_availability" comment="Auto-added dynamic range" localSheetId="104">INDEX('T 9.6'!d__Chart5,1,)</definedName>
    <definedName name="d_P_Unsec_availability" comment="Auto-added dynamic range" localSheetId="107">INDEX('T 9.9'!d__Chart5,1,)</definedName>
    <definedName name="d_P_Unsec_availability" comment="Auto-added dynamic range" localSheetId="108">INDEX('T 9.9 (ctd)'!d__Chart5,1,)</definedName>
    <definedName name="d_P_Unsec_availability" comment="Auto-added dynamic range">INDEX(d__Chart5,1,)</definedName>
    <definedName name="d_Quarter__column_" comment="Auto-added dynamic range" localSheetId="151">#REF!:INDEX(#REF!,#REF!,#REF!)</definedName>
    <definedName name="d_Quarter__column_" comment="Auto-added dynamic range" localSheetId="156">#REF!:INDEX(#REF!,#REF!,#REF!)</definedName>
    <definedName name="d_Quarter__column_" comment="Auto-added dynamic range" localSheetId="159">#REF!:INDEX(#REF!,#REF!,#REF!)</definedName>
    <definedName name="d_Quarter__column_" comment="Auto-added dynamic range" localSheetId="171">#REF!:INDEX(#REF!,#REF!,#REF!)</definedName>
    <definedName name="d_Quarter__column_" comment="Auto-added dynamic range" localSheetId="179">#REF!:INDEX(#REF!,#REF!,#REF!)</definedName>
    <definedName name="d_Quarter__column_" comment="Auto-added dynamic range" localSheetId="180">#REF!:INDEX(#REF!,#REF!,#REF!)</definedName>
    <definedName name="d_Quarter__column_" comment="Auto-added dynamic range" localSheetId="181">#REF!:INDEX(#REF!,#REF!,#REF!)</definedName>
    <definedName name="d_Quarter__column_" comment="Auto-added dynamic range" localSheetId="172">#REF!:INDEX(#REF!,#REF!,#REF!)</definedName>
    <definedName name="d_Quarter__column_" comment="Auto-added dynamic range" localSheetId="173">#REF!:INDEX(#REF!,#REF!,#REF!)</definedName>
    <definedName name="d_Quarter__column_" comment="Auto-added dynamic range" localSheetId="174">#REF!:INDEX(#REF!,#REF!,#REF!)</definedName>
    <definedName name="d_Quarter__column_" comment="Auto-added dynamic range" localSheetId="175">#REF!:INDEX(#REF!,#REF!,#REF!)</definedName>
    <definedName name="d_Quarter__column_" comment="Auto-added dynamic range" localSheetId="176">#REF!:INDEX(#REF!,#REF!,#REF!)</definedName>
    <definedName name="d_Quarter__column_" comment="Auto-added dynamic range" localSheetId="177">#REF!:INDEX(#REF!,#REF!,#REF!)</definedName>
    <definedName name="d_Quarter__column_" comment="Auto-added dynamic range" localSheetId="178">#REF!:INDEX(#REF!,#REF!,#REF!)</definedName>
    <definedName name="d_Quarter__column_" comment="Auto-added dynamic range" localSheetId="109">#REF!:INDEX(#REF!,#REF!,#REF!)</definedName>
    <definedName name="d_Quarter__column_" comment="Auto-added dynamic range" localSheetId="110">#REF!:INDEX(#REF!,#REF!,#REF!)</definedName>
    <definedName name="d_Quarter__column_" comment="Auto-added dynamic range" localSheetId="111">#REF!:INDEX(#REF!,#REF!,#REF!)</definedName>
    <definedName name="d_Quarter__column_" comment="Auto-added dynamic range" localSheetId="102">#REF!:INDEX(#REF!,#REF!,#REF!)</definedName>
    <definedName name="d_Quarter__column_" comment="Auto-added dynamic range" localSheetId="103">#REF!:INDEX(#REF!,#REF!,#REF!)</definedName>
    <definedName name="d_Quarter__column_" comment="Auto-added dynamic range" localSheetId="104">#REF!:INDEX(#REF!,#REF!,#REF!)</definedName>
    <definedName name="d_Quarter__column_" comment="Auto-added dynamic range" localSheetId="107">#REF!:INDEX(#REF!,#REF!,#REF!)</definedName>
    <definedName name="d_Quarter__column_" comment="Auto-added dynamic range" localSheetId="108">#REF!:INDEX(#REF!,#REF!,#REF!)</definedName>
    <definedName name="d_Quarter__column_" comment="Auto-added dynamic range">#REF!:INDEX(#REF!,#REF!,#REF!)</definedName>
    <definedName name="d_Quarter_Corp" comment="Auto-added dynamic range" localSheetId="151">INDEX('T 14.1 - 14.2'!d__Chart7,,1)</definedName>
    <definedName name="d_Quarter_Corp" comment="Auto-added dynamic range" localSheetId="156">INDEX(d__Chart7,,1)</definedName>
    <definedName name="d_Quarter_Corp" comment="Auto-added dynamic range" localSheetId="159">INDEX(d__Chart7,,1)</definedName>
    <definedName name="d_Quarter_Corp" comment="Auto-added dynamic range" localSheetId="171">INDEX(d__Chart7,,1)</definedName>
    <definedName name="d_Quarter_Corp" comment="Auto-added dynamic range" localSheetId="179">INDEX('T 17.10'!d__Chart7,,1)</definedName>
    <definedName name="d_Quarter_Corp" comment="Auto-added dynamic range" localSheetId="180">INDEX('T 17.11'!d__Chart7,,1)</definedName>
    <definedName name="d_Quarter_Corp" comment="Auto-added dynamic range" localSheetId="181">INDEX('T 17.12'!d__Chart7,,1)</definedName>
    <definedName name="d_Quarter_Corp" comment="Auto-added dynamic range" localSheetId="172">INDEX('T 17.2'!d__Chart7,,1)</definedName>
    <definedName name="d_Quarter_Corp" comment="Auto-added dynamic range" localSheetId="173">INDEX('T 17.3'!d__Chart7,,1)</definedName>
    <definedName name="d_Quarter_Corp" comment="Auto-added dynamic range" localSheetId="174">INDEX('T 17.4'!d__Chart7,,1)</definedName>
    <definedName name="d_Quarter_Corp" comment="Auto-added dynamic range" localSheetId="175">INDEX('T 17.5'!d__Chart7,,1)</definedName>
    <definedName name="d_Quarter_Corp" comment="Auto-added dynamic range" localSheetId="176">INDEX('T 17.6'!d__Chart7,,1)</definedName>
    <definedName name="d_Quarter_Corp" comment="Auto-added dynamic range" localSheetId="177">INDEX('T 17.7 &amp; 17.8'!d__Chart7,,1)</definedName>
    <definedName name="d_Quarter_Corp" comment="Auto-added dynamic range" localSheetId="178">INDEX('T 17.9'!d__Chart7,,1)</definedName>
    <definedName name="d_Quarter_Corp" comment="Auto-added dynamic range" localSheetId="109">INDEX('T 9.10_9.11'!d__Chart7,,1)</definedName>
    <definedName name="d_Quarter_Corp" comment="Auto-added dynamic range" localSheetId="110">INDEX('T 9.12'!d__Chart7,,1)</definedName>
    <definedName name="d_Quarter_Corp" comment="Auto-added dynamic range" localSheetId="111">INDEX('T 9.12 (ctd)'!d__Chart7,,1)</definedName>
    <definedName name="d_Quarter_Corp" comment="Auto-added dynamic range" localSheetId="102">INDEX('T 9.4'!d__Chart7,,1)</definedName>
    <definedName name="d_Quarter_Corp" comment="Auto-added dynamic range" localSheetId="103">INDEX('T 9.5'!d__Chart7,,1)</definedName>
    <definedName name="d_Quarter_Corp" comment="Auto-added dynamic range" localSheetId="104">INDEX('T 9.6'!d__Chart7,,1)</definedName>
    <definedName name="d_Quarter_Corp" comment="Auto-added dynamic range" localSheetId="107">INDEX('T 9.9'!d__Chart7,,1)</definedName>
    <definedName name="d_Quarter_Corp" comment="Auto-added dynamic range" localSheetId="108">INDEX('T 9.9 (ctd)'!d__Chart7,,1)</definedName>
    <definedName name="d_Quarter_Corp" comment="Auto-added dynamic range">INDEX(d__Chart7,,1)</definedName>
    <definedName name="d_Quarter_HHsec" comment="Auto-added dynamic range" localSheetId="151">INDEX('T 14.1 - 14.2'!d__Chart1,,1)</definedName>
    <definedName name="d_Quarter_HHsec" comment="Auto-added dynamic range" localSheetId="156">INDEX('T 15.7'!d__Chart1,,1)</definedName>
    <definedName name="d_Quarter_HHsec" comment="Auto-added dynamic range" localSheetId="159">INDEX('T 15.9'!d__Chart1,,1)</definedName>
    <definedName name="d_Quarter_HHsec" comment="Auto-added dynamic range" localSheetId="171">INDEX('T 17.1'!d__Chart1,,1)</definedName>
    <definedName name="d_Quarter_HHsec" comment="Auto-added dynamic range" localSheetId="179">INDEX('T 17.10'!d__Chart1,,1)</definedName>
    <definedName name="d_Quarter_HHsec" comment="Auto-added dynamic range" localSheetId="180">INDEX('T 17.11'!d__Chart1,,1)</definedName>
    <definedName name="d_Quarter_HHsec" comment="Auto-added dynamic range" localSheetId="181">INDEX('T 17.12'!d__Chart1,,1)</definedName>
    <definedName name="d_Quarter_HHsec" comment="Auto-added dynamic range" localSheetId="172">INDEX('T 17.2'!d__Chart1,,1)</definedName>
    <definedName name="d_Quarter_HHsec" comment="Auto-added dynamic range" localSheetId="173">INDEX('T 17.3'!d__Chart1,,1)</definedName>
    <definedName name="d_Quarter_HHsec" comment="Auto-added dynamic range" localSheetId="174">INDEX('T 17.4'!d__Chart1,,1)</definedName>
    <definedName name="d_Quarter_HHsec" comment="Auto-added dynamic range" localSheetId="175">INDEX('T 17.5'!d__Chart1,,1)</definedName>
    <definedName name="d_Quarter_HHsec" comment="Auto-added dynamic range" localSheetId="176">INDEX('T 17.6'!d__Chart1,,1)</definedName>
    <definedName name="d_Quarter_HHsec" comment="Auto-added dynamic range" localSheetId="177">INDEX('T 17.7 &amp; 17.8'!d__Chart1,,1)</definedName>
    <definedName name="d_Quarter_HHsec" comment="Auto-added dynamic range" localSheetId="178">INDEX('T 17.9'!d__Chart1,,1)</definedName>
    <definedName name="d_Quarter_HHsec" comment="Auto-added dynamic range" localSheetId="109">INDEX('T 9.10_9.11'!d__Chart1,,1)</definedName>
    <definedName name="d_Quarter_HHsec" comment="Auto-added dynamic range" localSheetId="110">INDEX('T 9.12'!d__Chart1,,1)</definedName>
    <definedName name="d_Quarter_HHsec" comment="Auto-added dynamic range" localSheetId="111">INDEX('T 9.12 (ctd)'!d__Chart1,,1)</definedName>
    <definedName name="d_Quarter_HHsec" comment="Auto-added dynamic range" localSheetId="102">INDEX('T 9.4'!d__Chart1,,1)</definedName>
    <definedName name="d_Quarter_HHsec" comment="Auto-added dynamic range" localSheetId="103">INDEX('T 9.5'!d__Chart1,,1)</definedName>
    <definedName name="d_Quarter_HHsec" comment="Auto-added dynamic range" localSheetId="104">INDEX('T 9.6'!d__Chart1,,1)</definedName>
    <definedName name="d_Quarter_HHsec" comment="Auto-added dynamic range" localSheetId="107">INDEX('T 9.9'!d__Chart1,,1)</definedName>
    <definedName name="d_Quarter_HHsec" comment="Auto-added dynamic range" localSheetId="108">INDEX('T 9.9 (ctd)'!d__Chart1,,1)</definedName>
    <definedName name="d_Quarter_HHsec" comment="Auto-added dynamic range">INDEX(d__Chart1,,1)</definedName>
    <definedName name="d_Quarter_Unsec" comment="Auto-added dynamic range" localSheetId="151">INDEX('T 14.1 - 14.2'!d__Chart6_LA,,1)</definedName>
    <definedName name="d_Quarter_Unsec" comment="Auto-added dynamic range" localSheetId="156">INDEX(d__Chart6_LA,,1)</definedName>
    <definedName name="d_Quarter_Unsec" comment="Auto-added dynamic range" localSheetId="159">INDEX(d__Chart6_LA,,1)</definedName>
    <definedName name="d_Quarter_Unsec" comment="Auto-added dynamic range" localSheetId="171">INDEX(d__Chart6_LA,,1)</definedName>
    <definedName name="d_Quarter_Unsec" comment="Auto-added dynamic range" localSheetId="179">INDEX('T 17.10'!d__Chart6_LA,,1)</definedName>
    <definedName name="d_Quarter_Unsec" comment="Auto-added dynamic range" localSheetId="180">INDEX('T 17.11'!d__Chart6_LA,,1)</definedName>
    <definedName name="d_Quarter_Unsec" comment="Auto-added dynamic range" localSheetId="181">INDEX('T 17.12'!d__Chart6_LA,,1)</definedName>
    <definedName name="d_Quarter_Unsec" comment="Auto-added dynamic range" localSheetId="172">INDEX('T 17.2'!d__Chart6_LA,,1)</definedName>
    <definedName name="d_Quarter_Unsec" comment="Auto-added dynamic range" localSheetId="173">INDEX('T 17.3'!d__Chart6_LA,,1)</definedName>
    <definedName name="d_Quarter_Unsec" comment="Auto-added dynamic range" localSheetId="174">INDEX('T 17.4'!d__Chart6_LA,,1)</definedName>
    <definedName name="d_Quarter_Unsec" comment="Auto-added dynamic range" localSheetId="175">INDEX('T 17.5'!d__Chart6_LA,,1)</definedName>
    <definedName name="d_Quarter_Unsec" comment="Auto-added dynamic range" localSheetId="176">INDEX('T 17.6'!d__Chart6_LA,,1)</definedName>
    <definedName name="d_Quarter_Unsec" comment="Auto-added dynamic range" localSheetId="177">INDEX('T 17.7 &amp; 17.8'!d__Chart6_LA,,1)</definedName>
    <definedName name="d_Quarter_Unsec" comment="Auto-added dynamic range" localSheetId="178">INDEX('T 17.9'!d__Chart6_LA,,1)</definedName>
    <definedName name="d_Quarter_Unsec" comment="Auto-added dynamic range" localSheetId="109">INDEX('T 9.10_9.11'!d__Chart6_LA,,1)</definedName>
    <definedName name="d_Quarter_Unsec" comment="Auto-added dynamic range" localSheetId="110">INDEX('T 9.12'!d__Chart6_LA,,1)</definedName>
    <definedName name="d_Quarter_Unsec" comment="Auto-added dynamic range" localSheetId="111">INDEX('T 9.12 (ctd)'!d__Chart6_LA,,1)</definedName>
    <definedName name="d_Quarter_Unsec" comment="Auto-added dynamic range" localSheetId="102">INDEX('T 9.4'!d__Chart6_LA,,1)</definedName>
    <definedName name="d_Quarter_Unsec" comment="Auto-added dynamic range" localSheetId="103">INDEX('T 9.5'!d__Chart6_LA,,1)</definedName>
    <definedName name="d_Quarter_Unsec" comment="Auto-added dynamic range" localSheetId="104">INDEX('T 9.6'!d__Chart6_LA,,1)</definedName>
    <definedName name="d_Quarter_Unsec" comment="Auto-added dynamic range" localSheetId="107">INDEX('T 9.9'!d__Chart6_LA,,1)</definedName>
    <definedName name="d_Quarter_Unsec" comment="Auto-added dynamic range" localSheetId="108">INDEX('T 9.9 (ctd)'!d__Chart6_LA,,1)</definedName>
    <definedName name="d_Quarter_Unsec" comment="Auto-added dynamic range">INDEX(d__Chart6_LA,,1)</definedName>
    <definedName name="D_S" localSheetId="151">#REF!</definedName>
    <definedName name="D_S" localSheetId="156">#REF!</definedName>
    <definedName name="D_S" localSheetId="159">#REF!</definedName>
    <definedName name="D_S" localSheetId="171">#REF!</definedName>
    <definedName name="D_S" localSheetId="179">#REF!</definedName>
    <definedName name="D_S" localSheetId="180">#REF!</definedName>
    <definedName name="D_S" localSheetId="181">#REF!</definedName>
    <definedName name="D_S" localSheetId="172">#REF!</definedName>
    <definedName name="D_S" localSheetId="173">#REF!</definedName>
    <definedName name="D_S" localSheetId="174">#REF!</definedName>
    <definedName name="D_S" localSheetId="175">#REF!</definedName>
    <definedName name="D_S" localSheetId="176">#REF!</definedName>
    <definedName name="D_S" localSheetId="177">#REF!</definedName>
    <definedName name="D_S" localSheetId="178">#REF!</definedName>
    <definedName name="D_S" localSheetId="109">#REF!</definedName>
    <definedName name="D_S" localSheetId="110">#REF!</definedName>
    <definedName name="D_S" localSheetId="111">#REF!</definedName>
    <definedName name="D_S" localSheetId="102">#REF!</definedName>
    <definedName name="D_S" localSheetId="103">#REF!</definedName>
    <definedName name="D_S" localSheetId="104">#REF!</definedName>
    <definedName name="D_S" localSheetId="107">#REF!</definedName>
    <definedName name="D_S" localSheetId="108">#REF!</definedName>
    <definedName name="D_S">#REF!</definedName>
    <definedName name="d_Spreads_on_credit_card_N" comment="Auto-added dynamic range" localSheetId="151">INDEX('T 14.1 - 14.2'!d__Chart6_Spreads,,2)</definedName>
    <definedName name="d_Spreads_on_credit_card_N" comment="Auto-added dynamic range" localSheetId="156">INDEX(d__Chart6_Spreads,,2)</definedName>
    <definedName name="d_Spreads_on_credit_card_N" comment="Auto-added dynamic range" localSheetId="159">INDEX(d__Chart6_Spreads,,2)</definedName>
    <definedName name="d_Spreads_on_credit_card_N" comment="Auto-added dynamic range" localSheetId="171">INDEX(d__Chart6_Spreads,,2)</definedName>
    <definedName name="d_Spreads_on_credit_card_N" comment="Auto-added dynamic range" localSheetId="179">INDEX('T 17.10'!d__Chart6_Spreads,,2)</definedName>
    <definedName name="d_Spreads_on_credit_card_N" comment="Auto-added dynamic range" localSheetId="180">INDEX('T 17.11'!d__Chart6_Spreads,,2)</definedName>
    <definedName name="d_Spreads_on_credit_card_N" comment="Auto-added dynamic range" localSheetId="181">INDEX('T 17.12'!d__Chart6_Spreads,,2)</definedName>
    <definedName name="d_Spreads_on_credit_card_N" comment="Auto-added dynamic range" localSheetId="172">INDEX('T 17.2'!d__Chart6_Spreads,,2)</definedName>
    <definedName name="d_Spreads_on_credit_card_N" comment="Auto-added dynamic range" localSheetId="173">INDEX('T 17.3'!d__Chart6_Spreads,,2)</definedName>
    <definedName name="d_Spreads_on_credit_card_N" comment="Auto-added dynamic range" localSheetId="174">INDEX('T 17.4'!d__Chart6_Spreads,,2)</definedName>
    <definedName name="d_Spreads_on_credit_card_N" comment="Auto-added dynamic range" localSheetId="175">INDEX('T 17.5'!d__Chart6_Spreads,,2)</definedName>
    <definedName name="d_Spreads_on_credit_card_N" comment="Auto-added dynamic range" localSheetId="176">INDEX('T 17.6'!d__Chart6_Spreads,,2)</definedName>
    <definedName name="d_Spreads_on_credit_card_N" comment="Auto-added dynamic range" localSheetId="177">INDEX('T 17.7 &amp; 17.8'!d__Chart6_Spreads,,2)</definedName>
    <definedName name="d_Spreads_on_credit_card_N" comment="Auto-added dynamic range" localSheetId="178">INDEX('T 17.9'!d__Chart6_Spreads,,2)</definedName>
    <definedName name="d_Spreads_on_credit_card_N" comment="Auto-added dynamic range" localSheetId="109">INDEX('T 9.10_9.11'!d__Chart6_Spreads,,2)</definedName>
    <definedName name="d_Spreads_on_credit_card_N" comment="Auto-added dynamic range" localSheetId="110">INDEX('T 9.12'!d__Chart6_Spreads,,2)</definedName>
    <definedName name="d_Spreads_on_credit_card_N" comment="Auto-added dynamic range" localSheetId="111">INDEX('T 9.12 (ctd)'!d__Chart6_Spreads,,2)</definedName>
    <definedName name="d_Spreads_on_credit_card_N" comment="Auto-added dynamic range" localSheetId="102">INDEX('T 9.4'!d__Chart6_Spreads,,2)</definedName>
    <definedName name="d_Spreads_on_credit_card_N" comment="Auto-added dynamic range" localSheetId="103">INDEX('T 9.5'!d__Chart6_Spreads,,2)</definedName>
    <definedName name="d_Spreads_on_credit_card_N" comment="Auto-added dynamic range" localSheetId="104">INDEX('T 9.6'!d__Chart6_Spreads,,2)</definedName>
    <definedName name="d_Spreads_on_credit_card_N" comment="Auto-added dynamic range" localSheetId="107">INDEX('T 9.9'!d__Chart6_Spreads,,2)</definedName>
    <definedName name="d_Spreads_on_credit_card_N" comment="Auto-added dynamic range" localSheetId="108">INDEX('T 9.9 (ctd)'!d__Chart6_Spreads,,2)</definedName>
    <definedName name="d_Spreads_on_credit_card_N" comment="Auto-added dynamic range">INDEX(d__Chart6_Spreads,,2)</definedName>
    <definedName name="d_Spreads_on_credit_card_P" comment="Auto-added dynamic range" localSheetId="151">INDEX('T 14.1 - 14.2'!d__Chart6_Spreads,,1)</definedName>
    <definedName name="d_Spreads_on_credit_card_P" comment="Auto-added dynamic range" localSheetId="156">INDEX(d__Chart6_Spreads,,1)</definedName>
    <definedName name="d_Spreads_on_credit_card_P" comment="Auto-added dynamic range" localSheetId="159">INDEX(d__Chart6_Spreads,,1)</definedName>
    <definedName name="d_Spreads_on_credit_card_P" comment="Auto-added dynamic range" localSheetId="171">INDEX(d__Chart6_Spreads,,1)</definedName>
    <definedName name="d_Spreads_on_credit_card_P" comment="Auto-added dynamic range" localSheetId="179">INDEX('T 17.10'!d__Chart6_Spreads,,1)</definedName>
    <definedName name="d_Spreads_on_credit_card_P" comment="Auto-added dynamic range" localSheetId="180">INDEX('T 17.11'!d__Chart6_Spreads,,1)</definedName>
    <definedName name="d_Spreads_on_credit_card_P" comment="Auto-added dynamic range" localSheetId="181">INDEX('T 17.12'!d__Chart6_Spreads,,1)</definedName>
    <definedName name="d_Spreads_on_credit_card_P" comment="Auto-added dynamic range" localSheetId="172">INDEX('T 17.2'!d__Chart6_Spreads,,1)</definedName>
    <definedName name="d_Spreads_on_credit_card_P" comment="Auto-added dynamic range" localSheetId="173">INDEX('T 17.3'!d__Chart6_Spreads,,1)</definedName>
    <definedName name="d_Spreads_on_credit_card_P" comment="Auto-added dynamic range" localSheetId="174">INDEX('T 17.4'!d__Chart6_Spreads,,1)</definedName>
    <definedName name="d_Spreads_on_credit_card_P" comment="Auto-added dynamic range" localSheetId="175">INDEX('T 17.5'!d__Chart6_Spreads,,1)</definedName>
    <definedName name="d_Spreads_on_credit_card_P" comment="Auto-added dynamic range" localSheetId="176">INDEX('T 17.6'!d__Chart6_Spreads,,1)</definedName>
    <definedName name="d_Spreads_on_credit_card_P" comment="Auto-added dynamic range" localSheetId="177">INDEX('T 17.7 &amp; 17.8'!d__Chart6_Spreads,,1)</definedName>
    <definedName name="d_Spreads_on_credit_card_P" comment="Auto-added dynamic range" localSheetId="178">INDEX('T 17.9'!d__Chart6_Spreads,,1)</definedName>
    <definedName name="d_Spreads_on_credit_card_P" comment="Auto-added dynamic range" localSheetId="109">INDEX('T 9.10_9.11'!d__Chart6_Spreads,,1)</definedName>
    <definedName name="d_Spreads_on_credit_card_P" comment="Auto-added dynamic range" localSheetId="110">INDEX('T 9.12'!d__Chart6_Spreads,,1)</definedName>
    <definedName name="d_Spreads_on_credit_card_P" comment="Auto-added dynamic range" localSheetId="111">INDEX('T 9.12 (ctd)'!d__Chart6_Spreads,,1)</definedName>
    <definedName name="d_Spreads_on_credit_card_P" comment="Auto-added dynamic range" localSheetId="102">INDEX('T 9.4'!d__Chart6_Spreads,,1)</definedName>
    <definedName name="d_Spreads_on_credit_card_P" comment="Auto-added dynamic range" localSheetId="103">INDEX('T 9.5'!d__Chart6_Spreads,,1)</definedName>
    <definedName name="d_Spreads_on_credit_card_P" comment="Auto-added dynamic range" localSheetId="104">INDEX('T 9.6'!d__Chart6_Spreads,,1)</definedName>
    <definedName name="d_Spreads_on_credit_card_P" comment="Auto-added dynamic range" localSheetId="107">INDEX('T 9.9'!d__Chart6_Spreads,,1)</definedName>
    <definedName name="d_Spreads_on_credit_card_P" comment="Auto-added dynamic range" localSheetId="108">INDEX('T 9.9 (ctd)'!d__Chart6_Spreads,,1)</definedName>
    <definedName name="d_Spreads_on_credit_card_P" comment="Auto-added dynamic range">INDEX(d__Chart6_Spreads,,1)</definedName>
    <definedName name="d_Spreads_on_other_pccs_core_unsecured_N" comment="Auto-added dynamic range" localSheetId="151">INDEX('T 14.1 - 14.2'!d__Chart6_Spreads,,4)</definedName>
    <definedName name="d_Spreads_on_other_pccs_core_unsecured_N" comment="Auto-added dynamic range" localSheetId="156">INDEX(d__Chart6_Spreads,,4)</definedName>
    <definedName name="d_Spreads_on_other_pccs_core_unsecured_N" comment="Auto-added dynamic range" localSheetId="159">INDEX(d__Chart6_Spreads,,4)</definedName>
    <definedName name="d_Spreads_on_other_pccs_core_unsecured_N" comment="Auto-added dynamic range" localSheetId="171">INDEX(d__Chart6_Spreads,,4)</definedName>
    <definedName name="d_Spreads_on_other_pccs_core_unsecured_N" comment="Auto-added dynamic range" localSheetId="179">INDEX('T 17.10'!d__Chart6_Spreads,,4)</definedName>
    <definedName name="d_Spreads_on_other_pccs_core_unsecured_N" comment="Auto-added dynamic range" localSheetId="180">INDEX('T 17.11'!d__Chart6_Spreads,,4)</definedName>
    <definedName name="d_Spreads_on_other_pccs_core_unsecured_N" comment="Auto-added dynamic range" localSheetId="181">INDEX('T 17.12'!d__Chart6_Spreads,,4)</definedName>
    <definedName name="d_Spreads_on_other_pccs_core_unsecured_N" comment="Auto-added dynamic range" localSheetId="172">INDEX('T 17.2'!d__Chart6_Spreads,,4)</definedName>
    <definedName name="d_Spreads_on_other_pccs_core_unsecured_N" comment="Auto-added dynamic range" localSheetId="173">INDEX('T 17.3'!d__Chart6_Spreads,,4)</definedName>
    <definedName name="d_Spreads_on_other_pccs_core_unsecured_N" comment="Auto-added dynamic range" localSheetId="174">INDEX('T 17.4'!d__Chart6_Spreads,,4)</definedName>
    <definedName name="d_Spreads_on_other_pccs_core_unsecured_N" comment="Auto-added dynamic range" localSheetId="175">INDEX('T 17.5'!d__Chart6_Spreads,,4)</definedName>
    <definedName name="d_Spreads_on_other_pccs_core_unsecured_N" comment="Auto-added dynamic range" localSheetId="176">INDEX('T 17.6'!d__Chart6_Spreads,,4)</definedName>
    <definedName name="d_Spreads_on_other_pccs_core_unsecured_N" comment="Auto-added dynamic range" localSheetId="177">INDEX('T 17.7 &amp; 17.8'!d__Chart6_Spreads,,4)</definedName>
    <definedName name="d_Spreads_on_other_pccs_core_unsecured_N" comment="Auto-added dynamic range" localSheetId="178">INDEX('T 17.9'!d__Chart6_Spreads,,4)</definedName>
    <definedName name="d_Spreads_on_other_pccs_core_unsecured_N" comment="Auto-added dynamic range" localSheetId="109">INDEX('T 9.10_9.11'!d__Chart6_Spreads,,4)</definedName>
    <definedName name="d_Spreads_on_other_pccs_core_unsecured_N" comment="Auto-added dynamic range" localSheetId="110">INDEX('T 9.12'!d__Chart6_Spreads,,4)</definedName>
    <definedName name="d_Spreads_on_other_pccs_core_unsecured_N" comment="Auto-added dynamic range" localSheetId="111">INDEX('T 9.12 (ctd)'!d__Chart6_Spreads,,4)</definedName>
    <definedName name="d_Spreads_on_other_pccs_core_unsecured_N" comment="Auto-added dynamic range" localSheetId="102">INDEX('T 9.4'!d__Chart6_Spreads,,4)</definedName>
    <definedName name="d_Spreads_on_other_pccs_core_unsecured_N" comment="Auto-added dynamic range" localSheetId="103">INDEX('T 9.5'!d__Chart6_Spreads,,4)</definedName>
    <definedName name="d_Spreads_on_other_pccs_core_unsecured_N" comment="Auto-added dynamic range" localSheetId="104">INDEX('T 9.6'!d__Chart6_Spreads,,4)</definedName>
    <definedName name="d_Spreads_on_other_pccs_core_unsecured_N" comment="Auto-added dynamic range" localSheetId="107">INDEX('T 9.9'!d__Chart6_Spreads,,4)</definedName>
    <definedName name="d_Spreads_on_other_pccs_core_unsecured_N" comment="Auto-added dynamic range" localSheetId="108">INDEX('T 9.9 (ctd)'!d__Chart6_Spreads,,4)</definedName>
    <definedName name="d_Spreads_on_other_pccs_core_unsecured_N" comment="Auto-added dynamic range">INDEX(d__Chart6_Spreads,,4)</definedName>
    <definedName name="d_Spreads_on_other_pccs_core_unsecured_P" comment="Auto-added dynamic range" localSheetId="151">INDEX('T 14.1 - 14.2'!d__Chart6_Spreads,,3)</definedName>
    <definedName name="d_Spreads_on_other_pccs_core_unsecured_P" comment="Auto-added dynamic range" localSheetId="156">INDEX(d__Chart6_Spreads,,3)</definedName>
    <definedName name="d_Spreads_on_other_pccs_core_unsecured_P" comment="Auto-added dynamic range" localSheetId="159">INDEX(d__Chart6_Spreads,,3)</definedName>
    <definedName name="d_Spreads_on_other_pccs_core_unsecured_P" comment="Auto-added dynamic range" localSheetId="171">INDEX(d__Chart6_Spreads,,3)</definedName>
    <definedName name="d_Spreads_on_other_pccs_core_unsecured_P" comment="Auto-added dynamic range" localSheetId="179">INDEX('T 17.10'!d__Chart6_Spreads,,3)</definedName>
    <definedName name="d_Spreads_on_other_pccs_core_unsecured_P" comment="Auto-added dynamic range" localSheetId="180">INDEX('T 17.11'!d__Chart6_Spreads,,3)</definedName>
    <definedName name="d_Spreads_on_other_pccs_core_unsecured_P" comment="Auto-added dynamic range" localSheetId="181">INDEX('T 17.12'!d__Chart6_Spreads,,3)</definedName>
    <definedName name="d_Spreads_on_other_pccs_core_unsecured_P" comment="Auto-added dynamic range" localSheetId="172">INDEX('T 17.2'!d__Chart6_Spreads,,3)</definedName>
    <definedName name="d_Spreads_on_other_pccs_core_unsecured_P" comment="Auto-added dynamic range" localSheetId="173">INDEX('T 17.3'!d__Chart6_Spreads,,3)</definedName>
    <definedName name="d_Spreads_on_other_pccs_core_unsecured_P" comment="Auto-added dynamic range" localSheetId="174">INDEX('T 17.4'!d__Chart6_Spreads,,3)</definedName>
    <definedName name="d_Spreads_on_other_pccs_core_unsecured_P" comment="Auto-added dynamic range" localSheetId="175">INDEX('T 17.5'!d__Chart6_Spreads,,3)</definedName>
    <definedName name="d_Spreads_on_other_pccs_core_unsecured_P" comment="Auto-added dynamic range" localSheetId="176">INDEX('T 17.6'!d__Chart6_Spreads,,3)</definedName>
    <definedName name="d_Spreads_on_other_pccs_core_unsecured_P" comment="Auto-added dynamic range" localSheetId="177">INDEX('T 17.7 &amp; 17.8'!d__Chart6_Spreads,,3)</definedName>
    <definedName name="d_Spreads_on_other_pccs_core_unsecured_P" comment="Auto-added dynamic range" localSheetId="178">INDEX('T 17.9'!d__Chart6_Spreads,,3)</definedName>
    <definedName name="d_Spreads_on_other_pccs_core_unsecured_P" comment="Auto-added dynamic range" localSheetId="109">INDEX('T 9.10_9.11'!d__Chart6_Spreads,,3)</definedName>
    <definedName name="d_Spreads_on_other_pccs_core_unsecured_P" comment="Auto-added dynamic range" localSheetId="110">INDEX('T 9.12'!d__Chart6_Spreads,,3)</definedName>
    <definedName name="d_Spreads_on_other_pccs_core_unsecured_P" comment="Auto-added dynamic range" localSheetId="111">INDEX('T 9.12 (ctd)'!d__Chart6_Spreads,,3)</definedName>
    <definedName name="d_Spreads_on_other_pccs_core_unsecured_P" comment="Auto-added dynamic range" localSheetId="102">INDEX('T 9.4'!d__Chart6_Spreads,,3)</definedName>
    <definedName name="d_Spreads_on_other_pccs_core_unsecured_P" comment="Auto-added dynamic range" localSheetId="103">INDEX('T 9.5'!d__Chart6_Spreads,,3)</definedName>
    <definedName name="d_Spreads_on_other_pccs_core_unsecured_P" comment="Auto-added dynamic range" localSheetId="104">INDEX('T 9.6'!d__Chart6_Spreads,,3)</definedName>
    <definedName name="d_Spreads_on_other_pccs_core_unsecured_P" comment="Auto-added dynamic range" localSheetId="107">INDEX('T 9.9'!d__Chart6_Spreads,,3)</definedName>
    <definedName name="d_Spreads_on_other_pccs_core_unsecured_P" comment="Auto-added dynamic range" localSheetId="108">INDEX('T 9.9 (ctd)'!d__Chart6_Spreads,,3)</definedName>
    <definedName name="d_Spreads_on_other_pccs_core_unsecured_P" comment="Auto-added dynamic range">INDEX(d__Chart6_Spreads,,3)</definedName>
    <definedName name="D_SRM" localSheetId="151">#REF!</definedName>
    <definedName name="D_SRM" localSheetId="156">#REF!</definedName>
    <definedName name="D_SRM" localSheetId="159">#REF!</definedName>
    <definedName name="D_SRM" localSheetId="171">#REF!</definedName>
    <definedName name="D_SRM" localSheetId="179">#REF!</definedName>
    <definedName name="D_SRM" localSheetId="180">#REF!</definedName>
    <definedName name="D_SRM" localSheetId="181">#REF!</definedName>
    <definedName name="D_SRM" localSheetId="172">#REF!</definedName>
    <definedName name="D_SRM" localSheetId="173">#REF!</definedName>
    <definedName name="D_SRM" localSheetId="174">#REF!</definedName>
    <definedName name="D_SRM" localSheetId="175">#REF!</definedName>
    <definedName name="D_SRM" localSheetId="176">#REF!</definedName>
    <definedName name="D_SRM" localSheetId="177">#REF!</definedName>
    <definedName name="D_SRM" localSheetId="178">#REF!</definedName>
    <definedName name="D_SRM" localSheetId="109">#REF!</definedName>
    <definedName name="D_SRM" localSheetId="110">#REF!</definedName>
    <definedName name="D_SRM" localSheetId="111">#REF!</definedName>
    <definedName name="D_SRM" localSheetId="102">#REF!</definedName>
    <definedName name="D_SRM" localSheetId="103">#REF!</definedName>
    <definedName name="D_SRM" localSheetId="104">#REF!</definedName>
    <definedName name="D_SRM" localSheetId="107">#REF!</definedName>
    <definedName name="D_SRM" localSheetId="108">#REF!</definedName>
    <definedName name="D_SRM">#REF!</definedName>
    <definedName name="D_SY" localSheetId="151">#REF!</definedName>
    <definedName name="D_SY" localSheetId="156">#REF!</definedName>
    <definedName name="D_SY" localSheetId="159">#REF!</definedName>
    <definedName name="D_SY" localSheetId="171">#REF!</definedName>
    <definedName name="D_SY" localSheetId="179">#REF!</definedName>
    <definedName name="D_SY" localSheetId="180">#REF!</definedName>
    <definedName name="D_SY" localSheetId="181">#REF!</definedName>
    <definedName name="D_SY" localSheetId="172">#REF!</definedName>
    <definedName name="D_SY" localSheetId="173">#REF!</definedName>
    <definedName name="D_SY" localSheetId="174">#REF!</definedName>
    <definedName name="D_SY" localSheetId="175">#REF!</definedName>
    <definedName name="D_SY" localSheetId="176">#REF!</definedName>
    <definedName name="D_SY" localSheetId="177">#REF!</definedName>
    <definedName name="D_SY" localSheetId="178">#REF!</definedName>
    <definedName name="D_SY" localSheetId="109">#REF!</definedName>
    <definedName name="D_SY" localSheetId="110">#REF!</definedName>
    <definedName name="D_SY" localSheetId="111">#REF!</definedName>
    <definedName name="D_SY" localSheetId="102">#REF!</definedName>
    <definedName name="D_SY" localSheetId="103">#REF!</definedName>
    <definedName name="D_SY" localSheetId="104">#REF!</definedName>
    <definedName name="D_SY" localSheetId="107">#REF!</definedName>
    <definedName name="D_SY" localSheetId="108">#REF!</definedName>
    <definedName name="D_SY">#REF!</definedName>
    <definedName name="d_To_borrowers_with_high_LTV_ratios__c_" comment="Auto-added dynamic range" localSheetId="151">INDEX('T 14.1 - 14.2'!d__Chart1,,4)</definedName>
    <definedName name="d_To_borrowers_with_high_LTV_ratios__c_" comment="Auto-added dynamic range" localSheetId="156">INDEX('T 15.7'!d__Chart1,,4)</definedName>
    <definedName name="d_To_borrowers_with_high_LTV_ratios__c_" comment="Auto-added dynamic range" localSheetId="159">INDEX('T 15.9'!d__Chart1,,4)</definedName>
    <definedName name="d_To_borrowers_with_high_LTV_ratios__c_" comment="Auto-added dynamic range" localSheetId="171">INDEX('T 17.1'!d__Chart1,,4)</definedName>
    <definedName name="d_To_borrowers_with_high_LTV_ratios__c_" comment="Auto-added dynamic range" localSheetId="179">INDEX('T 17.10'!d__Chart1,,4)</definedName>
    <definedName name="d_To_borrowers_with_high_LTV_ratios__c_" comment="Auto-added dynamic range" localSheetId="180">INDEX('T 17.11'!d__Chart1,,4)</definedName>
    <definedName name="d_To_borrowers_with_high_LTV_ratios__c_" comment="Auto-added dynamic range" localSheetId="181">INDEX('T 17.12'!d__Chart1,,4)</definedName>
    <definedName name="d_To_borrowers_with_high_LTV_ratios__c_" comment="Auto-added dynamic range" localSheetId="172">INDEX('T 17.2'!d__Chart1,,4)</definedName>
    <definedName name="d_To_borrowers_with_high_LTV_ratios__c_" comment="Auto-added dynamic range" localSheetId="173">INDEX('T 17.3'!d__Chart1,,4)</definedName>
    <definedName name="d_To_borrowers_with_high_LTV_ratios__c_" comment="Auto-added dynamic range" localSheetId="174">INDEX('T 17.4'!d__Chart1,,4)</definedName>
    <definedName name="d_To_borrowers_with_high_LTV_ratios__c_" comment="Auto-added dynamic range" localSheetId="175">INDEX('T 17.5'!d__Chart1,,4)</definedName>
    <definedName name="d_To_borrowers_with_high_LTV_ratios__c_" comment="Auto-added dynamic range" localSheetId="176">INDEX('T 17.6'!d__Chart1,,4)</definedName>
    <definedName name="d_To_borrowers_with_high_LTV_ratios__c_" comment="Auto-added dynamic range" localSheetId="177">INDEX('T 17.7 &amp; 17.8'!d__Chart1,,4)</definedName>
    <definedName name="d_To_borrowers_with_high_LTV_ratios__c_" comment="Auto-added dynamic range" localSheetId="178">INDEX('T 17.9'!d__Chart1,,4)</definedName>
    <definedName name="d_To_borrowers_with_high_LTV_ratios__c_" comment="Auto-added dynamic range" localSheetId="109">INDEX('T 9.10_9.11'!d__Chart1,,4)</definedName>
    <definedName name="d_To_borrowers_with_high_LTV_ratios__c_" comment="Auto-added dynamic range" localSheetId="110">INDEX('T 9.12'!d__Chart1,,4)</definedName>
    <definedName name="d_To_borrowers_with_high_LTV_ratios__c_" comment="Auto-added dynamic range" localSheetId="111">INDEX('T 9.12 (ctd)'!d__Chart1,,4)</definedName>
    <definedName name="d_To_borrowers_with_high_LTV_ratios__c_" comment="Auto-added dynamic range" localSheetId="102">INDEX('T 9.4'!d__Chart1,,4)</definedName>
    <definedName name="d_To_borrowers_with_high_LTV_ratios__c_" comment="Auto-added dynamic range" localSheetId="103">INDEX('T 9.5'!d__Chart1,,4)</definedName>
    <definedName name="d_To_borrowers_with_high_LTV_ratios__c_" comment="Auto-added dynamic range" localSheetId="104">INDEX('T 9.6'!d__Chart1,,4)</definedName>
    <definedName name="d_To_borrowers_with_high_LTV_ratios__c_" comment="Auto-added dynamic range" localSheetId="107">INDEX('T 9.9'!d__Chart1,,4)</definedName>
    <definedName name="d_To_borrowers_with_high_LTV_ratios__c_" comment="Auto-added dynamic range" localSheetId="108">INDEX('T 9.9 (ctd)'!d__Chart1,,4)</definedName>
    <definedName name="d_To_borrowers_with_high_LTV_ratios__c_" comment="Auto-added dynamic range">INDEX(d__Chart1,,4)</definedName>
    <definedName name="D_trade" localSheetId="151">'[63]9'!#REF!</definedName>
    <definedName name="D_trade" localSheetId="156">'[63]9'!#REF!</definedName>
    <definedName name="D_trade" localSheetId="159">'[63]9'!#REF!</definedName>
    <definedName name="D_trade" localSheetId="171">'[63]9'!#REF!</definedName>
    <definedName name="D_trade" localSheetId="179">'[63]9'!#REF!</definedName>
    <definedName name="D_trade" localSheetId="180">'[63]9'!#REF!</definedName>
    <definedName name="D_trade" localSheetId="181">'[63]9'!#REF!</definedName>
    <definedName name="D_trade" localSheetId="172">'[63]9'!#REF!</definedName>
    <definedName name="D_trade" localSheetId="173">'[63]9'!#REF!</definedName>
    <definedName name="D_trade" localSheetId="174">'[63]9'!#REF!</definedName>
    <definedName name="D_trade" localSheetId="175">'[63]9'!#REF!</definedName>
    <definedName name="D_trade" localSheetId="176">'[63]9'!#REF!</definedName>
    <definedName name="D_trade" localSheetId="177">'[63]9'!#REF!</definedName>
    <definedName name="D_trade" localSheetId="178">'[63]9'!#REF!</definedName>
    <definedName name="D_trade" localSheetId="109">'[63]9'!#REF!</definedName>
    <definedName name="D_trade" localSheetId="110">'[63]9'!#REF!</definedName>
    <definedName name="D_trade" localSheetId="111">'[63]9'!#REF!</definedName>
    <definedName name="D_trade" localSheetId="102">'[63]9'!#REF!</definedName>
    <definedName name="D_trade" localSheetId="103">'[63]9'!#REF!</definedName>
    <definedName name="D_trade" localSheetId="104">'[63]9'!#REF!</definedName>
    <definedName name="D_trade" localSheetId="107">'[63]9'!#REF!</definedName>
    <definedName name="D_trade" localSheetId="108">'[63]9'!#REF!</definedName>
    <definedName name="D_trade">'[63]9'!#REF!</definedName>
    <definedName name="D_trchg" localSheetId="156">'[63]9'!#REF!</definedName>
    <definedName name="D_trchg" localSheetId="171">'[63]9'!#REF!</definedName>
    <definedName name="D_trchg" localSheetId="179">'[63]9'!#REF!</definedName>
    <definedName name="D_trchg" localSheetId="180">'[63]9'!#REF!</definedName>
    <definedName name="D_trchg" localSheetId="181">'[63]9'!#REF!</definedName>
    <definedName name="D_trchg" localSheetId="172">'[63]9'!#REF!</definedName>
    <definedName name="D_trchg" localSheetId="173">'[63]9'!#REF!</definedName>
    <definedName name="D_trchg" localSheetId="174">'[63]9'!#REF!</definedName>
    <definedName name="D_trchg" localSheetId="175">'[63]9'!#REF!</definedName>
    <definedName name="D_trchg" localSheetId="176">'[63]9'!#REF!</definedName>
    <definedName name="D_trchg" localSheetId="177">'[63]9'!#REF!</definedName>
    <definedName name="D_trchg" localSheetId="178">'[63]9'!#REF!</definedName>
    <definedName name="D_trchg" localSheetId="104">'[63]9'!#REF!</definedName>
    <definedName name="D_trchg">'[63]9'!#REF!</definedName>
    <definedName name="d_Zero_Corp" comment="Auto-added dynamic range" localSheetId="151">INDEX('T 14.1 - 14.2'!d__Chart7,,8)</definedName>
    <definedName name="d_Zero_Corp" comment="Auto-added dynamic range" localSheetId="156">INDEX(d__Chart7,,8)</definedName>
    <definedName name="d_Zero_Corp" comment="Auto-added dynamic range" localSheetId="159">INDEX(d__Chart7,,8)</definedName>
    <definedName name="d_Zero_Corp" comment="Auto-added dynamic range" localSheetId="171">INDEX(d__Chart7,,8)</definedName>
    <definedName name="d_Zero_Corp" comment="Auto-added dynamic range" localSheetId="179">INDEX('T 17.10'!d__Chart7,,8)</definedName>
    <definedName name="d_Zero_Corp" comment="Auto-added dynamic range" localSheetId="180">INDEX('T 17.11'!d__Chart7,,8)</definedName>
    <definedName name="d_Zero_Corp" comment="Auto-added dynamic range" localSheetId="181">INDEX('T 17.12'!d__Chart7,,8)</definedName>
    <definedName name="d_Zero_Corp" comment="Auto-added dynamic range" localSheetId="172">INDEX('T 17.2'!d__Chart7,,8)</definedName>
    <definedName name="d_Zero_Corp" comment="Auto-added dynamic range" localSheetId="173">INDEX('T 17.3'!d__Chart7,,8)</definedName>
    <definedName name="d_Zero_Corp" comment="Auto-added dynamic range" localSheetId="174">INDEX('T 17.4'!d__Chart7,,8)</definedName>
    <definedName name="d_Zero_Corp" comment="Auto-added dynamic range" localSheetId="175">INDEX('T 17.5'!d__Chart7,,8)</definedName>
    <definedName name="d_Zero_Corp" comment="Auto-added dynamic range" localSheetId="176">INDEX('T 17.6'!d__Chart7,,8)</definedName>
    <definedName name="d_Zero_Corp" comment="Auto-added dynamic range" localSheetId="177">INDEX('T 17.7 &amp; 17.8'!d__Chart7,,8)</definedName>
    <definedName name="d_Zero_Corp" comment="Auto-added dynamic range" localSheetId="178">INDEX('T 17.9'!d__Chart7,,8)</definedName>
    <definedName name="d_Zero_Corp" comment="Auto-added dynamic range" localSheetId="109">INDEX('T 9.10_9.11'!d__Chart7,,8)</definedName>
    <definedName name="d_Zero_Corp" comment="Auto-added dynamic range" localSheetId="110">INDEX('T 9.12'!d__Chart7,,8)</definedName>
    <definedName name="d_Zero_Corp" comment="Auto-added dynamic range" localSheetId="111">INDEX('T 9.12 (ctd)'!d__Chart7,,8)</definedName>
    <definedName name="d_Zero_Corp" comment="Auto-added dynamic range" localSheetId="102">INDEX('T 9.4'!d__Chart7,,8)</definedName>
    <definedName name="d_Zero_Corp" comment="Auto-added dynamic range" localSheetId="103">INDEX('T 9.5'!d__Chart7,,8)</definedName>
    <definedName name="d_Zero_Corp" comment="Auto-added dynamic range" localSheetId="104">INDEX('T 9.6'!d__Chart7,,8)</definedName>
    <definedName name="d_Zero_Corp" comment="Auto-added dynamic range" localSheetId="107">INDEX('T 9.9'!d__Chart7,,8)</definedName>
    <definedName name="d_Zero_Corp" comment="Auto-added dynamic range" localSheetId="108">INDEX('T 9.9 (ctd)'!d__Chart7,,8)</definedName>
    <definedName name="d_Zero_Corp" comment="Auto-added dynamic range">INDEX(d__Chart7,,8)</definedName>
    <definedName name="d_Zero_Unsec" comment="Auto-added dynamic range" localSheetId="151">INDEX('T 14.1 - 14.2'!d__Chart6_LA,,6)</definedName>
    <definedName name="d_Zero_Unsec" comment="Auto-added dynamic range" localSheetId="156">INDEX(d__Chart6_LA,,6)</definedName>
    <definedName name="d_Zero_Unsec" comment="Auto-added dynamic range" localSheetId="159">INDEX(d__Chart6_LA,,6)</definedName>
    <definedName name="d_Zero_Unsec" comment="Auto-added dynamic range" localSheetId="171">INDEX(d__Chart6_LA,,6)</definedName>
    <definedName name="d_Zero_Unsec" comment="Auto-added dynamic range" localSheetId="179">INDEX('T 17.10'!d__Chart6_LA,,6)</definedName>
    <definedName name="d_Zero_Unsec" comment="Auto-added dynamic range" localSheetId="180">INDEX('T 17.11'!d__Chart6_LA,,6)</definedName>
    <definedName name="d_Zero_Unsec" comment="Auto-added dynamic range" localSheetId="181">INDEX('T 17.12'!d__Chart6_LA,,6)</definedName>
    <definedName name="d_Zero_Unsec" comment="Auto-added dynamic range" localSheetId="172">INDEX('T 17.2'!d__Chart6_LA,,6)</definedName>
    <definedName name="d_Zero_Unsec" comment="Auto-added dynamic range" localSheetId="173">INDEX('T 17.3'!d__Chart6_LA,,6)</definedName>
    <definedName name="d_Zero_Unsec" comment="Auto-added dynamic range" localSheetId="174">INDEX('T 17.4'!d__Chart6_LA,,6)</definedName>
    <definedName name="d_Zero_Unsec" comment="Auto-added dynamic range" localSheetId="175">INDEX('T 17.5'!d__Chart6_LA,,6)</definedName>
    <definedName name="d_Zero_Unsec" comment="Auto-added dynamic range" localSheetId="176">INDEX('T 17.6'!d__Chart6_LA,,6)</definedName>
    <definedName name="d_Zero_Unsec" comment="Auto-added dynamic range" localSheetId="177">INDEX('T 17.7 &amp; 17.8'!d__Chart6_LA,,6)</definedName>
    <definedName name="d_Zero_Unsec" comment="Auto-added dynamic range" localSheetId="178">INDEX('T 17.9'!d__Chart6_LA,,6)</definedName>
    <definedName name="d_Zero_Unsec" comment="Auto-added dynamic range" localSheetId="109">INDEX('T 9.10_9.11'!d__Chart6_LA,,6)</definedName>
    <definedName name="d_Zero_Unsec" comment="Auto-added dynamic range" localSheetId="110">INDEX('T 9.12'!d__Chart6_LA,,6)</definedName>
    <definedName name="d_Zero_Unsec" comment="Auto-added dynamic range" localSheetId="111">INDEX('T 9.12 (ctd)'!d__Chart6_LA,,6)</definedName>
    <definedName name="d_Zero_Unsec" comment="Auto-added dynamic range" localSheetId="102">INDEX('T 9.4'!d__Chart6_LA,,6)</definedName>
    <definedName name="d_Zero_Unsec" comment="Auto-added dynamic range" localSheetId="103">INDEX('T 9.5'!d__Chart6_LA,,6)</definedName>
    <definedName name="d_Zero_Unsec" comment="Auto-added dynamic range" localSheetId="104">INDEX('T 9.6'!d__Chart6_LA,,6)</definedName>
    <definedName name="d_Zero_Unsec" comment="Auto-added dynamic range" localSheetId="107">INDEX('T 9.9'!d__Chart6_LA,,6)</definedName>
    <definedName name="d_Zero_Unsec" comment="Auto-added dynamic range" localSheetId="108">INDEX('T 9.9 (ctd)'!d__Chart6_LA,,6)</definedName>
    <definedName name="d_Zero_Unsec" comment="Auto-added dynamic range">INDEX(d__Chart6_LA,,6)</definedName>
    <definedName name="da" localSheetId="151">#REF!</definedName>
    <definedName name="da" localSheetId="156">#REF!</definedName>
    <definedName name="da" localSheetId="159">#REF!</definedName>
    <definedName name="da" localSheetId="171">#REF!</definedName>
    <definedName name="da" localSheetId="179">#REF!</definedName>
    <definedName name="da" localSheetId="180">#REF!</definedName>
    <definedName name="da" localSheetId="181">#REF!</definedName>
    <definedName name="da" localSheetId="172">#REF!</definedName>
    <definedName name="da" localSheetId="173">#REF!</definedName>
    <definedName name="da" localSheetId="174">#REF!</definedName>
    <definedName name="da" localSheetId="175">#REF!</definedName>
    <definedName name="da" localSheetId="176">#REF!</definedName>
    <definedName name="da" localSheetId="177">#REF!</definedName>
    <definedName name="da" localSheetId="178">#REF!</definedName>
    <definedName name="da" localSheetId="109">#REF!</definedName>
    <definedName name="da" localSheetId="110">#REF!</definedName>
    <definedName name="da" localSheetId="111">#REF!</definedName>
    <definedName name="da" localSheetId="102">#REF!</definedName>
    <definedName name="da" localSheetId="103">#REF!</definedName>
    <definedName name="da" localSheetId="104">#REF!</definedName>
    <definedName name="da" localSheetId="107">#REF!</definedName>
    <definedName name="da" localSheetId="108">#REF!</definedName>
    <definedName name="da">#REF!</definedName>
    <definedName name="DABA" localSheetId="151">#REF!</definedName>
    <definedName name="DABA" localSheetId="156">#REF!</definedName>
    <definedName name="DABA" localSheetId="159">#REF!</definedName>
    <definedName name="DABA" localSheetId="171">#REF!</definedName>
    <definedName name="DABA" localSheetId="179">#REF!</definedName>
    <definedName name="DABA" localSheetId="180">#REF!</definedName>
    <definedName name="DABA" localSheetId="181">#REF!</definedName>
    <definedName name="DABA" localSheetId="172">#REF!</definedName>
    <definedName name="DABA" localSheetId="173">#REF!</definedName>
    <definedName name="DABA" localSheetId="174">#REF!</definedName>
    <definedName name="DABA" localSheetId="175">#REF!</definedName>
    <definedName name="DABA" localSheetId="176">#REF!</definedName>
    <definedName name="DABA" localSheetId="177">#REF!</definedName>
    <definedName name="DABA" localSheetId="178">#REF!</definedName>
    <definedName name="DABA" localSheetId="109">#REF!</definedName>
    <definedName name="DABA" localSheetId="110">#REF!</definedName>
    <definedName name="DABA" localSheetId="111">#REF!</definedName>
    <definedName name="DABA" localSheetId="102">#REF!</definedName>
    <definedName name="DABA" localSheetId="103">#REF!</definedName>
    <definedName name="DABA" localSheetId="104">#REF!</definedName>
    <definedName name="DABA" localSheetId="107">#REF!</definedName>
    <definedName name="DABA" localSheetId="108">#REF!</definedName>
    <definedName name="DABA">#REF!</definedName>
    <definedName name="DABI" localSheetId="151">#REF!</definedName>
    <definedName name="DABI" localSheetId="156">#REF!</definedName>
    <definedName name="DABI" localSheetId="159">#REF!</definedName>
    <definedName name="DABI" localSheetId="171">#REF!</definedName>
    <definedName name="DABI" localSheetId="179">#REF!</definedName>
    <definedName name="DABI" localSheetId="180">#REF!</definedName>
    <definedName name="DABI" localSheetId="181">#REF!</definedName>
    <definedName name="DABI" localSheetId="172">#REF!</definedName>
    <definedName name="DABI" localSheetId="173">#REF!</definedName>
    <definedName name="DABI" localSheetId="174">#REF!</definedName>
    <definedName name="DABI" localSheetId="175">#REF!</definedName>
    <definedName name="DABI" localSheetId="176">#REF!</definedName>
    <definedName name="DABI" localSheetId="177">#REF!</definedName>
    <definedName name="DABI" localSheetId="178">#REF!</definedName>
    <definedName name="DABI" localSheetId="109">#REF!</definedName>
    <definedName name="DABI" localSheetId="110">#REF!</definedName>
    <definedName name="DABI" localSheetId="111">#REF!</definedName>
    <definedName name="DABI" localSheetId="102">#REF!</definedName>
    <definedName name="DABI" localSheetId="103">#REF!</definedName>
    <definedName name="DABI" localSheetId="104">#REF!</definedName>
    <definedName name="DABI" localSheetId="107">#REF!</definedName>
    <definedName name="DABI" localSheetId="108">#REF!</definedName>
    <definedName name="DABI">#REF!</definedName>
    <definedName name="DABproj">#N/A</definedName>
    <definedName name="DAGproj">#N/A</definedName>
    <definedName name="DAMU" localSheetId="151">#REF!</definedName>
    <definedName name="DAMU" localSheetId="171">#REF!</definedName>
    <definedName name="DAMU" localSheetId="179">#REF!</definedName>
    <definedName name="DAMU" localSheetId="180">#REF!</definedName>
    <definedName name="DAMU" localSheetId="181">#REF!</definedName>
    <definedName name="DAMU" localSheetId="172">#REF!</definedName>
    <definedName name="DAMU" localSheetId="173">#REF!</definedName>
    <definedName name="DAMU" localSheetId="174">#REF!</definedName>
    <definedName name="DAMU" localSheetId="175">#REF!</definedName>
    <definedName name="DAMU" localSheetId="176">#REF!</definedName>
    <definedName name="DAMU" localSheetId="177">#REF!</definedName>
    <definedName name="DAMU" localSheetId="178">#REF!</definedName>
    <definedName name="DAMU" localSheetId="109">#REF!</definedName>
    <definedName name="DAMU" localSheetId="110">#REF!</definedName>
    <definedName name="DAMU" localSheetId="111">#REF!</definedName>
    <definedName name="DAMU" localSheetId="102">#REF!</definedName>
    <definedName name="DAMU" localSheetId="103">#REF!</definedName>
    <definedName name="DAMU" localSheetId="104">#REF!</definedName>
    <definedName name="DAMU" localSheetId="107">#REF!</definedName>
    <definedName name="DAMU" localSheetId="108">#REF!</definedName>
    <definedName name="DAMU">#REF!</definedName>
    <definedName name="DAproj">#N/A</definedName>
    <definedName name="DASD">#N/A</definedName>
    <definedName name="DASDB">#N/A</definedName>
    <definedName name="DASDG">#N/A</definedName>
    <definedName name="Data" localSheetId="151">#REF!</definedName>
    <definedName name="Data" localSheetId="171">#REF!</definedName>
    <definedName name="Data" localSheetId="179">#REF!</definedName>
    <definedName name="Data" localSheetId="180">#REF!</definedName>
    <definedName name="Data" localSheetId="181">#REF!</definedName>
    <definedName name="Data" localSheetId="172">#REF!</definedName>
    <definedName name="Data" localSheetId="173">#REF!</definedName>
    <definedName name="Data" localSheetId="174">#REF!</definedName>
    <definedName name="Data" localSheetId="175">#REF!</definedName>
    <definedName name="Data" localSheetId="176">#REF!</definedName>
    <definedName name="Data" localSheetId="177">#REF!</definedName>
    <definedName name="Data" localSheetId="178">#REF!</definedName>
    <definedName name="Data" localSheetId="109">#REF!</definedName>
    <definedName name="Data" localSheetId="110">#REF!</definedName>
    <definedName name="Data" localSheetId="111">#REF!</definedName>
    <definedName name="Data" localSheetId="102">#REF!</definedName>
    <definedName name="Data" localSheetId="103">#REF!</definedName>
    <definedName name="Data" localSheetId="104">#REF!</definedName>
    <definedName name="Data" localSheetId="107">#REF!</definedName>
    <definedName name="Data" localSheetId="108">#REF!</definedName>
    <definedName name="Data">#REF!</definedName>
    <definedName name="Data_5" localSheetId="151">#REF!</definedName>
    <definedName name="Data_5" localSheetId="171">#REF!</definedName>
    <definedName name="Data_5" localSheetId="179">#REF!</definedName>
    <definedName name="Data_5" localSheetId="180">#REF!</definedName>
    <definedName name="Data_5" localSheetId="181">#REF!</definedName>
    <definedName name="Data_5" localSheetId="172">#REF!</definedName>
    <definedName name="Data_5" localSheetId="173">#REF!</definedName>
    <definedName name="Data_5" localSheetId="174">#REF!</definedName>
    <definedName name="Data_5" localSheetId="175">#REF!</definedName>
    <definedName name="Data_5" localSheetId="176">#REF!</definedName>
    <definedName name="Data_5" localSheetId="177">#REF!</definedName>
    <definedName name="Data_5" localSheetId="178">#REF!</definedName>
    <definedName name="Data_5" localSheetId="109">#REF!</definedName>
    <definedName name="Data_5" localSheetId="110">#REF!</definedName>
    <definedName name="Data_5" localSheetId="111">#REF!</definedName>
    <definedName name="Data_5" localSheetId="102">#REF!</definedName>
    <definedName name="Data_5" localSheetId="103">#REF!</definedName>
    <definedName name="Data_5" localSheetId="104">#REF!</definedName>
    <definedName name="Data_5" localSheetId="107">#REF!</definedName>
    <definedName name="Data_5" localSheetId="108">#REF!</definedName>
    <definedName name="Data_5">#REF!</definedName>
    <definedName name="data_8.4" localSheetId="149">#REF!</definedName>
    <definedName name="data_8.4" localSheetId="151">#REF!</definedName>
    <definedName name="data_8.4" localSheetId="179">#REF!</definedName>
    <definedName name="data_8.4" localSheetId="180">#REF!</definedName>
    <definedName name="data_8.4" localSheetId="181">#REF!</definedName>
    <definedName name="data_8.4" localSheetId="172">#REF!</definedName>
    <definedName name="data_8.4" localSheetId="173">#REF!</definedName>
    <definedName name="data_8.4" localSheetId="174">#REF!</definedName>
    <definedName name="data_8.4" localSheetId="175">#REF!</definedName>
    <definedName name="data_8.4" localSheetId="176">#REF!</definedName>
    <definedName name="data_8.4" localSheetId="177">#REF!</definedName>
    <definedName name="data_8.4" localSheetId="178">#REF!</definedName>
    <definedName name="data_8.4" localSheetId="83">#REF!</definedName>
    <definedName name="data_8.4" localSheetId="109">#REF!</definedName>
    <definedName name="data_8.4" localSheetId="110">#REF!</definedName>
    <definedName name="data_8.4" localSheetId="111">#REF!</definedName>
    <definedName name="data_8.4" localSheetId="102">#REF!</definedName>
    <definedName name="data_8.4" localSheetId="103">#REF!</definedName>
    <definedName name="data_8.4" localSheetId="104">#REF!</definedName>
    <definedName name="data_8.4" localSheetId="107">#REF!</definedName>
    <definedName name="data_8.4" localSheetId="108">#REF!</definedName>
    <definedName name="data_8.4">#REF!</definedName>
    <definedName name="DATA_BPM6_1" localSheetId="149">#REF!</definedName>
    <definedName name="DATA_BPM6_1" localSheetId="151">#REF!</definedName>
    <definedName name="DATA_BPM6_1" localSheetId="179">#REF!</definedName>
    <definedName name="DATA_BPM6_1" localSheetId="180">#REF!</definedName>
    <definedName name="DATA_BPM6_1" localSheetId="181">#REF!</definedName>
    <definedName name="DATA_BPM6_1" localSheetId="172">#REF!</definedName>
    <definedName name="DATA_BPM6_1" localSheetId="173">#REF!</definedName>
    <definedName name="DATA_BPM6_1" localSheetId="174">#REF!</definedName>
    <definedName name="DATA_BPM6_1" localSheetId="175">#REF!</definedName>
    <definedName name="DATA_BPM6_1" localSheetId="176">#REF!</definedName>
    <definedName name="DATA_BPM6_1" localSheetId="177">#REF!</definedName>
    <definedName name="DATA_BPM6_1" localSheetId="178">#REF!</definedName>
    <definedName name="DATA_BPM6_1" localSheetId="109">#REF!</definedName>
    <definedName name="DATA_BPM6_1" localSheetId="110">#REF!</definedName>
    <definedName name="DATA_BPM6_1" localSheetId="111">#REF!</definedName>
    <definedName name="DATA_BPM6_1" localSheetId="102">#REF!</definedName>
    <definedName name="DATA_BPM6_1" localSheetId="103">#REF!</definedName>
    <definedName name="DATA_BPM6_1" localSheetId="104">#REF!</definedName>
    <definedName name="DATA_BPM6_1" localSheetId="107">#REF!</definedName>
    <definedName name="DATA_BPM6_1" localSheetId="108">#REF!</definedName>
    <definedName name="DATA_BPM6_1">#REF!</definedName>
    <definedName name="DATA_BPM6_2" localSheetId="149">#REF!</definedName>
    <definedName name="DATA_BPM6_2" localSheetId="151">#REF!</definedName>
    <definedName name="DATA_BPM6_2" localSheetId="179">#REF!</definedName>
    <definedName name="DATA_BPM6_2" localSheetId="180">#REF!</definedName>
    <definedName name="DATA_BPM6_2" localSheetId="181">#REF!</definedName>
    <definedName name="DATA_BPM6_2" localSheetId="172">#REF!</definedName>
    <definedName name="DATA_BPM6_2" localSheetId="173">#REF!</definedName>
    <definedName name="DATA_BPM6_2" localSheetId="174">#REF!</definedName>
    <definedName name="DATA_BPM6_2" localSheetId="175">#REF!</definedName>
    <definedName name="DATA_BPM6_2" localSheetId="176">#REF!</definedName>
    <definedName name="DATA_BPM6_2" localSheetId="177">#REF!</definedName>
    <definedName name="DATA_BPM6_2" localSheetId="178">#REF!</definedName>
    <definedName name="DATA_BPM6_2" localSheetId="109">#REF!</definedName>
    <definedName name="DATA_BPM6_2" localSheetId="110">#REF!</definedName>
    <definedName name="DATA_BPM6_2" localSheetId="111">#REF!</definedName>
    <definedName name="DATA_BPM6_2" localSheetId="102">#REF!</definedName>
    <definedName name="DATA_BPM6_2" localSheetId="103">#REF!</definedName>
    <definedName name="DATA_BPM6_2" localSheetId="104">#REF!</definedName>
    <definedName name="DATA_BPM6_2" localSheetId="107">#REF!</definedName>
    <definedName name="DATA_BPM6_2" localSheetId="108">#REF!</definedName>
    <definedName name="DATA_BPM6_2">#REF!</definedName>
    <definedName name="data1" localSheetId="151">#REF!</definedName>
    <definedName name="data1" localSheetId="179">#REF!</definedName>
    <definedName name="data1" localSheetId="180">#REF!</definedName>
    <definedName name="data1" localSheetId="181">#REF!</definedName>
    <definedName name="data1" localSheetId="172">#REF!</definedName>
    <definedName name="data1" localSheetId="173">#REF!</definedName>
    <definedName name="data1" localSheetId="174">#REF!</definedName>
    <definedName name="data1" localSheetId="175">#REF!</definedName>
    <definedName name="data1" localSheetId="176">#REF!</definedName>
    <definedName name="data1" localSheetId="177">#REF!</definedName>
    <definedName name="data1" localSheetId="178">#REF!</definedName>
    <definedName name="data1" localSheetId="109">#REF!</definedName>
    <definedName name="data1" localSheetId="110">#REF!</definedName>
    <definedName name="data1" localSheetId="111">#REF!</definedName>
    <definedName name="data1" localSheetId="102">#REF!</definedName>
    <definedName name="data1" localSheetId="103">#REF!</definedName>
    <definedName name="data1" localSheetId="104">#REF!</definedName>
    <definedName name="data1" localSheetId="107">#REF!</definedName>
    <definedName name="data1" localSheetId="108">#REF!</definedName>
    <definedName name="data1">#REF!</definedName>
    <definedName name="data2" localSheetId="151">#REF!</definedName>
    <definedName name="data2" localSheetId="179">#REF!</definedName>
    <definedName name="data2" localSheetId="180">#REF!</definedName>
    <definedName name="data2" localSheetId="181">#REF!</definedName>
    <definedName name="data2" localSheetId="172">#REF!</definedName>
    <definedName name="data2" localSheetId="173">#REF!</definedName>
    <definedName name="data2" localSheetId="174">#REF!</definedName>
    <definedName name="data2" localSheetId="175">#REF!</definedName>
    <definedName name="data2" localSheetId="176">#REF!</definedName>
    <definedName name="data2" localSheetId="177">#REF!</definedName>
    <definedName name="data2" localSheetId="178">#REF!</definedName>
    <definedName name="data2" localSheetId="109">#REF!</definedName>
    <definedName name="data2" localSheetId="110">#REF!</definedName>
    <definedName name="data2" localSheetId="111">#REF!</definedName>
    <definedName name="data2" localSheetId="102">#REF!</definedName>
    <definedName name="data2" localSheetId="103">#REF!</definedName>
    <definedName name="data2" localSheetId="104">#REF!</definedName>
    <definedName name="data2" localSheetId="107">#REF!</definedName>
    <definedName name="data2" localSheetId="108">#REF!</definedName>
    <definedName name="data2">#REF!</definedName>
    <definedName name="data3" localSheetId="151">#REF!</definedName>
    <definedName name="data3" localSheetId="179">#REF!</definedName>
    <definedName name="data3" localSheetId="180">#REF!</definedName>
    <definedName name="data3" localSheetId="181">#REF!</definedName>
    <definedName name="data3" localSheetId="172">#REF!</definedName>
    <definedName name="data3" localSheetId="173">#REF!</definedName>
    <definedName name="data3" localSheetId="174">#REF!</definedName>
    <definedName name="data3" localSheetId="175">#REF!</definedName>
    <definedName name="data3" localSheetId="176">#REF!</definedName>
    <definedName name="data3" localSheetId="177">#REF!</definedName>
    <definedName name="data3" localSheetId="178">#REF!</definedName>
    <definedName name="data3" localSheetId="109">#REF!</definedName>
    <definedName name="data3" localSheetId="110">#REF!</definedName>
    <definedName name="data3" localSheetId="111">#REF!</definedName>
    <definedName name="data3" localSheetId="102">#REF!</definedName>
    <definedName name="data3" localSheetId="103">#REF!</definedName>
    <definedName name="data3" localSheetId="104">#REF!</definedName>
    <definedName name="data3" localSheetId="107">#REF!</definedName>
    <definedName name="data3" localSheetId="108">#REF!</definedName>
    <definedName name="data3">#REF!</definedName>
    <definedName name="_xlnm.Database" localSheetId="115">#REF!</definedName>
    <definedName name="_xlnm.Database" localSheetId="149">'[64]Table-1'!#REF!</definedName>
    <definedName name="_xlnm.Database" localSheetId="150">#REF!</definedName>
    <definedName name="_xlnm.Database" localSheetId="156">'[64]Table-1'!#REF!</definedName>
    <definedName name="_xlnm.Database" localSheetId="171">'[64]Table-1'!#REF!</definedName>
    <definedName name="_xlnm.Database" localSheetId="179">'[64]Table-1'!#REF!</definedName>
    <definedName name="_xlnm.Database" localSheetId="180">'[64]Table-1'!#REF!</definedName>
    <definedName name="_xlnm.Database" localSheetId="181">'[64]Table-1'!#REF!</definedName>
    <definedName name="_xlnm.Database" localSheetId="172">'[64]Table-1'!#REF!</definedName>
    <definedName name="_xlnm.Database" localSheetId="173">'[64]Table-1'!#REF!</definedName>
    <definedName name="_xlnm.Database" localSheetId="174">'[64]Table-1'!#REF!</definedName>
    <definedName name="_xlnm.Database" localSheetId="175">'[64]Table-1'!#REF!</definedName>
    <definedName name="_xlnm.Database" localSheetId="176">'[64]Table-1'!#REF!</definedName>
    <definedName name="_xlnm.Database" localSheetId="177">'[64]Table-1'!#REF!</definedName>
    <definedName name="_xlnm.Database" localSheetId="178">'[64]Table-1'!#REF!</definedName>
    <definedName name="_xlnm.Database" localSheetId="103">'[64]Table-1'!#REF!</definedName>
    <definedName name="_xlnm.Database" localSheetId="104">'[64]Table-1'!#REF!</definedName>
    <definedName name="_xlnm.Database">'[64]Table-1'!#REF!</definedName>
    <definedName name="Database_MI" localSheetId="151">#REF!</definedName>
    <definedName name="Database_MI" localSheetId="156">#REF!</definedName>
    <definedName name="Database_MI" localSheetId="171">#REF!</definedName>
    <definedName name="Database_MI" localSheetId="179">#REF!</definedName>
    <definedName name="Database_MI" localSheetId="180">#REF!</definedName>
    <definedName name="Database_MI" localSheetId="181">#REF!</definedName>
    <definedName name="Database_MI" localSheetId="172">#REF!</definedName>
    <definedName name="Database_MI" localSheetId="173">#REF!</definedName>
    <definedName name="Database_MI" localSheetId="174">#REF!</definedName>
    <definedName name="Database_MI" localSheetId="175">#REF!</definedName>
    <definedName name="Database_MI" localSheetId="176">#REF!</definedName>
    <definedName name="Database_MI" localSheetId="177">#REF!</definedName>
    <definedName name="Database_MI" localSheetId="178">#REF!</definedName>
    <definedName name="Database_MI" localSheetId="109">#REF!</definedName>
    <definedName name="Database_MI" localSheetId="110">#REF!</definedName>
    <definedName name="Database_MI" localSheetId="111">#REF!</definedName>
    <definedName name="Database_MI" localSheetId="102">#REF!</definedName>
    <definedName name="Database_MI" localSheetId="103">#REF!</definedName>
    <definedName name="Database_MI" localSheetId="104">#REF!</definedName>
    <definedName name="Database_MI" localSheetId="107">#REF!</definedName>
    <definedName name="Database_MI" localSheetId="108">#REF!</definedName>
    <definedName name="Database_MI">#REF!</definedName>
    <definedName name="database1" localSheetId="156">'[64]Table-1'!#REF!</definedName>
    <definedName name="database1" localSheetId="171">'[64]Table-1'!#REF!</definedName>
    <definedName name="database1" localSheetId="179">'[64]Table-1'!#REF!</definedName>
    <definedName name="database1" localSheetId="180">'[64]Table-1'!#REF!</definedName>
    <definedName name="database1" localSheetId="181">'[64]Table-1'!#REF!</definedName>
    <definedName name="database1" localSheetId="172">'[64]Table-1'!#REF!</definedName>
    <definedName name="database1" localSheetId="173">'[64]Table-1'!#REF!</definedName>
    <definedName name="database1" localSheetId="174">'[64]Table-1'!#REF!</definedName>
    <definedName name="database1" localSheetId="175">'[64]Table-1'!#REF!</definedName>
    <definedName name="database1" localSheetId="176">'[64]Table-1'!#REF!</definedName>
    <definedName name="database1" localSheetId="177">'[64]Table-1'!#REF!</definedName>
    <definedName name="database1" localSheetId="178">'[64]Table-1'!#REF!</definedName>
    <definedName name="database1" localSheetId="104">'[64]Table-1'!#REF!</definedName>
    <definedName name="database1">'[64]Table-1'!#REF!</definedName>
    <definedName name="databse" localSheetId="151">#REF!</definedName>
    <definedName name="databse" localSheetId="156">#REF!</definedName>
    <definedName name="databse" localSheetId="171">#REF!</definedName>
    <definedName name="databse" localSheetId="179">#REF!</definedName>
    <definedName name="databse" localSheetId="180">#REF!</definedName>
    <definedName name="databse" localSheetId="181">#REF!</definedName>
    <definedName name="databse" localSheetId="172">#REF!</definedName>
    <definedName name="databse" localSheetId="173">#REF!</definedName>
    <definedName name="databse" localSheetId="174">#REF!</definedName>
    <definedName name="databse" localSheetId="175">#REF!</definedName>
    <definedName name="databse" localSheetId="176">#REF!</definedName>
    <definedName name="databse" localSheetId="177">#REF!</definedName>
    <definedName name="databse" localSheetId="178">#REF!</definedName>
    <definedName name="databse" localSheetId="109">#REF!</definedName>
    <definedName name="databse" localSheetId="110">#REF!</definedName>
    <definedName name="databse" localSheetId="111">#REF!</definedName>
    <definedName name="databse" localSheetId="102">#REF!</definedName>
    <definedName name="databse" localSheetId="103">#REF!</definedName>
    <definedName name="databse" localSheetId="104">#REF!</definedName>
    <definedName name="databse" localSheetId="107">#REF!</definedName>
    <definedName name="databse" localSheetId="108">#REF!</definedName>
    <definedName name="databse">#REF!</definedName>
    <definedName name="DATE" localSheetId="149">#REF!</definedName>
    <definedName name="DATE" localSheetId="151">#REF!</definedName>
    <definedName name="DATE" localSheetId="159">#REF!</definedName>
    <definedName name="DATE" localSheetId="171">#REF!</definedName>
    <definedName name="DATE" localSheetId="179">#REF!</definedName>
    <definedName name="DATE" localSheetId="180">#REF!</definedName>
    <definedName name="DATE" localSheetId="181">#REF!</definedName>
    <definedName name="DATE" localSheetId="172">#REF!</definedName>
    <definedName name="DATE" localSheetId="173">#REF!</definedName>
    <definedName name="DATE" localSheetId="174">#REF!</definedName>
    <definedName name="DATE" localSheetId="175">#REF!</definedName>
    <definedName name="DATE" localSheetId="176">#REF!</definedName>
    <definedName name="DATE" localSheetId="177">#REF!</definedName>
    <definedName name="DATE" localSheetId="178">#REF!</definedName>
    <definedName name="DATE" localSheetId="83">#REF!</definedName>
    <definedName name="DATE" localSheetId="109">#REF!</definedName>
    <definedName name="DATE" localSheetId="110">#REF!</definedName>
    <definedName name="DATE" localSheetId="111">#REF!</definedName>
    <definedName name="DATE" localSheetId="102">#REF!</definedName>
    <definedName name="DATE" localSheetId="103">#REF!</definedName>
    <definedName name="DATE" localSheetId="104">#REF!</definedName>
    <definedName name="DATE" localSheetId="107">#REF!</definedName>
    <definedName name="DATE" localSheetId="108">#REF!</definedName>
    <definedName name="DATE">#REF!</definedName>
    <definedName name="DATEcol" localSheetId="151">#REF!</definedName>
    <definedName name="DATEcol" localSheetId="179">#REF!</definedName>
    <definedName name="DATEcol" localSheetId="180">#REF!</definedName>
    <definedName name="DATEcol" localSheetId="181">#REF!</definedName>
    <definedName name="DATEcol" localSheetId="172">#REF!</definedName>
    <definedName name="DATEcol" localSheetId="173">#REF!</definedName>
    <definedName name="DATEcol" localSheetId="174">#REF!</definedName>
    <definedName name="DATEcol" localSheetId="175">#REF!</definedName>
    <definedName name="DATEcol" localSheetId="176">#REF!</definedName>
    <definedName name="DATEcol" localSheetId="177">#REF!</definedName>
    <definedName name="DATEcol" localSheetId="178">#REF!</definedName>
    <definedName name="DATEcol" localSheetId="109">#REF!</definedName>
    <definedName name="DATEcol" localSheetId="110">#REF!</definedName>
    <definedName name="DATEcol" localSheetId="111">#REF!</definedName>
    <definedName name="DATEcol" localSheetId="102">#REF!</definedName>
    <definedName name="DATEcol" localSheetId="103">#REF!</definedName>
    <definedName name="DATEcol" localSheetId="104">#REF!</definedName>
    <definedName name="DATEcol" localSheetId="107">#REF!</definedName>
    <definedName name="DATEcol" localSheetId="108">#REF!</definedName>
    <definedName name="DATEcol">#REF!</definedName>
    <definedName name="DATEe" localSheetId="151">'T 14.1 - 14.2'!ChEnd 'T 14.1 - 14.2'!DATEcol</definedName>
    <definedName name="DATEe" localSheetId="156">ChEnd DATEcol</definedName>
    <definedName name="DATEe" localSheetId="159">ChEnd DATEcol</definedName>
    <definedName name="DATEe" localSheetId="171">ChEnd DATEcol</definedName>
    <definedName name="DATEe" localSheetId="179">'T 17.10'!ChEnd 'T 17.10'!DATEcol</definedName>
    <definedName name="DATEe" localSheetId="180">'T 17.11'!ChEnd 'T 17.11'!DATEcol</definedName>
    <definedName name="DATEe" localSheetId="181">'T 17.12'!ChEnd 'T 17.12'!DATEcol</definedName>
    <definedName name="DATEe" localSheetId="172">'T 17.2'!ChEnd 'T 17.2'!DATEcol</definedName>
    <definedName name="DATEe" localSheetId="173">'T 17.3'!ChEnd 'T 17.3'!DATEcol</definedName>
    <definedName name="DATEe" localSheetId="174">'T 17.4'!ChEnd 'T 17.4'!DATEcol</definedName>
    <definedName name="DATEe" localSheetId="175">'T 17.5'!ChEnd 'T 17.5'!DATEcol</definedName>
    <definedName name="DATEe" localSheetId="176">'T 17.6'!ChEnd 'T 17.6'!DATEcol</definedName>
    <definedName name="DATEe" localSheetId="177">'T 17.7 &amp; 17.8'!ChEnd 'T 17.7 &amp; 17.8'!DATEcol</definedName>
    <definedName name="DATEe" localSheetId="178">'T 17.9'!ChEnd 'T 17.9'!DATEcol</definedName>
    <definedName name="DATEe" localSheetId="109">'T 9.10_9.11'!ChEnd 'T 9.10_9.11'!DATEcol</definedName>
    <definedName name="DATEe" localSheetId="110">'T 9.12'!ChEnd 'T 9.12'!DATEcol</definedName>
    <definedName name="DATEe" localSheetId="111">'T 9.12 (ctd)'!ChEnd 'T 9.12 (ctd)'!DATEcol</definedName>
    <definedName name="DATEe" localSheetId="102">'T 9.4'!ChEnd 'T 9.4'!DATEcol</definedName>
    <definedName name="DATEe" localSheetId="103">'T 9.5'!ChEnd 'T 9.5'!DATEcol</definedName>
    <definedName name="DATEe" localSheetId="104">'T 9.6'!ChEnd 'T 9.6'!DATEcol</definedName>
    <definedName name="DATEe" localSheetId="107">'T 9.9'!ChEnd 'T 9.9'!DATEcol</definedName>
    <definedName name="DATEe" localSheetId="108">'T 9.9 (ctd)'!ChEnd 'T 9.9 (ctd)'!DATEcol</definedName>
    <definedName name="DATEe">ChEnd DATEcol</definedName>
    <definedName name="DATES" localSheetId="151">#REF!</definedName>
    <definedName name="DATES" localSheetId="156">#REF!</definedName>
    <definedName name="DATES" localSheetId="159">#REF!</definedName>
    <definedName name="DATES" localSheetId="171">#REF!</definedName>
    <definedName name="DATES" localSheetId="179">#REF!</definedName>
    <definedName name="DATES" localSheetId="180">#REF!</definedName>
    <definedName name="DATES" localSheetId="181">#REF!</definedName>
    <definedName name="DATES" localSheetId="172">#REF!</definedName>
    <definedName name="DATES" localSheetId="173">#REF!</definedName>
    <definedName name="DATES" localSheetId="174">#REF!</definedName>
    <definedName name="DATES" localSheetId="175">#REF!</definedName>
    <definedName name="DATES" localSheetId="176">#REF!</definedName>
    <definedName name="DATES" localSheetId="177">#REF!</definedName>
    <definedName name="DATES" localSheetId="178">#REF!</definedName>
    <definedName name="DATES" localSheetId="109">#REF!</definedName>
    <definedName name="DATES" localSheetId="110">#REF!</definedName>
    <definedName name="DATES" localSheetId="111">#REF!</definedName>
    <definedName name="DATES" localSheetId="102">#REF!</definedName>
    <definedName name="DATES" localSheetId="103">#REF!</definedName>
    <definedName name="DATES" localSheetId="104">#REF!</definedName>
    <definedName name="DATES" localSheetId="107">#REF!</definedName>
    <definedName name="DATES" localSheetId="108">#REF!</definedName>
    <definedName name="DATES">#REF!</definedName>
    <definedName name="dates_w" localSheetId="151">#REF!</definedName>
    <definedName name="dates_w" localSheetId="156">#REF!</definedName>
    <definedName name="dates_w" localSheetId="171">#REF!</definedName>
    <definedName name="dates_w" localSheetId="179">#REF!</definedName>
    <definedName name="dates_w" localSheetId="180">#REF!</definedName>
    <definedName name="dates_w" localSheetId="181">#REF!</definedName>
    <definedName name="dates_w" localSheetId="172">#REF!</definedName>
    <definedName name="dates_w" localSheetId="173">#REF!</definedName>
    <definedName name="dates_w" localSheetId="174">#REF!</definedName>
    <definedName name="dates_w" localSheetId="175">#REF!</definedName>
    <definedName name="dates_w" localSheetId="176">#REF!</definedName>
    <definedName name="dates_w" localSheetId="177">#REF!</definedName>
    <definedName name="dates_w" localSheetId="178">#REF!</definedName>
    <definedName name="dates_w" localSheetId="109">#REF!</definedName>
    <definedName name="dates_w" localSheetId="110">#REF!</definedName>
    <definedName name="dates_w" localSheetId="111">#REF!</definedName>
    <definedName name="dates_w" localSheetId="102">#REF!</definedName>
    <definedName name="dates_w" localSheetId="103">#REF!</definedName>
    <definedName name="dates_w" localSheetId="104">#REF!</definedName>
    <definedName name="dates_w" localSheetId="107">#REF!</definedName>
    <definedName name="dates_w" localSheetId="108">#REF!</definedName>
    <definedName name="dates_w">#REF!</definedName>
    <definedName name="Dates1" localSheetId="151">#REF!</definedName>
    <definedName name="Dates1" localSheetId="156">#REF!</definedName>
    <definedName name="Dates1" localSheetId="171">#REF!</definedName>
    <definedName name="Dates1" localSheetId="179">#REF!</definedName>
    <definedName name="Dates1" localSheetId="180">#REF!</definedName>
    <definedName name="Dates1" localSheetId="181">#REF!</definedName>
    <definedName name="Dates1" localSheetId="172">#REF!</definedName>
    <definedName name="Dates1" localSheetId="173">#REF!</definedName>
    <definedName name="Dates1" localSheetId="174">#REF!</definedName>
    <definedName name="Dates1" localSheetId="175">#REF!</definedName>
    <definedName name="Dates1" localSheetId="176">#REF!</definedName>
    <definedName name="Dates1" localSheetId="177">#REF!</definedName>
    <definedName name="Dates1" localSheetId="178">#REF!</definedName>
    <definedName name="Dates1" localSheetId="109">#REF!</definedName>
    <definedName name="Dates1" localSheetId="110">#REF!</definedName>
    <definedName name="Dates1" localSheetId="111">#REF!</definedName>
    <definedName name="Dates1" localSheetId="102">#REF!</definedName>
    <definedName name="Dates1" localSheetId="103">#REF!</definedName>
    <definedName name="Dates1" localSheetId="104">#REF!</definedName>
    <definedName name="Dates1" localSheetId="107">#REF!</definedName>
    <definedName name="Dates1" localSheetId="108">#REF!</definedName>
    <definedName name="Dates1">#REF!</definedName>
    <definedName name="dates2" localSheetId="151">#REF!</definedName>
    <definedName name="dates2" localSheetId="179">#REF!</definedName>
    <definedName name="dates2" localSheetId="180">#REF!</definedName>
    <definedName name="dates2" localSheetId="181">#REF!</definedName>
    <definedName name="dates2" localSheetId="172">#REF!</definedName>
    <definedName name="dates2" localSheetId="173">#REF!</definedName>
    <definedName name="dates2" localSheetId="174">#REF!</definedName>
    <definedName name="dates2" localSheetId="175">#REF!</definedName>
    <definedName name="dates2" localSheetId="176">#REF!</definedName>
    <definedName name="dates2" localSheetId="177">#REF!</definedName>
    <definedName name="dates2" localSheetId="178">#REF!</definedName>
    <definedName name="dates2" localSheetId="109">#REF!</definedName>
    <definedName name="dates2" localSheetId="110">#REF!</definedName>
    <definedName name="dates2" localSheetId="111">#REF!</definedName>
    <definedName name="dates2" localSheetId="102">#REF!</definedName>
    <definedName name="dates2" localSheetId="103">#REF!</definedName>
    <definedName name="dates2" localSheetId="104">#REF!</definedName>
    <definedName name="dates2" localSheetId="107">#REF!</definedName>
    <definedName name="dates2" localSheetId="108">#REF!</definedName>
    <definedName name="dates2">#REF!</definedName>
    <definedName name="dates3" localSheetId="151">#REF!</definedName>
    <definedName name="dates3" localSheetId="179">#REF!</definedName>
    <definedName name="dates3" localSheetId="180">#REF!</definedName>
    <definedName name="dates3" localSheetId="181">#REF!</definedName>
    <definedName name="dates3" localSheetId="172">#REF!</definedName>
    <definedName name="dates3" localSheetId="173">#REF!</definedName>
    <definedName name="dates3" localSheetId="174">#REF!</definedName>
    <definedName name="dates3" localSheetId="175">#REF!</definedName>
    <definedName name="dates3" localSheetId="176">#REF!</definedName>
    <definedName name="dates3" localSheetId="177">#REF!</definedName>
    <definedName name="dates3" localSheetId="178">#REF!</definedName>
    <definedName name="dates3" localSheetId="109">#REF!</definedName>
    <definedName name="dates3" localSheetId="110">#REF!</definedName>
    <definedName name="dates3" localSheetId="111">#REF!</definedName>
    <definedName name="dates3" localSheetId="102">#REF!</definedName>
    <definedName name="dates3" localSheetId="103">#REF!</definedName>
    <definedName name="dates3" localSheetId="104">#REF!</definedName>
    <definedName name="dates3" localSheetId="107">#REF!</definedName>
    <definedName name="dates3" localSheetId="108">#REF!</definedName>
    <definedName name="dates3">#REF!</definedName>
    <definedName name="db" localSheetId="151">#REF!</definedName>
    <definedName name="db" localSheetId="179">#REF!</definedName>
    <definedName name="db" localSheetId="180">#REF!</definedName>
    <definedName name="db" localSheetId="181">#REF!</definedName>
    <definedName name="db" localSheetId="172">#REF!</definedName>
    <definedName name="db" localSheetId="173">#REF!</definedName>
    <definedName name="db" localSheetId="174">#REF!</definedName>
    <definedName name="db" localSheetId="175">#REF!</definedName>
    <definedName name="db" localSheetId="176">#REF!</definedName>
    <definedName name="db" localSheetId="177">#REF!</definedName>
    <definedName name="db" localSheetId="178">#REF!</definedName>
    <definedName name="db" localSheetId="109">#REF!</definedName>
    <definedName name="db" localSheetId="110">#REF!</definedName>
    <definedName name="db" localSheetId="111">#REF!</definedName>
    <definedName name="db" localSheetId="102">#REF!</definedName>
    <definedName name="db" localSheetId="103">#REF!</definedName>
    <definedName name="db" localSheetId="104">#REF!</definedName>
    <definedName name="db" localSheetId="107">#REF!</definedName>
    <definedName name="db" localSheetId="108">#REF!</definedName>
    <definedName name="db">#REF!</definedName>
    <definedName name="DBA" localSheetId="179">'[41]WETA BOP'!#REF!</definedName>
    <definedName name="DBA" localSheetId="180">'[41]WETA BOP'!#REF!</definedName>
    <definedName name="DBA" localSheetId="181">'[41]WETA BOP'!#REF!</definedName>
    <definedName name="DBA" localSheetId="172">'[41]WETA BOP'!#REF!</definedName>
    <definedName name="DBA" localSheetId="173">'[41]WETA BOP'!#REF!</definedName>
    <definedName name="DBA" localSheetId="174">'[41]WETA BOP'!#REF!</definedName>
    <definedName name="DBA" localSheetId="175">'[41]WETA BOP'!#REF!</definedName>
    <definedName name="DBA" localSheetId="176">'[41]WETA BOP'!#REF!</definedName>
    <definedName name="DBA" localSheetId="177">'[41]WETA BOP'!#REF!</definedName>
    <definedName name="DBA" localSheetId="178">'[41]WETA BOP'!#REF!</definedName>
    <definedName name="DBA">'[41]WETA BOP'!#REF!</definedName>
    <definedName name="DBI" localSheetId="179">'[41]WETA BOP'!#REF!</definedName>
    <definedName name="DBI" localSheetId="180">'[41]WETA BOP'!#REF!</definedName>
    <definedName name="DBI" localSheetId="181">'[41]WETA BOP'!#REF!</definedName>
    <definedName name="DBI" localSheetId="172">'[41]WETA BOP'!#REF!</definedName>
    <definedName name="DBI" localSheetId="173">'[41]WETA BOP'!#REF!</definedName>
    <definedName name="DBI" localSheetId="174">'[41]WETA BOP'!#REF!</definedName>
    <definedName name="DBI" localSheetId="175">'[41]WETA BOP'!#REF!</definedName>
    <definedName name="DBI" localSheetId="176">'[41]WETA BOP'!#REF!</definedName>
    <definedName name="DBI" localSheetId="177">'[41]WETA BOP'!#REF!</definedName>
    <definedName name="DBI" localSheetId="178">'[41]WETA BOP'!#REF!</definedName>
    <definedName name="DBI">'[41]WETA BOP'!#REF!</definedName>
    <definedName name="DBML" localSheetId="149">#REF!</definedName>
    <definedName name="DBML" localSheetId="151">#REF!</definedName>
    <definedName name="DBML" localSheetId="156">#REF!</definedName>
    <definedName name="DBML" localSheetId="159">#REF!</definedName>
    <definedName name="DBML" localSheetId="171">#REF!</definedName>
    <definedName name="DBML" localSheetId="179">#REF!</definedName>
    <definedName name="DBML" localSheetId="180">#REF!</definedName>
    <definedName name="DBML" localSheetId="181">#REF!</definedName>
    <definedName name="DBML" localSheetId="172">#REF!</definedName>
    <definedName name="DBML" localSheetId="173">#REF!</definedName>
    <definedName name="DBML" localSheetId="174">#REF!</definedName>
    <definedName name="DBML" localSheetId="175">#REF!</definedName>
    <definedName name="DBML" localSheetId="176">#REF!</definedName>
    <definedName name="DBML" localSheetId="177">#REF!</definedName>
    <definedName name="DBML" localSheetId="178">#REF!</definedName>
    <definedName name="DBML" localSheetId="83">#REF!</definedName>
    <definedName name="DBML" localSheetId="109">#REF!</definedName>
    <definedName name="DBML" localSheetId="110">#REF!</definedName>
    <definedName name="DBML" localSheetId="111">#REF!</definedName>
    <definedName name="DBML" localSheetId="102">#REF!</definedName>
    <definedName name="DBML" localSheetId="103">#REF!</definedName>
    <definedName name="DBML" localSheetId="104">#REF!</definedName>
    <definedName name="DBML" localSheetId="107">#REF!</definedName>
    <definedName name="DBML" localSheetId="108">#REF!</definedName>
    <definedName name="DBML">#REF!</definedName>
    <definedName name="DBproj">#N/A</definedName>
    <definedName name="DCSa" localSheetId="151">'[65]Table 1'!#REF!</definedName>
    <definedName name="DCSa" localSheetId="156">'[65]Table 1'!#REF!</definedName>
    <definedName name="DCSa" localSheetId="159">'[65]Table 1'!#REF!</definedName>
    <definedName name="DCSa" localSheetId="171">'[65]Table 1'!#REF!</definedName>
    <definedName name="DCSa" localSheetId="179">'[65]Table 1'!#REF!</definedName>
    <definedName name="DCSa" localSheetId="180">'[65]Table 1'!#REF!</definedName>
    <definedName name="DCSa" localSheetId="181">'[65]Table 1'!#REF!</definedName>
    <definedName name="DCSa" localSheetId="172">'[65]Table 1'!#REF!</definedName>
    <definedName name="DCSa" localSheetId="173">'[65]Table 1'!#REF!</definedName>
    <definedName name="DCSa" localSheetId="174">'[65]Table 1'!#REF!</definedName>
    <definedName name="DCSa" localSheetId="175">'[65]Table 1'!#REF!</definedName>
    <definedName name="DCSa" localSheetId="176">'[65]Table 1'!#REF!</definedName>
    <definedName name="DCSa" localSheetId="177">'[65]Table 1'!#REF!</definedName>
    <definedName name="DCSa" localSheetId="178">'[65]Table 1'!#REF!</definedName>
    <definedName name="DCSa" localSheetId="110">'[65]Table 1'!#REF!</definedName>
    <definedName name="DCSa" localSheetId="111">'[65]Table 1'!#REF!</definedName>
    <definedName name="DCSa" localSheetId="103">'[65]Table 1'!#REF!</definedName>
    <definedName name="DCSa" localSheetId="104">'[65]Table 1'!#REF!</definedName>
    <definedName name="DCSa" localSheetId="107">'[65]Table 1'!#REF!</definedName>
    <definedName name="DCSa" localSheetId="108">'[65]Table 1'!#REF!</definedName>
    <definedName name="DCSa">'[65]Table 1'!#REF!</definedName>
    <definedName name="dd" localSheetId="112" hidden="1">{"Riqfin97",#N/A,FALSE,"Tran";"Riqfinpro",#N/A,FALSE,"Tran"}</definedName>
    <definedName name="dd" localSheetId="119" hidden="1">{"Riqfin97",#N/A,FALSE,"Tran";"Riqfinpro",#N/A,FALSE,"Tran"}</definedName>
    <definedName name="dd" localSheetId="114" hidden="1">{"Riqfin97",#N/A,FALSE,"Tran";"Riqfinpro",#N/A,FALSE,"Tran"}</definedName>
    <definedName name="dd" localSheetId="116" hidden="1">{"Riqfin97",#N/A,FALSE,"Tran";"Riqfinpro",#N/A,FALSE,"Tran"}</definedName>
    <definedName name="dd" localSheetId="117" hidden="1">{"Riqfin97",#N/A,FALSE,"Tran";"Riqfinpro",#N/A,FALSE,"Tran"}</definedName>
    <definedName name="dd" localSheetId="118" hidden="1">{"Riqfin97",#N/A,FALSE,"Tran";"Riqfinpro",#N/A,FALSE,"Tran"}</definedName>
    <definedName name="dd" localSheetId="149" hidden="1">{"Riqfin97",#N/A,FALSE,"Tran";"Riqfinpro",#N/A,FALSE,"Tran"}</definedName>
    <definedName name="dd" localSheetId="151" hidden="1">{"Riqfin97",#N/A,FALSE,"Tran";"Riqfinpro",#N/A,FALSE,"Tran"}</definedName>
    <definedName name="dd" localSheetId="156" hidden="1">{"Riqfin97",#N/A,FALSE,"Tran";"Riqfinpro",#N/A,FALSE,"Tran"}</definedName>
    <definedName name="dd" localSheetId="159" hidden="1">{"Riqfin97",#N/A,FALSE,"Tran";"Riqfinpro",#N/A,FALSE,"Tran"}</definedName>
    <definedName name="dd" localSheetId="164" hidden="1">{"Riqfin97",#N/A,FALSE,"Tran";"Riqfinpro",#N/A,FALSE,"Tran"}</definedName>
    <definedName name="dd" localSheetId="165" hidden="1">{"Riqfin97",#N/A,FALSE,"Tran";"Riqfinpro",#N/A,FALSE,"Tran"}</definedName>
    <definedName name="dd" localSheetId="166" hidden="1">{"Riqfin97",#N/A,FALSE,"Tran";"Riqfinpro",#N/A,FALSE,"Tran"}</definedName>
    <definedName name="dd" localSheetId="167" hidden="1">{"Riqfin97",#N/A,FALSE,"Tran";"Riqfinpro",#N/A,FALSE,"Tran"}</definedName>
    <definedName name="dd" localSheetId="168" hidden="1">{"Riqfin97",#N/A,FALSE,"Tran";"Riqfinpro",#N/A,FALSE,"Tran"}</definedName>
    <definedName name="dd" localSheetId="171" hidden="1">{"Riqfin97",#N/A,FALSE,"Tran";"Riqfinpro",#N/A,FALSE,"Tran"}</definedName>
    <definedName name="dd" localSheetId="179" hidden="1">{"Riqfin97",#N/A,FALSE,"Tran";"Riqfinpro",#N/A,FALSE,"Tran"}</definedName>
    <definedName name="dd" localSheetId="180" hidden="1">{"Riqfin97",#N/A,FALSE,"Tran";"Riqfinpro",#N/A,FALSE,"Tran"}</definedName>
    <definedName name="dd" localSheetId="181" hidden="1">{"Riqfin97",#N/A,FALSE,"Tran";"Riqfinpro",#N/A,FALSE,"Tran"}</definedName>
    <definedName name="dd" localSheetId="172" hidden="1">{"Riqfin97",#N/A,FALSE,"Tran";"Riqfinpro",#N/A,FALSE,"Tran"}</definedName>
    <definedName name="dd" localSheetId="173" hidden="1">{"Riqfin97",#N/A,FALSE,"Tran";"Riqfinpro",#N/A,FALSE,"Tran"}</definedName>
    <definedName name="dd" localSheetId="174" hidden="1">{"Riqfin97",#N/A,FALSE,"Tran";"Riqfinpro",#N/A,FALSE,"Tran"}</definedName>
    <definedName name="dd" localSheetId="175" hidden="1">{"Riqfin97",#N/A,FALSE,"Tran";"Riqfinpro",#N/A,FALSE,"Tran"}</definedName>
    <definedName name="dd" localSheetId="176" hidden="1">{"Riqfin97",#N/A,FALSE,"Tran";"Riqfinpro",#N/A,FALSE,"Tran"}</definedName>
    <definedName name="dd" localSheetId="177" hidden="1">{"Riqfin97",#N/A,FALSE,"Tran";"Riqfinpro",#N/A,FALSE,"Tran"}</definedName>
    <definedName name="dd" localSheetId="178"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1" hidden="1">{"Riqfin97",#N/A,FALSE,"Tran";"Riqfinpro",#N/A,FALSE,"Tran"}</definedName>
    <definedName name="dd" localSheetId="50" hidden="1">{"Riqfin97",#N/A,FALSE,"Tran";"Riqfinpro",#N/A,FALSE,"Tran"}</definedName>
    <definedName name="dd" localSheetId="52"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1" hidden="1">{"Riqfin97",#N/A,FALSE,"Tran";"Riqfinpro",#N/A,FALSE,"Tran"}</definedName>
    <definedName name="dd" localSheetId="62" hidden="1">{"Riqfin97",#N/A,FALSE,"Tran";"Riqfinpro",#N/A,FALSE,"Tran"}</definedName>
    <definedName name="dd" localSheetId="63" hidden="1">{"Riqfin97",#N/A,FALSE,"Tran";"Riqfinpro",#N/A,FALSE,"Tran"}</definedName>
    <definedName name="dd" localSheetId="68" hidden="1">{"Riqfin97",#N/A,FALSE,"Tran";"Riqfinpro",#N/A,FALSE,"Tran"}</definedName>
    <definedName name="dd" localSheetId="69" hidden="1">{"Riqfin97",#N/A,FALSE,"Tran";"Riqfinpro",#N/A,FALSE,"Tran"}</definedName>
    <definedName name="dd" localSheetId="70" hidden="1">{"Riqfin97",#N/A,FALSE,"Tran";"Riqfinpro",#N/A,FALSE,"Tran"}</definedName>
    <definedName name="dd" localSheetId="83" hidden="1">{"Riqfin97",#N/A,FALSE,"Tran";"Riqfinpro",#N/A,FALSE,"Tran"}</definedName>
    <definedName name="dd" localSheetId="99" hidden="1">{"Riqfin97",#N/A,FALSE,"Tran";"Riqfinpro",#N/A,FALSE,"Tran"}</definedName>
    <definedName name="dd" localSheetId="109" hidden="1">{"Riqfin97",#N/A,FALSE,"Tran";"Riqfinpro",#N/A,FALSE,"Tran"}</definedName>
    <definedName name="dd" localSheetId="110" hidden="1">{"Riqfin97",#N/A,FALSE,"Tran";"Riqfinpro",#N/A,FALSE,"Tran"}</definedName>
    <definedName name="dd" localSheetId="111" hidden="1">{"Riqfin97",#N/A,FALSE,"Tran";"Riqfinpro",#N/A,FALSE,"Tran"}</definedName>
    <definedName name="dd" localSheetId="100" hidden="1">{"Riqfin97",#N/A,FALSE,"Tran";"Riqfinpro",#N/A,FALSE,"Tran"}</definedName>
    <definedName name="dd" localSheetId="101" hidden="1">{"Riqfin97",#N/A,FALSE,"Tran";"Riqfinpro",#N/A,FALSE,"Tran"}</definedName>
    <definedName name="dd" localSheetId="102" hidden="1">{"Riqfin97",#N/A,FALSE,"Tran";"Riqfinpro",#N/A,FALSE,"Tran"}</definedName>
    <definedName name="dd" localSheetId="103" hidden="1">{"Riqfin97",#N/A,FALSE,"Tran";"Riqfinpro",#N/A,FALSE,"Tran"}</definedName>
    <definedName name="dd" localSheetId="104" hidden="1">{"Riqfin97",#N/A,FALSE,"Tran";"Riqfinpro",#N/A,FALSE,"Tran"}</definedName>
    <definedName name="dd" localSheetId="105" hidden="1">{"Riqfin97",#N/A,FALSE,"Tran";"Riqfinpro",#N/A,FALSE,"Tran"}</definedName>
    <definedName name="dd" localSheetId="106" hidden="1">{"Riqfin97",#N/A,FALSE,"Tran";"Riqfinpro",#N/A,FALSE,"Tran"}</definedName>
    <definedName name="dd" localSheetId="107" hidden="1">{"Riqfin97",#N/A,FALSE,"Tran";"Riqfinpro",#N/A,FALSE,"Tran"}</definedName>
    <definedName name="dd" localSheetId="108" hidden="1">{"Riqfin97",#N/A,FALSE,"Tran";"Riqfinpro",#N/A,FALSE,"Tran"}</definedName>
    <definedName name="dd" localSheetId="170" hidden="1">{"Riqfin97",#N/A,FALSE,"Tran";"Riqfinpro",#N/A,FALSE,"Tran"}</definedName>
    <definedName name="dd" localSheetId="67" hidden="1">{"Riqfin97",#N/A,FALSE,"Tran";"Riqfinpro",#N/A,FALSE,"Tran"}</definedName>
    <definedName name="dd" hidden="1">{"Riqfin97",#N/A,FALSE,"Tran";"Riqfinpro",#N/A,FALSE,"Tran"}</definedName>
    <definedName name="ddd" localSheetId="115">#REF!</definedName>
    <definedName name="ddd" localSheetId="151">#REF!</definedName>
    <definedName name="ddd" localSheetId="156">#REF!</definedName>
    <definedName name="ddd" localSheetId="171">#REF!</definedName>
    <definedName name="ddd" localSheetId="179">#REF!</definedName>
    <definedName name="ddd" localSheetId="180">#REF!</definedName>
    <definedName name="ddd" localSheetId="181">#REF!</definedName>
    <definedName name="ddd" localSheetId="172">#REF!</definedName>
    <definedName name="ddd" localSheetId="173">#REF!</definedName>
    <definedName name="ddd" localSheetId="174">#REF!</definedName>
    <definedName name="ddd" localSheetId="175">#REF!</definedName>
    <definedName name="ddd" localSheetId="176">#REF!</definedName>
    <definedName name="ddd" localSheetId="177">#REF!</definedName>
    <definedName name="ddd" localSheetId="178">#REF!</definedName>
    <definedName name="ddd" localSheetId="109">#REF!</definedName>
    <definedName name="ddd" localSheetId="110">#REF!</definedName>
    <definedName name="ddd" localSheetId="111">#REF!</definedName>
    <definedName name="ddd" localSheetId="102">#REF!</definedName>
    <definedName name="ddd" localSheetId="103">#REF!</definedName>
    <definedName name="ddd" localSheetId="104">#REF!</definedName>
    <definedName name="ddd" localSheetId="107">#REF!</definedName>
    <definedName name="ddd" localSheetId="108">#REF!</definedName>
    <definedName name="ddd">#REF!</definedName>
    <definedName name="dddddddddddd" localSheetId="115">'[25]Vol 1'!#REF!</definedName>
    <definedName name="dddddddddddd" localSheetId="156">'[35]Vol 1'!#REF!</definedName>
    <definedName name="dddddddddddd" localSheetId="171">'[35]Vol 1'!#REF!</definedName>
    <definedName name="dddddddddddd" localSheetId="179">'[35]Vol 1'!#REF!</definedName>
    <definedName name="dddddddddddd" localSheetId="180">'[35]Vol 1'!#REF!</definedName>
    <definedName name="dddddddddddd" localSheetId="181">'[35]Vol 1'!#REF!</definedName>
    <definedName name="dddddddddddd" localSheetId="172">'[35]Vol 1'!#REF!</definedName>
    <definedName name="dddddddddddd" localSheetId="173">'[35]Vol 1'!#REF!</definedName>
    <definedName name="dddddddddddd" localSheetId="174">'[35]Vol 1'!#REF!</definedName>
    <definedName name="dddddddddddd" localSheetId="175">'[35]Vol 1'!#REF!</definedName>
    <definedName name="dddddddddddd" localSheetId="176">'[35]Vol 1'!#REF!</definedName>
    <definedName name="dddddddddddd" localSheetId="177">'[35]Vol 1'!#REF!</definedName>
    <definedName name="dddddddddddd" localSheetId="178">'[35]Vol 1'!#REF!</definedName>
    <definedName name="dddddddddddd" localSheetId="104">'[35]Vol 1'!#REF!</definedName>
    <definedName name="dddddddddddd">'[35]Vol 1'!#REF!</definedName>
    <definedName name="DDR" localSheetId="151">#REF!</definedName>
    <definedName name="DDR" localSheetId="156">#REF!</definedName>
    <definedName name="DDR" localSheetId="171">#REF!</definedName>
    <definedName name="DDR" localSheetId="179">#REF!</definedName>
    <definedName name="DDR" localSheetId="180">#REF!</definedName>
    <definedName name="DDR" localSheetId="181">#REF!</definedName>
    <definedName name="DDR" localSheetId="172">#REF!</definedName>
    <definedName name="DDR" localSheetId="173">#REF!</definedName>
    <definedName name="DDR" localSheetId="174">#REF!</definedName>
    <definedName name="DDR" localSheetId="175">#REF!</definedName>
    <definedName name="DDR" localSheetId="176">#REF!</definedName>
    <definedName name="DDR" localSheetId="177">#REF!</definedName>
    <definedName name="DDR" localSheetId="178">#REF!</definedName>
    <definedName name="DDR" localSheetId="109">#REF!</definedName>
    <definedName name="DDR" localSheetId="110">#REF!</definedName>
    <definedName name="DDR" localSheetId="111">#REF!</definedName>
    <definedName name="DDR" localSheetId="102">#REF!</definedName>
    <definedName name="DDR" localSheetId="103">#REF!</definedName>
    <definedName name="DDR" localSheetId="104">#REF!</definedName>
    <definedName name="DDR" localSheetId="107">#REF!</definedName>
    <definedName name="DDR" localSheetId="108">#REF!</definedName>
    <definedName name="DDR">#REF!</definedName>
    <definedName name="DDRBA" localSheetId="151">#REF!</definedName>
    <definedName name="DDRBA" localSheetId="156">#REF!</definedName>
    <definedName name="DDRBA" localSheetId="171">#REF!</definedName>
    <definedName name="DDRBA" localSheetId="179">#REF!</definedName>
    <definedName name="DDRBA" localSheetId="180">#REF!</definedName>
    <definedName name="DDRBA" localSheetId="181">#REF!</definedName>
    <definedName name="DDRBA" localSheetId="172">#REF!</definedName>
    <definedName name="DDRBA" localSheetId="173">#REF!</definedName>
    <definedName name="DDRBA" localSheetId="174">#REF!</definedName>
    <definedName name="DDRBA" localSheetId="175">#REF!</definedName>
    <definedName name="DDRBA" localSheetId="176">#REF!</definedName>
    <definedName name="DDRBA" localSheetId="177">#REF!</definedName>
    <definedName name="DDRBA" localSheetId="178">#REF!</definedName>
    <definedName name="DDRBA" localSheetId="109">#REF!</definedName>
    <definedName name="DDRBA" localSheetId="110">#REF!</definedName>
    <definedName name="DDRBA" localSheetId="111">#REF!</definedName>
    <definedName name="DDRBA" localSheetId="102">#REF!</definedName>
    <definedName name="DDRBA" localSheetId="103">#REF!</definedName>
    <definedName name="DDRBA" localSheetId="104">#REF!</definedName>
    <definedName name="DDRBA" localSheetId="107">#REF!</definedName>
    <definedName name="DDRBA" localSheetId="108">#REF!</definedName>
    <definedName name="DDRBA">#REF!</definedName>
    <definedName name="de" localSheetId="115" hidden="1">#REF!</definedName>
    <definedName name="de" localSheetId="151">#REF!</definedName>
    <definedName name="de" localSheetId="156">#REF!</definedName>
    <definedName name="de" localSheetId="171">#REF!</definedName>
    <definedName name="de" localSheetId="179">#REF!</definedName>
    <definedName name="de" localSheetId="180">#REF!</definedName>
    <definedName name="de" localSheetId="181">#REF!</definedName>
    <definedName name="de" localSheetId="172">#REF!</definedName>
    <definedName name="de" localSheetId="173">#REF!</definedName>
    <definedName name="de" localSheetId="174">#REF!</definedName>
    <definedName name="de" localSheetId="175">#REF!</definedName>
    <definedName name="de" localSheetId="176">#REF!</definedName>
    <definedName name="de" localSheetId="177">#REF!</definedName>
    <definedName name="de" localSheetId="178">#REF!</definedName>
    <definedName name="de" localSheetId="109">#REF!</definedName>
    <definedName name="de" localSheetId="110">#REF!</definedName>
    <definedName name="de" localSheetId="111">#REF!</definedName>
    <definedName name="de" localSheetId="102">#REF!</definedName>
    <definedName name="de" localSheetId="103">#REF!</definedName>
    <definedName name="de" localSheetId="104">#REF!</definedName>
    <definedName name="de" localSheetId="107">#REF!</definedName>
    <definedName name="de" localSheetId="108">#REF!</definedName>
    <definedName name="de">#REF!</definedName>
    <definedName name="DEBRIEF" localSheetId="151">#REF!</definedName>
    <definedName name="DEBRIEF" localSheetId="179">#REF!</definedName>
    <definedName name="DEBRIEF" localSheetId="180">#REF!</definedName>
    <definedName name="DEBRIEF" localSheetId="181">#REF!</definedName>
    <definedName name="DEBRIEF" localSheetId="172">#REF!</definedName>
    <definedName name="DEBRIEF" localSheetId="173">#REF!</definedName>
    <definedName name="DEBRIEF" localSheetId="174">#REF!</definedName>
    <definedName name="DEBRIEF" localSheetId="175">#REF!</definedName>
    <definedName name="DEBRIEF" localSheetId="176">#REF!</definedName>
    <definedName name="DEBRIEF" localSheetId="177">#REF!</definedName>
    <definedName name="DEBRIEF" localSheetId="178">#REF!</definedName>
    <definedName name="DEBRIEF" localSheetId="109">#REF!</definedName>
    <definedName name="DEBRIEF" localSheetId="110">#REF!</definedName>
    <definedName name="DEBRIEF" localSheetId="111">#REF!</definedName>
    <definedName name="DEBRIEF" localSheetId="102">#REF!</definedName>
    <definedName name="DEBRIEF" localSheetId="103">#REF!</definedName>
    <definedName name="DEBRIEF" localSheetId="104">#REF!</definedName>
    <definedName name="DEBRIEF" localSheetId="107">#REF!</definedName>
    <definedName name="DEBRIEF" localSheetId="108">#REF!</definedName>
    <definedName name="DEBRIEF">#REF!</definedName>
    <definedName name="DEBT" localSheetId="151">#REF!</definedName>
    <definedName name="DEBT" localSheetId="179">#REF!</definedName>
    <definedName name="DEBT" localSheetId="180">#REF!</definedName>
    <definedName name="DEBT" localSheetId="181">#REF!</definedName>
    <definedName name="DEBT" localSheetId="172">#REF!</definedName>
    <definedName name="DEBT" localSheetId="173">#REF!</definedName>
    <definedName name="DEBT" localSheetId="174">#REF!</definedName>
    <definedName name="DEBT" localSheetId="175">#REF!</definedName>
    <definedName name="DEBT" localSheetId="176">#REF!</definedName>
    <definedName name="DEBT" localSheetId="177">#REF!</definedName>
    <definedName name="DEBT" localSheetId="178">#REF!</definedName>
    <definedName name="DEBT" localSheetId="109">#REF!</definedName>
    <definedName name="DEBT" localSheetId="110">#REF!</definedName>
    <definedName name="DEBT" localSheetId="111">#REF!</definedName>
    <definedName name="DEBT" localSheetId="102">#REF!</definedName>
    <definedName name="DEBT" localSheetId="103">#REF!</definedName>
    <definedName name="DEBT" localSheetId="104">#REF!</definedName>
    <definedName name="DEBT" localSheetId="107">#REF!</definedName>
    <definedName name="DEBT" localSheetId="108">#REF!</definedName>
    <definedName name="DEBT">#REF!</definedName>
    <definedName name="DEBT1" localSheetId="151">#REF!</definedName>
    <definedName name="DEBT1" localSheetId="179">#REF!</definedName>
    <definedName name="DEBT1" localSheetId="180">#REF!</definedName>
    <definedName name="DEBT1" localSheetId="181">#REF!</definedName>
    <definedName name="DEBT1" localSheetId="172">#REF!</definedName>
    <definedName name="DEBT1" localSheetId="173">#REF!</definedName>
    <definedName name="DEBT1" localSheetId="174">#REF!</definedName>
    <definedName name="DEBT1" localSheetId="175">#REF!</definedName>
    <definedName name="DEBT1" localSheetId="176">#REF!</definedName>
    <definedName name="DEBT1" localSheetId="177">#REF!</definedName>
    <definedName name="DEBT1" localSheetId="178">#REF!</definedName>
    <definedName name="DEBT1" localSheetId="109">#REF!</definedName>
    <definedName name="DEBT1" localSheetId="110">#REF!</definedName>
    <definedName name="DEBT1" localSheetId="111">#REF!</definedName>
    <definedName name="DEBT1" localSheetId="102">#REF!</definedName>
    <definedName name="DEBT1" localSheetId="103">#REF!</definedName>
    <definedName name="DEBT1" localSheetId="104">#REF!</definedName>
    <definedName name="DEBT1" localSheetId="107">#REF!</definedName>
    <definedName name="DEBT1" localSheetId="108">#REF!</definedName>
    <definedName name="DEBT1">#REF!</definedName>
    <definedName name="DEBT10" localSheetId="151">#REF!</definedName>
    <definedName name="DEBT10" localSheetId="179">#REF!</definedName>
    <definedName name="DEBT10" localSheetId="180">#REF!</definedName>
    <definedName name="DEBT10" localSheetId="181">#REF!</definedName>
    <definedName name="DEBT10" localSheetId="172">#REF!</definedName>
    <definedName name="DEBT10" localSheetId="173">#REF!</definedName>
    <definedName name="DEBT10" localSheetId="174">#REF!</definedName>
    <definedName name="DEBT10" localSheetId="175">#REF!</definedName>
    <definedName name="DEBT10" localSheetId="176">#REF!</definedName>
    <definedName name="DEBT10" localSheetId="177">#REF!</definedName>
    <definedName name="DEBT10" localSheetId="178">#REF!</definedName>
    <definedName name="DEBT10" localSheetId="109">#REF!</definedName>
    <definedName name="DEBT10" localSheetId="110">#REF!</definedName>
    <definedName name="DEBT10" localSheetId="111">#REF!</definedName>
    <definedName name="DEBT10" localSheetId="102">#REF!</definedName>
    <definedName name="DEBT10" localSheetId="103">#REF!</definedName>
    <definedName name="DEBT10" localSheetId="104">#REF!</definedName>
    <definedName name="DEBT10" localSheetId="107">#REF!</definedName>
    <definedName name="DEBT10" localSheetId="108">#REF!</definedName>
    <definedName name="DEBT10">#REF!</definedName>
    <definedName name="DEBT11" localSheetId="151">#REF!</definedName>
    <definedName name="DEBT11" localSheetId="179">#REF!</definedName>
    <definedName name="DEBT11" localSheetId="180">#REF!</definedName>
    <definedName name="DEBT11" localSheetId="181">#REF!</definedName>
    <definedName name="DEBT11" localSheetId="172">#REF!</definedName>
    <definedName name="DEBT11" localSheetId="173">#REF!</definedName>
    <definedName name="DEBT11" localSheetId="174">#REF!</definedName>
    <definedName name="DEBT11" localSheetId="175">#REF!</definedName>
    <definedName name="DEBT11" localSheetId="176">#REF!</definedName>
    <definedName name="DEBT11" localSheetId="177">#REF!</definedName>
    <definedName name="DEBT11" localSheetId="178">#REF!</definedName>
    <definedName name="DEBT11" localSheetId="109">#REF!</definedName>
    <definedName name="DEBT11" localSheetId="110">#REF!</definedName>
    <definedName name="DEBT11" localSheetId="111">#REF!</definedName>
    <definedName name="DEBT11" localSheetId="102">#REF!</definedName>
    <definedName name="DEBT11" localSheetId="103">#REF!</definedName>
    <definedName name="DEBT11" localSheetId="104">#REF!</definedName>
    <definedName name="DEBT11" localSheetId="107">#REF!</definedName>
    <definedName name="DEBT11" localSheetId="108">#REF!</definedName>
    <definedName name="DEBT11">#REF!</definedName>
    <definedName name="DEBT12" localSheetId="151">#REF!</definedName>
    <definedName name="DEBT12" localSheetId="179">#REF!</definedName>
    <definedName name="DEBT12" localSheetId="180">#REF!</definedName>
    <definedName name="DEBT12" localSheetId="181">#REF!</definedName>
    <definedName name="DEBT12" localSheetId="172">#REF!</definedName>
    <definedName name="DEBT12" localSheetId="173">#REF!</definedName>
    <definedName name="DEBT12" localSheetId="174">#REF!</definedName>
    <definedName name="DEBT12" localSheetId="175">#REF!</definedName>
    <definedName name="DEBT12" localSheetId="176">#REF!</definedName>
    <definedName name="DEBT12" localSheetId="177">#REF!</definedName>
    <definedName name="DEBT12" localSheetId="178">#REF!</definedName>
    <definedName name="DEBT12" localSheetId="109">#REF!</definedName>
    <definedName name="DEBT12" localSheetId="110">#REF!</definedName>
    <definedName name="DEBT12" localSheetId="111">#REF!</definedName>
    <definedName name="DEBT12" localSheetId="102">#REF!</definedName>
    <definedName name="DEBT12" localSheetId="103">#REF!</definedName>
    <definedName name="DEBT12" localSheetId="104">#REF!</definedName>
    <definedName name="DEBT12" localSheetId="107">#REF!</definedName>
    <definedName name="DEBT12" localSheetId="108">#REF!</definedName>
    <definedName name="DEBT12">#REF!</definedName>
    <definedName name="DEBT13" localSheetId="151">#REF!</definedName>
    <definedName name="DEBT13" localSheetId="179">#REF!</definedName>
    <definedName name="DEBT13" localSheetId="180">#REF!</definedName>
    <definedName name="DEBT13" localSheetId="181">#REF!</definedName>
    <definedName name="DEBT13" localSheetId="172">#REF!</definedName>
    <definedName name="DEBT13" localSheetId="173">#REF!</definedName>
    <definedName name="DEBT13" localSheetId="174">#REF!</definedName>
    <definedName name="DEBT13" localSheetId="175">#REF!</definedName>
    <definedName name="DEBT13" localSheetId="176">#REF!</definedName>
    <definedName name="DEBT13" localSheetId="177">#REF!</definedName>
    <definedName name="DEBT13" localSheetId="178">#REF!</definedName>
    <definedName name="DEBT13" localSheetId="109">#REF!</definedName>
    <definedName name="DEBT13" localSheetId="110">#REF!</definedName>
    <definedName name="DEBT13" localSheetId="111">#REF!</definedName>
    <definedName name="DEBT13" localSheetId="102">#REF!</definedName>
    <definedName name="DEBT13" localSheetId="103">#REF!</definedName>
    <definedName name="DEBT13" localSheetId="104">#REF!</definedName>
    <definedName name="DEBT13" localSheetId="107">#REF!</definedName>
    <definedName name="DEBT13" localSheetId="108">#REF!</definedName>
    <definedName name="DEBT13">#REF!</definedName>
    <definedName name="DEBT14" localSheetId="151">#REF!</definedName>
    <definedName name="DEBT14" localSheetId="179">#REF!</definedName>
    <definedName name="DEBT14" localSheetId="180">#REF!</definedName>
    <definedName name="DEBT14" localSheetId="181">#REF!</definedName>
    <definedName name="DEBT14" localSheetId="172">#REF!</definedName>
    <definedName name="DEBT14" localSheetId="173">#REF!</definedName>
    <definedName name="DEBT14" localSheetId="174">#REF!</definedName>
    <definedName name="DEBT14" localSheetId="175">#REF!</definedName>
    <definedName name="DEBT14" localSheetId="176">#REF!</definedName>
    <definedName name="DEBT14" localSheetId="177">#REF!</definedName>
    <definedName name="DEBT14" localSheetId="178">#REF!</definedName>
    <definedName name="DEBT14" localSheetId="109">#REF!</definedName>
    <definedName name="DEBT14" localSheetId="110">#REF!</definedName>
    <definedName name="DEBT14" localSheetId="111">#REF!</definedName>
    <definedName name="DEBT14" localSheetId="102">#REF!</definedName>
    <definedName name="DEBT14" localSheetId="103">#REF!</definedName>
    <definedName name="DEBT14" localSheetId="104">#REF!</definedName>
    <definedName name="DEBT14" localSheetId="107">#REF!</definedName>
    <definedName name="DEBT14" localSheetId="108">#REF!</definedName>
    <definedName name="DEBT14">#REF!</definedName>
    <definedName name="DEBT15" localSheetId="151">#REF!</definedName>
    <definedName name="DEBT15" localSheetId="179">#REF!</definedName>
    <definedName name="DEBT15" localSheetId="180">#REF!</definedName>
    <definedName name="DEBT15" localSheetId="181">#REF!</definedName>
    <definedName name="DEBT15" localSheetId="172">#REF!</definedName>
    <definedName name="DEBT15" localSheetId="173">#REF!</definedName>
    <definedName name="DEBT15" localSheetId="174">#REF!</definedName>
    <definedName name="DEBT15" localSheetId="175">#REF!</definedName>
    <definedName name="DEBT15" localSheetId="176">#REF!</definedName>
    <definedName name="DEBT15" localSheetId="177">#REF!</definedName>
    <definedName name="DEBT15" localSheetId="178">#REF!</definedName>
    <definedName name="DEBT15" localSheetId="109">#REF!</definedName>
    <definedName name="DEBT15" localSheetId="110">#REF!</definedName>
    <definedName name="DEBT15" localSheetId="111">#REF!</definedName>
    <definedName name="DEBT15" localSheetId="102">#REF!</definedName>
    <definedName name="DEBT15" localSheetId="103">#REF!</definedName>
    <definedName name="DEBT15" localSheetId="104">#REF!</definedName>
    <definedName name="DEBT15" localSheetId="107">#REF!</definedName>
    <definedName name="DEBT15" localSheetId="108">#REF!</definedName>
    <definedName name="DEBT15">#REF!</definedName>
    <definedName name="DEBT16" localSheetId="151">#REF!</definedName>
    <definedName name="DEBT16" localSheetId="179">#REF!</definedName>
    <definedName name="DEBT16" localSheetId="180">#REF!</definedName>
    <definedName name="DEBT16" localSheetId="181">#REF!</definedName>
    <definedName name="DEBT16" localSheetId="172">#REF!</definedName>
    <definedName name="DEBT16" localSheetId="173">#REF!</definedName>
    <definedName name="DEBT16" localSheetId="174">#REF!</definedName>
    <definedName name="DEBT16" localSheetId="175">#REF!</definedName>
    <definedName name="DEBT16" localSheetId="176">#REF!</definedName>
    <definedName name="DEBT16" localSheetId="177">#REF!</definedName>
    <definedName name="DEBT16" localSheetId="178">#REF!</definedName>
    <definedName name="DEBT16" localSheetId="109">#REF!</definedName>
    <definedName name="DEBT16" localSheetId="110">#REF!</definedName>
    <definedName name="DEBT16" localSheetId="111">#REF!</definedName>
    <definedName name="DEBT16" localSheetId="102">#REF!</definedName>
    <definedName name="DEBT16" localSheetId="103">#REF!</definedName>
    <definedName name="DEBT16" localSheetId="104">#REF!</definedName>
    <definedName name="DEBT16" localSheetId="107">#REF!</definedName>
    <definedName name="DEBT16" localSheetId="108">#REF!</definedName>
    <definedName name="DEBT16">#REF!</definedName>
    <definedName name="DEBT2" localSheetId="151">#REF!</definedName>
    <definedName name="DEBT2" localSheetId="179">#REF!</definedName>
    <definedName name="DEBT2" localSheetId="180">#REF!</definedName>
    <definedName name="DEBT2" localSheetId="181">#REF!</definedName>
    <definedName name="DEBT2" localSheetId="172">#REF!</definedName>
    <definedName name="DEBT2" localSheetId="173">#REF!</definedName>
    <definedName name="DEBT2" localSheetId="174">#REF!</definedName>
    <definedName name="DEBT2" localSheetId="175">#REF!</definedName>
    <definedName name="DEBT2" localSheetId="176">#REF!</definedName>
    <definedName name="DEBT2" localSheetId="177">#REF!</definedName>
    <definedName name="DEBT2" localSheetId="178">#REF!</definedName>
    <definedName name="DEBT2" localSheetId="109">#REF!</definedName>
    <definedName name="DEBT2" localSheetId="110">#REF!</definedName>
    <definedName name="DEBT2" localSheetId="111">#REF!</definedName>
    <definedName name="DEBT2" localSheetId="102">#REF!</definedName>
    <definedName name="DEBT2" localSheetId="103">#REF!</definedName>
    <definedName name="DEBT2" localSheetId="104">#REF!</definedName>
    <definedName name="DEBT2" localSheetId="107">#REF!</definedName>
    <definedName name="DEBT2" localSheetId="108">#REF!</definedName>
    <definedName name="DEBT2">#REF!</definedName>
    <definedName name="DEBT3" localSheetId="151">#REF!</definedName>
    <definedName name="DEBT3" localSheetId="179">#REF!</definedName>
    <definedName name="DEBT3" localSheetId="180">#REF!</definedName>
    <definedName name="DEBT3" localSheetId="181">#REF!</definedName>
    <definedName name="DEBT3" localSheetId="172">#REF!</definedName>
    <definedName name="DEBT3" localSheetId="173">#REF!</definedName>
    <definedName name="DEBT3" localSheetId="174">#REF!</definedName>
    <definedName name="DEBT3" localSheetId="175">#REF!</definedName>
    <definedName name="DEBT3" localSheetId="176">#REF!</definedName>
    <definedName name="DEBT3" localSheetId="177">#REF!</definedName>
    <definedName name="DEBT3" localSheetId="178">#REF!</definedName>
    <definedName name="DEBT3" localSheetId="109">#REF!</definedName>
    <definedName name="DEBT3" localSheetId="110">#REF!</definedName>
    <definedName name="DEBT3" localSheetId="111">#REF!</definedName>
    <definedName name="DEBT3" localSheetId="102">#REF!</definedName>
    <definedName name="DEBT3" localSheetId="103">#REF!</definedName>
    <definedName name="DEBT3" localSheetId="104">#REF!</definedName>
    <definedName name="DEBT3" localSheetId="107">#REF!</definedName>
    <definedName name="DEBT3" localSheetId="108">#REF!</definedName>
    <definedName name="DEBT3">#REF!</definedName>
    <definedName name="DEBT4" localSheetId="151">#REF!</definedName>
    <definedName name="DEBT4" localSheetId="179">#REF!</definedName>
    <definedName name="DEBT4" localSheetId="180">#REF!</definedName>
    <definedName name="DEBT4" localSheetId="181">#REF!</definedName>
    <definedName name="DEBT4" localSheetId="172">#REF!</definedName>
    <definedName name="DEBT4" localSheetId="173">#REF!</definedName>
    <definedName name="DEBT4" localSheetId="174">#REF!</definedName>
    <definedName name="DEBT4" localSheetId="175">#REF!</definedName>
    <definedName name="DEBT4" localSheetId="176">#REF!</definedName>
    <definedName name="DEBT4" localSheetId="177">#REF!</definedName>
    <definedName name="DEBT4" localSheetId="178">#REF!</definedName>
    <definedName name="DEBT4" localSheetId="109">#REF!</definedName>
    <definedName name="DEBT4" localSheetId="110">#REF!</definedName>
    <definedName name="DEBT4" localSheetId="111">#REF!</definedName>
    <definedName name="DEBT4" localSheetId="102">#REF!</definedName>
    <definedName name="DEBT4" localSheetId="103">#REF!</definedName>
    <definedName name="DEBT4" localSheetId="104">#REF!</definedName>
    <definedName name="DEBT4" localSheetId="107">#REF!</definedName>
    <definedName name="DEBT4" localSheetId="108">#REF!</definedName>
    <definedName name="DEBT4">#REF!</definedName>
    <definedName name="DEBT5" localSheetId="151">#REF!</definedName>
    <definedName name="DEBT5" localSheetId="179">#REF!</definedName>
    <definedName name="DEBT5" localSheetId="180">#REF!</definedName>
    <definedName name="DEBT5" localSheetId="181">#REF!</definedName>
    <definedName name="DEBT5" localSheetId="172">#REF!</definedName>
    <definedName name="DEBT5" localSheetId="173">#REF!</definedName>
    <definedName name="DEBT5" localSheetId="174">#REF!</definedName>
    <definedName name="DEBT5" localSheetId="175">#REF!</definedName>
    <definedName name="DEBT5" localSheetId="176">#REF!</definedName>
    <definedName name="DEBT5" localSheetId="177">#REF!</definedName>
    <definedName name="DEBT5" localSheetId="178">#REF!</definedName>
    <definedName name="DEBT5" localSheetId="109">#REF!</definedName>
    <definedName name="DEBT5" localSheetId="110">#REF!</definedName>
    <definedName name="DEBT5" localSheetId="111">#REF!</definedName>
    <definedName name="DEBT5" localSheetId="102">#REF!</definedName>
    <definedName name="DEBT5" localSheetId="103">#REF!</definedName>
    <definedName name="DEBT5" localSheetId="104">#REF!</definedName>
    <definedName name="DEBT5" localSheetId="107">#REF!</definedName>
    <definedName name="DEBT5" localSheetId="108">#REF!</definedName>
    <definedName name="DEBT5">#REF!</definedName>
    <definedName name="DEBT6" localSheetId="151">#REF!</definedName>
    <definedName name="DEBT6" localSheetId="179">#REF!</definedName>
    <definedName name="DEBT6" localSheetId="180">#REF!</definedName>
    <definedName name="DEBT6" localSheetId="181">#REF!</definedName>
    <definedName name="DEBT6" localSheetId="172">#REF!</definedName>
    <definedName name="DEBT6" localSheetId="173">#REF!</definedName>
    <definedName name="DEBT6" localSheetId="174">#REF!</definedName>
    <definedName name="DEBT6" localSheetId="175">#REF!</definedName>
    <definedName name="DEBT6" localSheetId="176">#REF!</definedName>
    <definedName name="DEBT6" localSheetId="177">#REF!</definedName>
    <definedName name="DEBT6" localSheetId="178">#REF!</definedName>
    <definedName name="DEBT6" localSheetId="109">#REF!</definedName>
    <definedName name="DEBT6" localSheetId="110">#REF!</definedName>
    <definedName name="DEBT6" localSheetId="111">#REF!</definedName>
    <definedName name="DEBT6" localSheetId="102">#REF!</definedName>
    <definedName name="DEBT6" localSheetId="103">#REF!</definedName>
    <definedName name="DEBT6" localSheetId="104">#REF!</definedName>
    <definedName name="DEBT6" localSheetId="107">#REF!</definedName>
    <definedName name="DEBT6" localSheetId="108">#REF!</definedName>
    <definedName name="DEBT6">#REF!</definedName>
    <definedName name="DEBT7" localSheetId="151">#REF!</definedName>
    <definedName name="DEBT7" localSheetId="179">#REF!</definedName>
    <definedName name="DEBT7" localSheetId="180">#REF!</definedName>
    <definedName name="DEBT7" localSheetId="181">#REF!</definedName>
    <definedName name="DEBT7" localSheetId="172">#REF!</definedName>
    <definedName name="DEBT7" localSheetId="173">#REF!</definedName>
    <definedName name="DEBT7" localSheetId="174">#REF!</definedName>
    <definedName name="DEBT7" localSheetId="175">#REF!</definedName>
    <definedName name="DEBT7" localSheetId="176">#REF!</definedName>
    <definedName name="DEBT7" localSheetId="177">#REF!</definedName>
    <definedName name="DEBT7" localSheetId="178">#REF!</definedName>
    <definedName name="DEBT7" localSheetId="109">#REF!</definedName>
    <definedName name="DEBT7" localSheetId="110">#REF!</definedName>
    <definedName name="DEBT7" localSheetId="111">#REF!</definedName>
    <definedName name="DEBT7" localSheetId="102">#REF!</definedName>
    <definedName name="DEBT7" localSheetId="103">#REF!</definedName>
    <definedName name="DEBT7" localSheetId="104">#REF!</definedName>
    <definedName name="DEBT7" localSheetId="107">#REF!</definedName>
    <definedName name="DEBT7" localSheetId="108">#REF!</definedName>
    <definedName name="DEBT7">#REF!</definedName>
    <definedName name="DEBT8" localSheetId="151">#REF!</definedName>
    <definedName name="DEBT8" localSheetId="179">#REF!</definedName>
    <definedName name="DEBT8" localSheetId="180">#REF!</definedName>
    <definedName name="DEBT8" localSheetId="181">#REF!</definedName>
    <definedName name="DEBT8" localSheetId="172">#REF!</definedName>
    <definedName name="DEBT8" localSheetId="173">#REF!</definedName>
    <definedName name="DEBT8" localSheetId="174">#REF!</definedName>
    <definedName name="DEBT8" localSheetId="175">#REF!</definedName>
    <definedName name="DEBT8" localSheetId="176">#REF!</definedName>
    <definedName name="DEBT8" localSheetId="177">#REF!</definedName>
    <definedName name="DEBT8" localSheetId="178">#REF!</definedName>
    <definedName name="DEBT8" localSheetId="109">#REF!</definedName>
    <definedName name="DEBT8" localSheetId="110">#REF!</definedName>
    <definedName name="DEBT8" localSheetId="111">#REF!</definedName>
    <definedName name="DEBT8" localSheetId="102">#REF!</definedName>
    <definedName name="DEBT8" localSheetId="103">#REF!</definedName>
    <definedName name="DEBT8" localSheetId="104">#REF!</definedName>
    <definedName name="DEBT8" localSheetId="107">#REF!</definedName>
    <definedName name="DEBT8" localSheetId="108">#REF!</definedName>
    <definedName name="DEBT8">#REF!</definedName>
    <definedName name="DEBT9" localSheetId="151">#REF!</definedName>
    <definedName name="DEBT9" localSheetId="179">#REF!</definedName>
    <definedName name="DEBT9" localSheetId="180">#REF!</definedName>
    <definedName name="DEBT9" localSheetId="181">#REF!</definedName>
    <definedName name="DEBT9" localSheetId="172">#REF!</definedName>
    <definedName name="DEBT9" localSheetId="173">#REF!</definedName>
    <definedName name="DEBT9" localSheetId="174">#REF!</definedName>
    <definedName name="DEBT9" localSheetId="175">#REF!</definedName>
    <definedName name="DEBT9" localSheetId="176">#REF!</definedName>
    <definedName name="DEBT9" localSheetId="177">#REF!</definedName>
    <definedName name="DEBT9" localSheetId="178">#REF!</definedName>
    <definedName name="DEBT9" localSheetId="109">#REF!</definedName>
    <definedName name="DEBT9" localSheetId="110">#REF!</definedName>
    <definedName name="DEBT9" localSheetId="111">#REF!</definedName>
    <definedName name="DEBT9" localSheetId="102">#REF!</definedName>
    <definedName name="DEBT9" localSheetId="103">#REF!</definedName>
    <definedName name="DEBT9" localSheetId="104">#REF!</definedName>
    <definedName name="DEBT9" localSheetId="107">#REF!</definedName>
    <definedName name="DEBT9" localSheetId="108">#REF!</definedName>
    <definedName name="DEBT9">#REF!</definedName>
    <definedName name="debte" localSheetId="151">#REF!</definedName>
    <definedName name="debte" localSheetId="179">#REF!</definedName>
    <definedName name="debte" localSheetId="180">#REF!</definedName>
    <definedName name="debte" localSheetId="181">#REF!</definedName>
    <definedName name="debte" localSheetId="172">#REF!</definedName>
    <definedName name="debte" localSheetId="173">#REF!</definedName>
    <definedName name="debte" localSheetId="174">#REF!</definedName>
    <definedName name="debte" localSheetId="175">#REF!</definedName>
    <definedName name="debte" localSheetId="176">#REF!</definedName>
    <definedName name="debte" localSheetId="177">#REF!</definedName>
    <definedName name="debte" localSheetId="178">#REF!</definedName>
    <definedName name="debte" localSheetId="109">#REF!</definedName>
    <definedName name="debte" localSheetId="110">#REF!</definedName>
    <definedName name="debte" localSheetId="111">#REF!</definedName>
    <definedName name="debte" localSheetId="102">#REF!</definedName>
    <definedName name="debte" localSheetId="103">#REF!</definedName>
    <definedName name="debte" localSheetId="104">#REF!</definedName>
    <definedName name="debte" localSheetId="107">#REF!</definedName>
    <definedName name="debte" localSheetId="108">#REF!</definedName>
    <definedName name="debte">#REF!</definedName>
    <definedName name="DEBTSERV" localSheetId="151">#REF!</definedName>
    <definedName name="DEBTSERV" localSheetId="179">#REF!</definedName>
    <definedName name="DEBTSERV" localSheetId="180">#REF!</definedName>
    <definedName name="DEBTSERV" localSheetId="181">#REF!</definedName>
    <definedName name="DEBTSERV" localSheetId="172">#REF!</definedName>
    <definedName name="DEBTSERV" localSheetId="173">#REF!</definedName>
    <definedName name="DEBTSERV" localSheetId="174">#REF!</definedName>
    <definedName name="DEBTSERV" localSheetId="175">#REF!</definedName>
    <definedName name="DEBTSERV" localSheetId="176">#REF!</definedName>
    <definedName name="DEBTSERV" localSheetId="177">#REF!</definedName>
    <definedName name="DEBTSERV" localSheetId="178">#REF!</definedName>
    <definedName name="DEBTSERV" localSheetId="109">#REF!</definedName>
    <definedName name="DEBTSERV" localSheetId="110">#REF!</definedName>
    <definedName name="DEBTSERV" localSheetId="111">#REF!</definedName>
    <definedName name="DEBTSERV" localSheetId="102">#REF!</definedName>
    <definedName name="DEBTSERV" localSheetId="103">#REF!</definedName>
    <definedName name="DEBTSERV" localSheetId="104">#REF!</definedName>
    <definedName name="DEBTSERV" localSheetId="107">#REF!</definedName>
    <definedName name="DEBTSERV" localSheetId="108">#REF!</definedName>
    <definedName name="DEBTSERV">#REF!</definedName>
    <definedName name="Dec_50" localSheetId="151">#REF!</definedName>
    <definedName name="Dec_50" localSheetId="179">#REF!</definedName>
    <definedName name="Dec_50" localSheetId="180">#REF!</definedName>
    <definedName name="Dec_50" localSheetId="181">#REF!</definedName>
    <definedName name="Dec_50" localSheetId="172">#REF!</definedName>
    <definedName name="Dec_50" localSheetId="173">#REF!</definedName>
    <definedName name="Dec_50" localSheetId="174">#REF!</definedName>
    <definedName name="Dec_50" localSheetId="175">#REF!</definedName>
    <definedName name="Dec_50" localSheetId="176">#REF!</definedName>
    <definedName name="Dec_50" localSheetId="177">#REF!</definedName>
    <definedName name="Dec_50" localSheetId="178">#REF!</definedName>
    <definedName name="Dec_50" localSheetId="109">#REF!</definedName>
    <definedName name="Dec_50" localSheetId="110">#REF!</definedName>
    <definedName name="Dec_50" localSheetId="111">#REF!</definedName>
    <definedName name="Dec_50" localSheetId="102">#REF!</definedName>
    <definedName name="Dec_50" localSheetId="103">#REF!</definedName>
    <definedName name="Dec_50" localSheetId="104">#REF!</definedName>
    <definedName name="Dec_50" localSheetId="107">#REF!</definedName>
    <definedName name="Dec_50" localSheetId="108">#REF!</definedName>
    <definedName name="Dec_50">#REF!</definedName>
    <definedName name="Dec_51" localSheetId="151">#REF!</definedName>
    <definedName name="Dec_51" localSheetId="179">#REF!</definedName>
    <definedName name="Dec_51" localSheetId="180">#REF!</definedName>
    <definedName name="Dec_51" localSheetId="181">#REF!</definedName>
    <definedName name="Dec_51" localSheetId="172">#REF!</definedName>
    <definedName name="Dec_51" localSheetId="173">#REF!</definedName>
    <definedName name="Dec_51" localSheetId="174">#REF!</definedName>
    <definedName name="Dec_51" localSheetId="175">#REF!</definedName>
    <definedName name="Dec_51" localSheetId="176">#REF!</definedName>
    <definedName name="Dec_51" localSheetId="177">#REF!</definedName>
    <definedName name="Dec_51" localSheetId="178">#REF!</definedName>
    <definedName name="Dec_51" localSheetId="109">#REF!</definedName>
    <definedName name="Dec_51" localSheetId="110">#REF!</definedName>
    <definedName name="Dec_51" localSheetId="111">#REF!</definedName>
    <definedName name="Dec_51" localSheetId="102">#REF!</definedName>
    <definedName name="Dec_51" localSheetId="103">#REF!</definedName>
    <definedName name="Dec_51" localSheetId="104">#REF!</definedName>
    <definedName name="Dec_51" localSheetId="107">#REF!</definedName>
    <definedName name="Dec_51" localSheetId="108">#REF!</definedName>
    <definedName name="Dec_51">#REF!</definedName>
    <definedName name="Dec_52" localSheetId="151">#REF!</definedName>
    <definedName name="Dec_52" localSheetId="179">#REF!</definedName>
    <definedName name="Dec_52" localSheetId="180">#REF!</definedName>
    <definedName name="Dec_52" localSheetId="181">#REF!</definedName>
    <definedName name="Dec_52" localSheetId="172">#REF!</definedName>
    <definedName name="Dec_52" localSheetId="173">#REF!</definedName>
    <definedName name="Dec_52" localSheetId="174">#REF!</definedName>
    <definedName name="Dec_52" localSheetId="175">#REF!</definedName>
    <definedName name="Dec_52" localSheetId="176">#REF!</definedName>
    <definedName name="Dec_52" localSheetId="177">#REF!</definedName>
    <definedName name="Dec_52" localSheetId="178">#REF!</definedName>
    <definedName name="Dec_52" localSheetId="109">#REF!</definedName>
    <definedName name="Dec_52" localSheetId="110">#REF!</definedName>
    <definedName name="Dec_52" localSheetId="111">#REF!</definedName>
    <definedName name="Dec_52" localSheetId="102">#REF!</definedName>
    <definedName name="Dec_52" localSheetId="103">#REF!</definedName>
    <definedName name="Dec_52" localSheetId="104">#REF!</definedName>
    <definedName name="Dec_52" localSheetId="107">#REF!</definedName>
    <definedName name="Dec_52" localSheetId="108">#REF!</definedName>
    <definedName name="Dec_52">#REF!</definedName>
    <definedName name="Dec_53" localSheetId="151">#REF!</definedName>
    <definedName name="Dec_53" localSheetId="179">#REF!</definedName>
    <definedName name="Dec_53" localSheetId="180">#REF!</definedName>
    <definedName name="Dec_53" localSheetId="181">#REF!</definedName>
    <definedName name="Dec_53" localSheetId="172">#REF!</definedName>
    <definedName name="Dec_53" localSheetId="173">#REF!</definedName>
    <definedName name="Dec_53" localSheetId="174">#REF!</definedName>
    <definedName name="Dec_53" localSheetId="175">#REF!</definedName>
    <definedName name="Dec_53" localSheetId="176">#REF!</definedName>
    <definedName name="Dec_53" localSheetId="177">#REF!</definedName>
    <definedName name="Dec_53" localSheetId="178">#REF!</definedName>
    <definedName name="Dec_53" localSheetId="109">#REF!</definedName>
    <definedName name="Dec_53" localSheetId="110">#REF!</definedName>
    <definedName name="Dec_53" localSheetId="111">#REF!</definedName>
    <definedName name="Dec_53" localSheetId="102">#REF!</definedName>
    <definedName name="Dec_53" localSheetId="103">#REF!</definedName>
    <definedName name="Dec_53" localSheetId="104">#REF!</definedName>
    <definedName name="Dec_53" localSheetId="107">#REF!</definedName>
    <definedName name="Dec_53" localSheetId="108">#REF!</definedName>
    <definedName name="Dec_53">#REF!</definedName>
    <definedName name="Dec_54" localSheetId="151">#REF!</definedName>
    <definedName name="Dec_54" localSheetId="179">#REF!</definedName>
    <definedName name="Dec_54" localSheetId="180">#REF!</definedName>
    <definedName name="Dec_54" localSheetId="181">#REF!</definedName>
    <definedName name="Dec_54" localSheetId="172">#REF!</definedName>
    <definedName name="Dec_54" localSheetId="173">#REF!</definedName>
    <definedName name="Dec_54" localSheetId="174">#REF!</definedName>
    <definedName name="Dec_54" localSheetId="175">#REF!</definedName>
    <definedName name="Dec_54" localSheetId="176">#REF!</definedName>
    <definedName name="Dec_54" localSheetId="177">#REF!</definedName>
    <definedName name="Dec_54" localSheetId="178">#REF!</definedName>
    <definedName name="Dec_54" localSheetId="109">#REF!</definedName>
    <definedName name="Dec_54" localSheetId="110">#REF!</definedName>
    <definedName name="Dec_54" localSheetId="111">#REF!</definedName>
    <definedName name="Dec_54" localSheetId="102">#REF!</definedName>
    <definedName name="Dec_54" localSheetId="103">#REF!</definedName>
    <definedName name="Dec_54" localSheetId="104">#REF!</definedName>
    <definedName name="Dec_54" localSheetId="107">#REF!</definedName>
    <definedName name="Dec_54" localSheetId="108">#REF!</definedName>
    <definedName name="Dec_54">#REF!</definedName>
    <definedName name="Dec_55" localSheetId="151">#REF!</definedName>
    <definedName name="Dec_55" localSheetId="179">#REF!</definedName>
    <definedName name="Dec_55" localSheetId="180">#REF!</definedName>
    <definedName name="Dec_55" localSheetId="181">#REF!</definedName>
    <definedName name="Dec_55" localSheetId="172">#REF!</definedName>
    <definedName name="Dec_55" localSheetId="173">#REF!</definedName>
    <definedName name="Dec_55" localSheetId="174">#REF!</definedName>
    <definedName name="Dec_55" localSheetId="175">#REF!</definedName>
    <definedName name="Dec_55" localSheetId="176">#REF!</definedName>
    <definedName name="Dec_55" localSheetId="177">#REF!</definedName>
    <definedName name="Dec_55" localSheetId="178">#REF!</definedName>
    <definedName name="Dec_55" localSheetId="109">#REF!</definedName>
    <definedName name="Dec_55" localSheetId="110">#REF!</definedName>
    <definedName name="Dec_55" localSheetId="111">#REF!</definedName>
    <definedName name="Dec_55" localSheetId="102">#REF!</definedName>
    <definedName name="Dec_55" localSheetId="103">#REF!</definedName>
    <definedName name="Dec_55" localSheetId="104">#REF!</definedName>
    <definedName name="Dec_55" localSheetId="107">#REF!</definedName>
    <definedName name="Dec_55" localSheetId="108">#REF!</definedName>
    <definedName name="Dec_55">#REF!</definedName>
    <definedName name="Dec_56" localSheetId="151">#REF!</definedName>
    <definedName name="Dec_56" localSheetId="179">#REF!</definedName>
    <definedName name="Dec_56" localSheetId="180">#REF!</definedName>
    <definedName name="Dec_56" localSheetId="181">#REF!</definedName>
    <definedName name="Dec_56" localSheetId="172">#REF!</definedName>
    <definedName name="Dec_56" localSheetId="173">#REF!</definedName>
    <definedName name="Dec_56" localSheetId="174">#REF!</definedName>
    <definedName name="Dec_56" localSheetId="175">#REF!</definedName>
    <definedName name="Dec_56" localSheetId="176">#REF!</definedName>
    <definedName name="Dec_56" localSheetId="177">#REF!</definedName>
    <definedName name="Dec_56" localSheetId="178">#REF!</definedName>
    <definedName name="Dec_56" localSheetId="109">#REF!</definedName>
    <definedName name="Dec_56" localSheetId="110">#REF!</definedName>
    <definedName name="Dec_56" localSheetId="111">#REF!</definedName>
    <definedName name="Dec_56" localSheetId="102">#REF!</definedName>
    <definedName name="Dec_56" localSheetId="103">#REF!</definedName>
    <definedName name="Dec_56" localSheetId="104">#REF!</definedName>
    <definedName name="Dec_56" localSheetId="107">#REF!</definedName>
    <definedName name="Dec_56" localSheetId="108">#REF!</definedName>
    <definedName name="Dec_56">#REF!</definedName>
    <definedName name="Dec_57" localSheetId="151">#REF!</definedName>
    <definedName name="Dec_57" localSheetId="179">#REF!</definedName>
    <definedName name="Dec_57" localSheetId="180">#REF!</definedName>
    <definedName name="Dec_57" localSheetId="181">#REF!</definedName>
    <definedName name="Dec_57" localSheetId="172">#REF!</definedName>
    <definedName name="Dec_57" localSheetId="173">#REF!</definedName>
    <definedName name="Dec_57" localSheetId="174">#REF!</definedName>
    <definedName name="Dec_57" localSheetId="175">#REF!</definedName>
    <definedName name="Dec_57" localSheetId="176">#REF!</definedName>
    <definedName name="Dec_57" localSheetId="177">#REF!</definedName>
    <definedName name="Dec_57" localSheetId="178">#REF!</definedName>
    <definedName name="Dec_57" localSheetId="109">#REF!</definedName>
    <definedName name="Dec_57" localSheetId="110">#REF!</definedName>
    <definedName name="Dec_57" localSheetId="111">#REF!</definedName>
    <definedName name="Dec_57" localSheetId="102">#REF!</definedName>
    <definedName name="Dec_57" localSheetId="103">#REF!</definedName>
    <definedName name="Dec_57" localSheetId="104">#REF!</definedName>
    <definedName name="Dec_57" localSheetId="107">#REF!</definedName>
    <definedName name="Dec_57" localSheetId="108">#REF!</definedName>
    <definedName name="Dec_57">#REF!</definedName>
    <definedName name="Dec_58" localSheetId="151">#REF!</definedName>
    <definedName name="Dec_58" localSheetId="179">#REF!</definedName>
    <definedName name="Dec_58" localSheetId="180">#REF!</definedName>
    <definedName name="Dec_58" localSheetId="181">#REF!</definedName>
    <definedName name="Dec_58" localSheetId="172">#REF!</definedName>
    <definedName name="Dec_58" localSheetId="173">#REF!</definedName>
    <definedName name="Dec_58" localSheetId="174">#REF!</definedName>
    <definedName name="Dec_58" localSheetId="175">#REF!</definedName>
    <definedName name="Dec_58" localSheetId="176">#REF!</definedName>
    <definedName name="Dec_58" localSheetId="177">#REF!</definedName>
    <definedName name="Dec_58" localSheetId="178">#REF!</definedName>
    <definedName name="Dec_58" localSheetId="109">#REF!</definedName>
    <definedName name="Dec_58" localSheetId="110">#REF!</definedName>
    <definedName name="Dec_58" localSheetId="111">#REF!</definedName>
    <definedName name="Dec_58" localSheetId="102">#REF!</definedName>
    <definedName name="Dec_58" localSheetId="103">#REF!</definedName>
    <definedName name="Dec_58" localSheetId="104">#REF!</definedName>
    <definedName name="Dec_58" localSheetId="107">#REF!</definedName>
    <definedName name="Dec_58" localSheetId="108">#REF!</definedName>
    <definedName name="Dec_58">#REF!</definedName>
    <definedName name="Dec_59" localSheetId="151">#REF!</definedName>
    <definedName name="Dec_59" localSheetId="179">#REF!</definedName>
    <definedName name="Dec_59" localSheetId="180">#REF!</definedName>
    <definedName name="Dec_59" localSheetId="181">#REF!</definedName>
    <definedName name="Dec_59" localSheetId="172">#REF!</definedName>
    <definedName name="Dec_59" localSheetId="173">#REF!</definedName>
    <definedName name="Dec_59" localSheetId="174">#REF!</definedName>
    <definedName name="Dec_59" localSheetId="175">#REF!</definedName>
    <definedName name="Dec_59" localSheetId="176">#REF!</definedName>
    <definedName name="Dec_59" localSheetId="177">#REF!</definedName>
    <definedName name="Dec_59" localSheetId="178">#REF!</definedName>
    <definedName name="Dec_59" localSheetId="109">#REF!</definedName>
    <definedName name="Dec_59" localSheetId="110">#REF!</definedName>
    <definedName name="Dec_59" localSheetId="111">#REF!</definedName>
    <definedName name="Dec_59" localSheetId="102">#REF!</definedName>
    <definedName name="Dec_59" localSheetId="103">#REF!</definedName>
    <definedName name="Dec_59" localSheetId="104">#REF!</definedName>
    <definedName name="Dec_59" localSheetId="107">#REF!</definedName>
    <definedName name="Dec_59" localSheetId="108">#REF!</definedName>
    <definedName name="Dec_59">#REF!</definedName>
    <definedName name="Dec_60" localSheetId="151">#REF!</definedName>
    <definedName name="Dec_60" localSheetId="179">#REF!</definedName>
    <definedName name="Dec_60" localSheetId="180">#REF!</definedName>
    <definedName name="Dec_60" localSheetId="181">#REF!</definedName>
    <definedName name="Dec_60" localSheetId="172">#REF!</definedName>
    <definedName name="Dec_60" localSheetId="173">#REF!</definedName>
    <definedName name="Dec_60" localSheetId="174">#REF!</definedName>
    <definedName name="Dec_60" localSheetId="175">#REF!</definedName>
    <definedName name="Dec_60" localSheetId="176">#REF!</definedName>
    <definedName name="Dec_60" localSheetId="177">#REF!</definedName>
    <definedName name="Dec_60" localSheetId="178">#REF!</definedName>
    <definedName name="Dec_60" localSheetId="109">#REF!</definedName>
    <definedName name="Dec_60" localSheetId="110">#REF!</definedName>
    <definedName name="Dec_60" localSheetId="111">#REF!</definedName>
    <definedName name="Dec_60" localSheetId="102">#REF!</definedName>
    <definedName name="Dec_60" localSheetId="103">#REF!</definedName>
    <definedName name="Dec_60" localSheetId="104">#REF!</definedName>
    <definedName name="Dec_60" localSheetId="107">#REF!</definedName>
    <definedName name="Dec_60" localSheetId="108">#REF!</definedName>
    <definedName name="Dec_60">#REF!</definedName>
    <definedName name="Dec_61" localSheetId="151">#REF!</definedName>
    <definedName name="Dec_61" localSheetId="179">#REF!</definedName>
    <definedName name="Dec_61" localSheetId="180">#REF!</definedName>
    <definedName name="Dec_61" localSheetId="181">#REF!</definedName>
    <definedName name="Dec_61" localSheetId="172">#REF!</definedName>
    <definedName name="Dec_61" localSheetId="173">#REF!</definedName>
    <definedName name="Dec_61" localSheetId="174">#REF!</definedName>
    <definedName name="Dec_61" localSheetId="175">#REF!</definedName>
    <definedName name="Dec_61" localSheetId="176">#REF!</definedName>
    <definedName name="Dec_61" localSheetId="177">#REF!</definedName>
    <definedName name="Dec_61" localSheetId="178">#REF!</definedName>
    <definedName name="Dec_61" localSheetId="109">#REF!</definedName>
    <definedName name="Dec_61" localSheetId="110">#REF!</definedName>
    <definedName name="Dec_61" localSheetId="111">#REF!</definedName>
    <definedName name="Dec_61" localSheetId="102">#REF!</definedName>
    <definedName name="Dec_61" localSheetId="103">#REF!</definedName>
    <definedName name="Dec_61" localSheetId="104">#REF!</definedName>
    <definedName name="Dec_61" localSheetId="107">#REF!</definedName>
    <definedName name="Dec_61" localSheetId="108">#REF!</definedName>
    <definedName name="Dec_61">#REF!</definedName>
    <definedName name="Dec_62" localSheetId="151">#REF!</definedName>
    <definedName name="Dec_62" localSheetId="179">#REF!</definedName>
    <definedName name="Dec_62" localSheetId="180">#REF!</definedName>
    <definedName name="Dec_62" localSheetId="181">#REF!</definedName>
    <definedName name="Dec_62" localSheetId="172">#REF!</definedName>
    <definedName name="Dec_62" localSheetId="173">#REF!</definedName>
    <definedName name="Dec_62" localSheetId="174">#REF!</definedName>
    <definedName name="Dec_62" localSheetId="175">#REF!</definedName>
    <definedName name="Dec_62" localSheetId="176">#REF!</definedName>
    <definedName name="Dec_62" localSheetId="177">#REF!</definedName>
    <definedName name="Dec_62" localSheetId="178">#REF!</definedName>
    <definedName name="Dec_62" localSheetId="109">#REF!</definedName>
    <definedName name="Dec_62" localSheetId="110">#REF!</definedName>
    <definedName name="Dec_62" localSheetId="111">#REF!</definedName>
    <definedName name="Dec_62" localSheetId="102">#REF!</definedName>
    <definedName name="Dec_62" localSheetId="103">#REF!</definedName>
    <definedName name="Dec_62" localSheetId="104">#REF!</definedName>
    <definedName name="Dec_62" localSheetId="107">#REF!</definedName>
    <definedName name="Dec_62" localSheetId="108">#REF!</definedName>
    <definedName name="Dec_62">#REF!</definedName>
    <definedName name="Dec_63" localSheetId="151">#REF!</definedName>
    <definedName name="Dec_63" localSheetId="179">#REF!</definedName>
    <definedName name="Dec_63" localSheetId="180">#REF!</definedName>
    <definedName name="Dec_63" localSheetId="181">#REF!</definedName>
    <definedName name="Dec_63" localSheetId="172">#REF!</definedName>
    <definedName name="Dec_63" localSheetId="173">#REF!</definedName>
    <definedName name="Dec_63" localSheetId="174">#REF!</definedName>
    <definedName name="Dec_63" localSheetId="175">#REF!</definedName>
    <definedName name="Dec_63" localSheetId="176">#REF!</definedName>
    <definedName name="Dec_63" localSheetId="177">#REF!</definedName>
    <definedName name="Dec_63" localSheetId="178">#REF!</definedName>
    <definedName name="Dec_63" localSheetId="109">#REF!</definedName>
    <definedName name="Dec_63" localSheetId="110">#REF!</definedName>
    <definedName name="Dec_63" localSheetId="111">#REF!</definedName>
    <definedName name="Dec_63" localSheetId="102">#REF!</definedName>
    <definedName name="Dec_63" localSheetId="103">#REF!</definedName>
    <definedName name="Dec_63" localSheetId="104">#REF!</definedName>
    <definedName name="Dec_63" localSheetId="107">#REF!</definedName>
    <definedName name="Dec_63" localSheetId="108">#REF!</definedName>
    <definedName name="Dec_63">#REF!</definedName>
    <definedName name="Dec_64" localSheetId="151">#REF!</definedName>
    <definedName name="Dec_64" localSheetId="179">#REF!</definedName>
    <definedName name="Dec_64" localSheetId="180">#REF!</definedName>
    <definedName name="Dec_64" localSheetId="181">#REF!</definedName>
    <definedName name="Dec_64" localSheetId="172">#REF!</definedName>
    <definedName name="Dec_64" localSheetId="173">#REF!</definedName>
    <definedName name="Dec_64" localSheetId="174">#REF!</definedName>
    <definedName name="Dec_64" localSheetId="175">#REF!</definedName>
    <definedName name="Dec_64" localSheetId="176">#REF!</definedName>
    <definedName name="Dec_64" localSheetId="177">#REF!</definedName>
    <definedName name="Dec_64" localSheetId="178">#REF!</definedName>
    <definedName name="Dec_64" localSheetId="109">#REF!</definedName>
    <definedName name="Dec_64" localSheetId="110">#REF!</definedName>
    <definedName name="Dec_64" localSheetId="111">#REF!</definedName>
    <definedName name="Dec_64" localSheetId="102">#REF!</definedName>
    <definedName name="Dec_64" localSheetId="103">#REF!</definedName>
    <definedName name="Dec_64" localSheetId="104">#REF!</definedName>
    <definedName name="Dec_64" localSheetId="107">#REF!</definedName>
    <definedName name="Dec_64" localSheetId="108">#REF!</definedName>
    <definedName name="Dec_64">#REF!</definedName>
    <definedName name="Dec_65" localSheetId="151">#REF!</definedName>
    <definedName name="Dec_65" localSheetId="179">#REF!</definedName>
    <definedName name="Dec_65" localSheetId="180">#REF!</definedName>
    <definedName name="Dec_65" localSheetId="181">#REF!</definedName>
    <definedName name="Dec_65" localSheetId="172">#REF!</definedName>
    <definedName name="Dec_65" localSheetId="173">#REF!</definedName>
    <definedName name="Dec_65" localSheetId="174">#REF!</definedName>
    <definedName name="Dec_65" localSheetId="175">#REF!</definedName>
    <definedName name="Dec_65" localSheetId="176">#REF!</definedName>
    <definedName name="Dec_65" localSheetId="177">#REF!</definedName>
    <definedName name="Dec_65" localSheetId="178">#REF!</definedName>
    <definedName name="Dec_65" localSheetId="109">#REF!</definedName>
    <definedName name="Dec_65" localSheetId="110">#REF!</definedName>
    <definedName name="Dec_65" localSheetId="111">#REF!</definedName>
    <definedName name="Dec_65" localSheetId="102">#REF!</definedName>
    <definedName name="Dec_65" localSheetId="103">#REF!</definedName>
    <definedName name="Dec_65" localSheetId="104">#REF!</definedName>
    <definedName name="Dec_65" localSheetId="107">#REF!</definedName>
    <definedName name="Dec_65" localSheetId="108">#REF!</definedName>
    <definedName name="Dec_65">#REF!</definedName>
    <definedName name="Dec_66" localSheetId="151">#REF!</definedName>
    <definedName name="Dec_66" localSheetId="179">#REF!</definedName>
    <definedName name="Dec_66" localSheetId="180">#REF!</definedName>
    <definedName name="Dec_66" localSheetId="181">#REF!</definedName>
    <definedName name="Dec_66" localSheetId="172">#REF!</definedName>
    <definedName name="Dec_66" localSheetId="173">#REF!</definedName>
    <definedName name="Dec_66" localSheetId="174">#REF!</definedName>
    <definedName name="Dec_66" localSheetId="175">#REF!</definedName>
    <definedName name="Dec_66" localSheetId="176">#REF!</definedName>
    <definedName name="Dec_66" localSheetId="177">#REF!</definedName>
    <definedName name="Dec_66" localSheetId="178">#REF!</definedName>
    <definedName name="Dec_66" localSheetId="109">#REF!</definedName>
    <definedName name="Dec_66" localSheetId="110">#REF!</definedName>
    <definedName name="Dec_66" localSheetId="111">#REF!</definedName>
    <definedName name="Dec_66" localSheetId="102">#REF!</definedName>
    <definedName name="Dec_66" localSheetId="103">#REF!</definedName>
    <definedName name="Dec_66" localSheetId="104">#REF!</definedName>
    <definedName name="Dec_66" localSheetId="107">#REF!</definedName>
    <definedName name="Dec_66" localSheetId="108">#REF!</definedName>
    <definedName name="Dec_66">#REF!</definedName>
    <definedName name="Dec_67" localSheetId="151">#REF!</definedName>
    <definedName name="Dec_67" localSheetId="179">#REF!</definedName>
    <definedName name="Dec_67" localSheetId="180">#REF!</definedName>
    <definedName name="Dec_67" localSheetId="181">#REF!</definedName>
    <definedName name="Dec_67" localSheetId="172">#REF!</definedName>
    <definedName name="Dec_67" localSheetId="173">#REF!</definedName>
    <definedName name="Dec_67" localSheetId="174">#REF!</definedName>
    <definedName name="Dec_67" localSheetId="175">#REF!</definedName>
    <definedName name="Dec_67" localSheetId="176">#REF!</definedName>
    <definedName name="Dec_67" localSheetId="177">#REF!</definedName>
    <definedName name="Dec_67" localSheetId="178">#REF!</definedName>
    <definedName name="Dec_67" localSheetId="109">#REF!</definedName>
    <definedName name="Dec_67" localSheetId="110">#REF!</definedName>
    <definedName name="Dec_67" localSheetId="111">#REF!</definedName>
    <definedName name="Dec_67" localSheetId="102">#REF!</definedName>
    <definedName name="Dec_67" localSheetId="103">#REF!</definedName>
    <definedName name="Dec_67" localSheetId="104">#REF!</definedName>
    <definedName name="Dec_67" localSheetId="107">#REF!</definedName>
    <definedName name="Dec_67" localSheetId="108">#REF!</definedName>
    <definedName name="Dec_67">#REF!</definedName>
    <definedName name="Dec_68" localSheetId="151">#REF!</definedName>
    <definedName name="Dec_68" localSheetId="179">#REF!</definedName>
    <definedName name="Dec_68" localSheetId="180">#REF!</definedName>
    <definedName name="Dec_68" localSheetId="181">#REF!</definedName>
    <definedName name="Dec_68" localSheetId="172">#REF!</definedName>
    <definedName name="Dec_68" localSheetId="173">#REF!</definedName>
    <definedName name="Dec_68" localSheetId="174">#REF!</definedName>
    <definedName name="Dec_68" localSheetId="175">#REF!</definedName>
    <definedName name="Dec_68" localSheetId="176">#REF!</definedName>
    <definedName name="Dec_68" localSheetId="177">#REF!</definedName>
    <definedName name="Dec_68" localSheetId="178">#REF!</definedName>
    <definedName name="Dec_68" localSheetId="109">#REF!</definedName>
    <definedName name="Dec_68" localSheetId="110">#REF!</definedName>
    <definedName name="Dec_68" localSheetId="111">#REF!</definedName>
    <definedName name="Dec_68" localSheetId="102">#REF!</definedName>
    <definedName name="Dec_68" localSheetId="103">#REF!</definedName>
    <definedName name="Dec_68" localSheetId="104">#REF!</definedName>
    <definedName name="Dec_68" localSheetId="107">#REF!</definedName>
    <definedName name="Dec_68" localSheetId="108">#REF!</definedName>
    <definedName name="Dec_68">#REF!</definedName>
    <definedName name="Dec_69" localSheetId="151">#REF!</definedName>
    <definedName name="Dec_69" localSheetId="179">#REF!</definedName>
    <definedName name="Dec_69" localSheetId="180">#REF!</definedName>
    <definedName name="Dec_69" localSheetId="181">#REF!</definedName>
    <definedName name="Dec_69" localSheetId="172">#REF!</definedName>
    <definedName name="Dec_69" localSheetId="173">#REF!</definedName>
    <definedName name="Dec_69" localSheetId="174">#REF!</definedName>
    <definedName name="Dec_69" localSheetId="175">#REF!</definedName>
    <definedName name="Dec_69" localSheetId="176">#REF!</definedName>
    <definedName name="Dec_69" localSheetId="177">#REF!</definedName>
    <definedName name="Dec_69" localSheetId="178">#REF!</definedName>
    <definedName name="Dec_69" localSheetId="109">#REF!</definedName>
    <definedName name="Dec_69" localSheetId="110">#REF!</definedName>
    <definedName name="Dec_69" localSheetId="111">#REF!</definedName>
    <definedName name="Dec_69" localSheetId="102">#REF!</definedName>
    <definedName name="Dec_69" localSheetId="103">#REF!</definedName>
    <definedName name="Dec_69" localSheetId="104">#REF!</definedName>
    <definedName name="Dec_69" localSheetId="107">#REF!</definedName>
    <definedName name="Dec_69" localSheetId="108">#REF!</definedName>
    <definedName name="Dec_69">#REF!</definedName>
    <definedName name="Dec_70" localSheetId="151">#REF!</definedName>
    <definedName name="Dec_70" localSheetId="179">#REF!</definedName>
    <definedName name="Dec_70" localSheetId="180">#REF!</definedName>
    <definedName name="Dec_70" localSheetId="181">#REF!</definedName>
    <definedName name="Dec_70" localSheetId="172">#REF!</definedName>
    <definedName name="Dec_70" localSheetId="173">#REF!</definedName>
    <definedName name="Dec_70" localSheetId="174">#REF!</definedName>
    <definedName name="Dec_70" localSheetId="175">#REF!</definedName>
    <definedName name="Dec_70" localSheetId="176">#REF!</definedName>
    <definedName name="Dec_70" localSheetId="177">#REF!</definedName>
    <definedName name="Dec_70" localSheetId="178">#REF!</definedName>
    <definedName name="Dec_70" localSheetId="109">#REF!</definedName>
    <definedName name="Dec_70" localSheetId="110">#REF!</definedName>
    <definedName name="Dec_70" localSheetId="111">#REF!</definedName>
    <definedName name="Dec_70" localSheetId="102">#REF!</definedName>
    <definedName name="Dec_70" localSheetId="103">#REF!</definedName>
    <definedName name="Dec_70" localSheetId="104">#REF!</definedName>
    <definedName name="Dec_70" localSheetId="107">#REF!</definedName>
    <definedName name="Dec_70" localSheetId="108">#REF!</definedName>
    <definedName name="Dec_70">#REF!</definedName>
    <definedName name="Dec_71" localSheetId="151">#REF!</definedName>
    <definedName name="Dec_71" localSheetId="179">#REF!</definedName>
    <definedName name="Dec_71" localSheetId="180">#REF!</definedName>
    <definedName name="Dec_71" localSheetId="181">#REF!</definedName>
    <definedName name="Dec_71" localSheetId="172">#REF!</definedName>
    <definedName name="Dec_71" localSheetId="173">#REF!</definedName>
    <definedName name="Dec_71" localSheetId="174">#REF!</definedName>
    <definedName name="Dec_71" localSheetId="175">#REF!</definedName>
    <definedName name="Dec_71" localSheetId="176">#REF!</definedName>
    <definedName name="Dec_71" localSheetId="177">#REF!</definedName>
    <definedName name="Dec_71" localSheetId="178">#REF!</definedName>
    <definedName name="Dec_71" localSheetId="109">#REF!</definedName>
    <definedName name="Dec_71" localSheetId="110">#REF!</definedName>
    <definedName name="Dec_71" localSheetId="111">#REF!</definedName>
    <definedName name="Dec_71" localSheetId="102">#REF!</definedName>
    <definedName name="Dec_71" localSheetId="103">#REF!</definedName>
    <definedName name="Dec_71" localSheetId="104">#REF!</definedName>
    <definedName name="Dec_71" localSheetId="107">#REF!</definedName>
    <definedName name="Dec_71" localSheetId="108">#REF!</definedName>
    <definedName name="Dec_71">#REF!</definedName>
    <definedName name="Dec_72" localSheetId="151">#REF!</definedName>
    <definedName name="Dec_72" localSheetId="179">#REF!</definedName>
    <definedName name="Dec_72" localSheetId="180">#REF!</definedName>
    <definedName name="Dec_72" localSheetId="181">#REF!</definedName>
    <definedName name="Dec_72" localSheetId="172">#REF!</definedName>
    <definedName name="Dec_72" localSheetId="173">#REF!</definedName>
    <definedName name="Dec_72" localSheetId="174">#REF!</definedName>
    <definedName name="Dec_72" localSheetId="175">#REF!</definedName>
    <definedName name="Dec_72" localSheetId="176">#REF!</definedName>
    <definedName name="Dec_72" localSheetId="177">#REF!</definedName>
    <definedName name="Dec_72" localSheetId="178">#REF!</definedName>
    <definedName name="Dec_72" localSheetId="109">#REF!</definedName>
    <definedName name="Dec_72" localSheetId="110">#REF!</definedName>
    <definedName name="Dec_72" localSheetId="111">#REF!</definedName>
    <definedName name="Dec_72" localSheetId="102">#REF!</definedName>
    <definedName name="Dec_72" localSheetId="103">#REF!</definedName>
    <definedName name="Dec_72" localSheetId="104">#REF!</definedName>
    <definedName name="Dec_72" localSheetId="107">#REF!</definedName>
    <definedName name="Dec_72" localSheetId="108">#REF!</definedName>
    <definedName name="Dec_72">#REF!</definedName>
    <definedName name="Dec_73" localSheetId="151">#REF!</definedName>
    <definedName name="Dec_73" localSheetId="179">#REF!</definedName>
    <definedName name="Dec_73" localSheetId="180">#REF!</definedName>
    <definedName name="Dec_73" localSheetId="181">#REF!</definedName>
    <definedName name="Dec_73" localSheetId="172">#REF!</definedName>
    <definedName name="Dec_73" localSheetId="173">#REF!</definedName>
    <definedName name="Dec_73" localSheetId="174">#REF!</definedName>
    <definedName name="Dec_73" localSheetId="175">#REF!</definedName>
    <definedName name="Dec_73" localSheetId="176">#REF!</definedName>
    <definedName name="Dec_73" localSheetId="177">#REF!</definedName>
    <definedName name="Dec_73" localSheetId="178">#REF!</definedName>
    <definedName name="Dec_73" localSheetId="109">#REF!</definedName>
    <definedName name="Dec_73" localSheetId="110">#REF!</definedName>
    <definedName name="Dec_73" localSheetId="111">#REF!</definedName>
    <definedName name="Dec_73" localSheetId="102">#REF!</definedName>
    <definedName name="Dec_73" localSheetId="103">#REF!</definedName>
    <definedName name="Dec_73" localSheetId="104">#REF!</definedName>
    <definedName name="Dec_73" localSheetId="107">#REF!</definedName>
    <definedName name="Dec_73" localSheetId="108">#REF!</definedName>
    <definedName name="Dec_73">#REF!</definedName>
    <definedName name="Dec_74" localSheetId="151">#REF!</definedName>
    <definedName name="Dec_74" localSheetId="179">#REF!</definedName>
    <definedName name="Dec_74" localSheetId="180">#REF!</definedName>
    <definedName name="Dec_74" localSheetId="181">#REF!</definedName>
    <definedName name="Dec_74" localSheetId="172">#REF!</definedName>
    <definedName name="Dec_74" localSheetId="173">#REF!</definedName>
    <definedName name="Dec_74" localSheetId="174">#REF!</definedName>
    <definedName name="Dec_74" localSheetId="175">#REF!</definedName>
    <definedName name="Dec_74" localSheetId="176">#REF!</definedName>
    <definedName name="Dec_74" localSheetId="177">#REF!</definedName>
    <definedName name="Dec_74" localSheetId="178">#REF!</definedName>
    <definedName name="Dec_74" localSheetId="109">#REF!</definedName>
    <definedName name="Dec_74" localSheetId="110">#REF!</definedName>
    <definedName name="Dec_74" localSheetId="111">#REF!</definedName>
    <definedName name="Dec_74" localSheetId="102">#REF!</definedName>
    <definedName name="Dec_74" localSheetId="103">#REF!</definedName>
    <definedName name="Dec_74" localSheetId="104">#REF!</definedName>
    <definedName name="Dec_74" localSheetId="107">#REF!</definedName>
    <definedName name="Dec_74" localSheetId="108">#REF!</definedName>
    <definedName name="Dec_74">#REF!</definedName>
    <definedName name="Dec_75" localSheetId="151">#REF!</definedName>
    <definedName name="Dec_75" localSheetId="179">#REF!</definedName>
    <definedName name="Dec_75" localSheetId="180">#REF!</definedName>
    <definedName name="Dec_75" localSheetId="181">#REF!</definedName>
    <definedName name="Dec_75" localSheetId="172">#REF!</definedName>
    <definedName name="Dec_75" localSheetId="173">#REF!</definedName>
    <definedName name="Dec_75" localSheetId="174">#REF!</definedName>
    <definedName name="Dec_75" localSheetId="175">#REF!</definedName>
    <definedName name="Dec_75" localSheetId="176">#REF!</definedName>
    <definedName name="Dec_75" localSheetId="177">#REF!</definedName>
    <definedName name="Dec_75" localSheetId="178">#REF!</definedName>
    <definedName name="Dec_75" localSheetId="109">#REF!</definedName>
    <definedName name="Dec_75" localSheetId="110">#REF!</definedName>
    <definedName name="Dec_75" localSheetId="111">#REF!</definedName>
    <definedName name="Dec_75" localSheetId="102">#REF!</definedName>
    <definedName name="Dec_75" localSheetId="103">#REF!</definedName>
    <definedName name="Dec_75" localSheetId="104">#REF!</definedName>
    <definedName name="Dec_75" localSheetId="107">#REF!</definedName>
    <definedName name="Dec_75" localSheetId="108">#REF!</definedName>
    <definedName name="Dec_75">#REF!</definedName>
    <definedName name="Dec_76" localSheetId="151">#REF!</definedName>
    <definedName name="Dec_76" localSheetId="179">#REF!</definedName>
    <definedName name="Dec_76" localSheetId="180">#REF!</definedName>
    <definedName name="Dec_76" localSheetId="181">#REF!</definedName>
    <definedName name="Dec_76" localSheetId="172">#REF!</definedName>
    <definedName name="Dec_76" localSheetId="173">#REF!</definedName>
    <definedName name="Dec_76" localSheetId="174">#REF!</definedName>
    <definedName name="Dec_76" localSheetId="175">#REF!</definedName>
    <definedName name="Dec_76" localSheetId="176">#REF!</definedName>
    <definedName name="Dec_76" localSheetId="177">#REF!</definedName>
    <definedName name="Dec_76" localSheetId="178">#REF!</definedName>
    <definedName name="Dec_76" localSheetId="109">#REF!</definedName>
    <definedName name="Dec_76" localSheetId="110">#REF!</definedName>
    <definedName name="Dec_76" localSheetId="111">#REF!</definedName>
    <definedName name="Dec_76" localSheetId="102">#REF!</definedName>
    <definedName name="Dec_76" localSheetId="103">#REF!</definedName>
    <definedName name="Dec_76" localSheetId="104">#REF!</definedName>
    <definedName name="Dec_76" localSheetId="107">#REF!</definedName>
    <definedName name="Dec_76" localSheetId="108">#REF!</definedName>
    <definedName name="Dec_76">#REF!</definedName>
    <definedName name="Dec_77" localSheetId="151">#REF!</definedName>
    <definedName name="Dec_77" localSheetId="179">#REF!</definedName>
    <definedName name="Dec_77" localSheetId="180">#REF!</definedName>
    <definedName name="Dec_77" localSheetId="181">#REF!</definedName>
    <definedName name="Dec_77" localSheetId="172">#REF!</definedName>
    <definedName name="Dec_77" localSheetId="173">#REF!</definedName>
    <definedName name="Dec_77" localSheetId="174">#REF!</definedName>
    <definedName name="Dec_77" localSheetId="175">#REF!</definedName>
    <definedName name="Dec_77" localSheetId="176">#REF!</definedName>
    <definedName name="Dec_77" localSheetId="177">#REF!</definedName>
    <definedName name="Dec_77" localSheetId="178">#REF!</definedName>
    <definedName name="Dec_77" localSheetId="109">#REF!</definedName>
    <definedName name="Dec_77" localSheetId="110">#REF!</definedName>
    <definedName name="Dec_77" localSheetId="111">#REF!</definedName>
    <definedName name="Dec_77" localSheetId="102">#REF!</definedName>
    <definedName name="Dec_77" localSheetId="103">#REF!</definedName>
    <definedName name="Dec_77" localSheetId="104">#REF!</definedName>
    <definedName name="Dec_77" localSheetId="107">#REF!</definedName>
    <definedName name="Dec_77" localSheetId="108">#REF!</definedName>
    <definedName name="Dec_77">#REF!</definedName>
    <definedName name="Dec_78" localSheetId="151">#REF!</definedName>
    <definedName name="Dec_78" localSheetId="179">#REF!</definedName>
    <definedName name="Dec_78" localSheetId="180">#REF!</definedName>
    <definedName name="Dec_78" localSheetId="181">#REF!</definedName>
    <definedName name="Dec_78" localSheetId="172">#REF!</definedName>
    <definedName name="Dec_78" localSheetId="173">#REF!</definedName>
    <definedName name="Dec_78" localSheetId="174">#REF!</definedName>
    <definedName name="Dec_78" localSheetId="175">#REF!</definedName>
    <definedName name="Dec_78" localSheetId="176">#REF!</definedName>
    <definedName name="Dec_78" localSheetId="177">#REF!</definedName>
    <definedName name="Dec_78" localSheetId="178">#REF!</definedName>
    <definedName name="Dec_78" localSheetId="109">#REF!</definedName>
    <definedName name="Dec_78" localSheetId="110">#REF!</definedName>
    <definedName name="Dec_78" localSheetId="111">#REF!</definedName>
    <definedName name="Dec_78" localSheetId="102">#REF!</definedName>
    <definedName name="Dec_78" localSheetId="103">#REF!</definedName>
    <definedName name="Dec_78" localSheetId="104">#REF!</definedName>
    <definedName name="Dec_78" localSheetId="107">#REF!</definedName>
    <definedName name="Dec_78" localSheetId="108">#REF!</definedName>
    <definedName name="Dec_78">#REF!</definedName>
    <definedName name="Dec_79" localSheetId="151">#REF!</definedName>
    <definedName name="Dec_79" localSheetId="179">#REF!</definedName>
    <definedName name="Dec_79" localSheetId="180">#REF!</definedName>
    <definedName name="Dec_79" localSheetId="181">#REF!</definedName>
    <definedName name="Dec_79" localSheetId="172">#REF!</definedName>
    <definedName name="Dec_79" localSheetId="173">#REF!</definedName>
    <definedName name="Dec_79" localSheetId="174">#REF!</definedName>
    <definedName name="Dec_79" localSheetId="175">#REF!</definedName>
    <definedName name="Dec_79" localSheetId="176">#REF!</definedName>
    <definedName name="Dec_79" localSheetId="177">#REF!</definedName>
    <definedName name="Dec_79" localSheetId="178">#REF!</definedName>
    <definedName name="Dec_79" localSheetId="109">#REF!</definedName>
    <definedName name="Dec_79" localSheetId="110">#REF!</definedName>
    <definedName name="Dec_79" localSheetId="111">#REF!</definedName>
    <definedName name="Dec_79" localSheetId="102">#REF!</definedName>
    <definedName name="Dec_79" localSheetId="103">#REF!</definedName>
    <definedName name="Dec_79" localSheetId="104">#REF!</definedName>
    <definedName name="Dec_79" localSheetId="107">#REF!</definedName>
    <definedName name="Dec_79" localSheetId="108">#REF!</definedName>
    <definedName name="Dec_79">#REF!</definedName>
    <definedName name="Dec_80" localSheetId="151">#REF!</definedName>
    <definedName name="Dec_80" localSheetId="179">#REF!</definedName>
    <definedName name="Dec_80" localSheetId="180">#REF!</definedName>
    <definedName name="Dec_80" localSheetId="181">#REF!</definedName>
    <definedName name="Dec_80" localSheetId="172">#REF!</definedName>
    <definedName name="Dec_80" localSheetId="173">#REF!</definedName>
    <definedName name="Dec_80" localSheetId="174">#REF!</definedName>
    <definedName name="Dec_80" localSheetId="175">#REF!</definedName>
    <definedName name="Dec_80" localSheetId="176">#REF!</definedName>
    <definedName name="Dec_80" localSheetId="177">#REF!</definedName>
    <definedName name="Dec_80" localSheetId="178">#REF!</definedName>
    <definedName name="Dec_80" localSheetId="109">#REF!</definedName>
    <definedName name="Dec_80" localSheetId="110">#REF!</definedName>
    <definedName name="Dec_80" localSheetId="111">#REF!</definedName>
    <definedName name="Dec_80" localSheetId="102">#REF!</definedName>
    <definedName name="Dec_80" localSheetId="103">#REF!</definedName>
    <definedName name="Dec_80" localSheetId="104">#REF!</definedName>
    <definedName name="Dec_80" localSheetId="107">#REF!</definedName>
    <definedName name="Dec_80" localSheetId="108">#REF!</definedName>
    <definedName name="Dec_80">#REF!</definedName>
    <definedName name="Dec_81" localSheetId="151">#REF!</definedName>
    <definedName name="Dec_81" localSheetId="179">#REF!</definedName>
    <definedName name="Dec_81" localSheetId="180">#REF!</definedName>
    <definedName name="Dec_81" localSheetId="181">#REF!</definedName>
    <definedName name="Dec_81" localSheetId="172">#REF!</definedName>
    <definedName name="Dec_81" localSheetId="173">#REF!</definedName>
    <definedName name="Dec_81" localSheetId="174">#REF!</definedName>
    <definedName name="Dec_81" localSheetId="175">#REF!</definedName>
    <definedName name="Dec_81" localSheetId="176">#REF!</definedName>
    <definedName name="Dec_81" localSheetId="177">#REF!</definedName>
    <definedName name="Dec_81" localSheetId="178">#REF!</definedName>
    <definedName name="Dec_81" localSheetId="109">#REF!</definedName>
    <definedName name="Dec_81" localSheetId="110">#REF!</definedName>
    <definedName name="Dec_81" localSheetId="111">#REF!</definedName>
    <definedName name="Dec_81" localSheetId="102">#REF!</definedName>
    <definedName name="Dec_81" localSheetId="103">#REF!</definedName>
    <definedName name="Dec_81" localSheetId="104">#REF!</definedName>
    <definedName name="Dec_81" localSheetId="107">#REF!</definedName>
    <definedName name="Dec_81" localSheetId="108">#REF!</definedName>
    <definedName name="Dec_81">#REF!</definedName>
    <definedName name="Dec_82" localSheetId="151">#REF!</definedName>
    <definedName name="Dec_82" localSheetId="179">#REF!</definedName>
    <definedName name="Dec_82" localSheetId="180">#REF!</definedName>
    <definedName name="Dec_82" localSheetId="181">#REF!</definedName>
    <definedName name="Dec_82" localSheetId="172">#REF!</definedName>
    <definedName name="Dec_82" localSheetId="173">#REF!</definedName>
    <definedName name="Dec_82" localSheetId="174">#REF!</definedName>
    <definedName name="Dec_82" localSheetId="175">#REF!</definedName>
    <definedName name="Dec_82" localSheetId="176">#REF!</definedName>
    <definedName name="Dec_82" localSheetId="177">#REF!</definedName>
    <definedName name="Dec_82" localSheetId="178">#REF!</definedName>
    <definedName name="Dec_82" localSheetId="109">#REF!</definedName>
    <definedName name="Dec_82" localSheetId="110">#REF!</definedName>
    <definedName name="Dec_82" localSheetId="111">#REF!</definedName>
    <definedName name="Dec_82" localSheetId="102">#REF!</definedName>
    <definedName name="Dec_82" localSheetId="103">#REF!</definedName>
    <definedName name="Dec_82" localSheetId="104">#REF!</definedName>
    <definedName name="Dec_82" localSheetId="107">#REF!</definedName>
    <definedName name="Dec_82" localSheetId="108">#REF!</definedName>
    <definedName name="Dec_82">#REF!</definedName>
    <definedName name="Dec_83" localSheetId="151">#REF!</definedName>
    <definedName name="Dec_83" localSheetId="179">#REF!</definedName>
    <definedName name="Dec_83" localSheetId="180">#REF!</definedName>
    <definedName name="Dec_83" localSheetId="181">#REF!</definedName>
    <definedName name="Dec_83" localSheetId="172">#REF!</definedName>
    <definedName name="Dec_83" localSheetId="173">#REF!</definedName>
    <definedName name="Dec_83" localSheetId="174">#REF!</definedName>
    <definedName name="Dec_83" localSheetId="175">#REF!</definedName>
    <definedName name="Dec_83" localSheetId="176">#REF!</definedName>
    <definedName name="Dec_83" localSheetId="177">#REF!</definedName>
    <definedName name="Dec_83" localSheetId="178">#REF!</definedName>
    <definedName name="Dec_83" localSheetId="109">#REF!</definedName>
    <definedName name="Dec_83" localSheetId="110">#REF!</definedName>
    <definedName name="Dec_83" localSheetId="111">#REF!</definedName>
    <definedName name="Dec_83" localSheetId="102">#REF!</definedName>
    <definedName name="Dec_83" localSheetId="103">#REF!</definedName>
    <definedName name="Dec_83" localSheetId="104">#REF!</definedName>
    <definedName name="Dec_83" localSheetId="107">#REF!</definedName>
    <definedName name="Dec_83" localSheetId="108">#REF!</definedName>
    <definedName name="Dec_83">#REF!</definedName>
    <definedName name="Dec_84" localSheetId="151">#REF!</definedName>
    <definedName name="Dec_84" localSheetId="179">#REF!</definedName>
    <definedName name="Dec_84" localSheetId="180">#REF!</definedName>
    <definedName name="Dec_84" localSheetId="181">#REF!</definedName>
    <definedName name="Dec_84" localSheetId="172">#REF!</definedName>
    <definedName name="Dec_84" localSheetId="173">#REF!</definedName>
    <definedName name="Dec_84" localSheetId="174">#REF!</definedName>
    <definedName name="Dec_84" localSheetId="175">#REF!</definedName>
    <definedName name="Dec_84" localSheetId="176">#REF!</definedName>
    <definedName name="Dec_84" localSheetId="177">#REF!</definedName>
    <definedName name="Dec_84" localSheetId="178">#REF!</definedName>
    <definedName name="Dec_84" localSheetId="109">#REF!</definedName>
    <definedName name="Dec_84" localSheetId="110">#REF!</definedName>
    <definedName name="Dec_84" localSheetId="111">#REF!</definedName>
    <definedName name="Dec_84" localSheetId="102">#REF!</definedName>
    <definedName name="Dec_84" localSheetId="103">#REF!</definedName>
    <definedName name="Dec_84" localSheetId="104">#REF!</definedName>
    <definedName name="Dec_84" localSheetId="107">#REF!</definedName>
    <definedName name="Dec_84" localSheetId="108">#REF!</definedName>
    <definedName name="Dec_84">#REF!</definedName>
    <definedName name="Dec_85" localSheetId="151">#REF!</definedName>
    <definedName name="Dec_85" localSheetId="179">#REF!</definedName>
    <definedName name="Dec_85" localSheetId="180">#REF!</definedName>
    <definedName name="Dec_85" localSheetId="181">#REF!</definedName>
    <definedName name="Dec_85" localSheetId="172">#REF!</definedName>
    <definedName name="Dec_85" localSheetId="173">#REF!</definedName>
    <definedName name="Dec_85" localSheetId="174">#REF!</definedName>
    <definedName name="Dec_85" localSheetId="175">#REF!</definedName>
    <definedName name="Dec_85" localSheetId="176">#REF!</definedName>
    <definedName name="Dec_85" localSheetId="177">#REF!</definedName>
    <definedName name="Dec_85" localSheetId="178">#REF!</definedName>
    <definedName name="Dec_85" localSheetId="109">#REF!</definedName>
    <definedName name="Dec_85" localSheetId="110">#REF!</definedName>
    <definedName name="Dec_85" localSheetId="111">#REF!</definedName>
    <definedName name="Dec_85" localSheetId="102">#REF!</definedName>
    <definedName name="Dec_85" localSheetId="103">#REF!</definedName>
    <definedName name="Dec_85" localSheetId="104">#REF!</definedName>
    <definedName name="Dec_85" localSheetId="107">#REF!</definedName>
    <definedName name="Dec_85" localSheetId="108">#REF!</definedName>
    <definedName name="Dec_85">#REF!</definedName>
    <definedName name="Dec_86" localSheetId="151">#REF!</definedName>
    <definedName name="Dec_86" localSheetId="179">#REF!</definedName>
    <definedName name="Dec_86" localSheetId="180">#REF!</definedName>
    <definedName name="Dec_86" localSheetId="181">#REF!</definedName>
    <definedName name="Dec_86" localSheetId="172">#REF!</definedName>
    <definedName name="Dec_86" localSheetId="173">#REF!</definedName>
    <definedName name="Dec_86" localSheetId="174">#REF!</definedName>
    <definedName name="Dec_86" localSheetId="175">#REF!</definedName>
    <definedName name="Dec_86" localSheetId="176">#REF!</definedName>
    <definedName name="Dec_86" localSheetId="177">#REF!</definedName>
    <definedName name="Dec_86" localSheetId="178">#REF!</definedName>
    <definedName name="Dec_86" localSheetId="109">#REF!</definedName>
    <definedName name="Dec_86" localSheetId="110">#REF!</definedName>
    <definedName name="Dec_86" localSheetId="111">#REF!</definedName>
    <definedName name="Dec_86" localSheetId="102">#REF!</definedName>
    <definedName name="Dec_86" localSheetId="103">#REF!</definedName>
    <definedName name="Dec_86" localSheetId="104">#REF!</definedName>
    <definedName name="Dec_86" localSheetId="107">#REF!</definedName>
    <definedName name="Dec_86" localSheetId="108">#REF!</definedName>
    <definedName name="Dec_86">#REF!</definedName>
    <definedName name="Dec_87" localSheetId="151">#REF!</definedName>
    <definedName name="Dec_87" localSheetId="179">#REF!</definedName>
    <definedName name="Dec_87" localSheetId="180">#REF!</definedName>
    <definedName name="Dec_87" localSheetId="181">#REF!</definedName>
    <definedName name="Dec_87" localSheetId="172">#REF!</definedName>
    <definedName name="Dec_87" localSheetId="173">#REF!</definedName>
    <definedName name="Dec_87" localSheetId="174">#REF!</definedName>
    <definedName name="Dec_87" localSheetId="175">#REF!</definedName>
    <definedName name="Dec_87" localSheetId="176">#REF!</definedName>
    <definedName name="Dec_87" localSheetId="177">#REF!</definedName>
    <definedName name="Dec_87" localSheetId="178">#REF!</definedName>
    <definedName name="Dec_87" localSheetId="109">#REF!</definedName>
    <definedName name="Dec_87" localSheetId="110">#REF!</definedName>
    <definedName name="Dec_87" localSheetId="111">#REF!</definedName>
    <definedName name="Dec_87" localSheetId="102">#REF!</definedName>
    <definedName name="Dec_87" localSheetId="103">#REF!</definedName>
    <definedName name="Dec_87" localSheetId="104">#REF!</definedName>
    <definedName name="Dec_87" localSheetId="107">#REF!</definedName>
    <definedName name="Dec_87" localSheetId="108">#REF!</definedName>
    <definedName name="Dec_87">#REF!</definedName>
    <definedName name="Dec_88" localSheetId="151">#REF!</definedName>
    <definedName name="Dec_88" localSheetId="179">#REF!</definedName>
    <definedName name="Dec_88" localSheetId="180">#REF!</definedName>
    <definedName name="Dec_88" localSheetId="181">#REF!</definedName>
    <definedName name="Dec_88" localSheetId="172">#REF!</definedName>
    <definedName name="Dec_88" localSheetId="173">#REF!</definedName>
    <definedName name="Dec_88" localSheetId="174">#REF!</definedName>
    <definedName name="Dec_88" localSheetId="175">#REF!</definedName>
    <definedName name="Dec_88" localSheetId="176">#REF!</definedName>
    <definedName name="Dec_88" localSheetId="177">#REF!</definedName>
    <definedName name="Dec_88" localSheetId="178">#REF!</definedName>
    <definedName name="Dec_88" localSheetId="109">#REF!</definedName>
    <definedName name="Dec_88" localSheetId="110">#REF!</definedName>
    <definedName name="Dec_88" localSheetId="111">#REF!</definedName>
    <definedName name="Dec_88" localSheetId="102">#REF!</definedName>
    <definedName name="Dec_88" localSheetId="103">#REF!</definedName>
    <definedName name="Dec_88" localSheetId="104">#REF!</definedName>
    <definedName name="Dec_88" localSheetId="107">#REF!</definedName>
    <definedName name="Dec_88" localSheetId="108">#REF!</definedName>
    <definedName name="Dec_88">#REF!</definedName>
    <definedName name="Dec_89" localSheetId="151">#REF!</definedName>
    <definedName name="Dec_89" localSheetId="179">#REF!</definedName>
    <definedName name="Dec_89" localSheetId="180">#REF!</definedName>
    <definedName name="Dec_89" localSheetId="181">#REF!</definedName>
    <definedName name="Dec_89" localSheetId="172">#REF!</definedName>
    <definedName name="Dec_89" localSheetId="173">#REF!</definedName>
    <definedName name="Dec_89" localSheetId="174">#REF!</definedName>
    <definedName name="Dec_89" localSheetId="175">#REF!</definedName>
    <definedName name="Dec_89" localSheetId="176">#REF!</definedName>
    <definedName name="Dec_89" localSheetId="177">#REF!</definedName>
    <definedName name="Dec_89" localSheetId="178">#REF!</definedName>
    <definedName name="Dec_89" localSheetId="109">#REF!</definedName>
    <definedName name="Dec_89" localSheetId="110">#REF!</definedName>
    <definedName name="Dec_89" localSheetId="111">#REF!</definedName>
    <definedName name="Dec_89" localSheetId="102">#REF!</definedName>
    <definedName name="Dec_89" localSheetId="103">#REF!</definedName>
    <definedName name="Dec_89" localSheetId="104">#REF!</definedName>
    <definedName name="Dec_89" localSheetId="107">#REF!</definedName>
    <definedName name="Dec_89" localSheetId="108">#REF!</definedName>
    <definedName name="Dec_89">#REF!</definedName>
    <definedName name="Dec_90" localSheetId="151">#REF!</definedName>
    <definedName name="Dec_90" localSheetId="179">#REF!</definedName>
    <definedName name="Dec_90" localSheetId="180">#REF!</definedName>
    <definedName name="Dec_90" localSheetId="181">#REF!</definedName>
    <definedName name="Dec_90" localSheetId="172">#REF!</definedName>
    <definedName name="Dec_90" localSheetId="173">#REF!</definedName>
    <definedName name="Dec_90" localSheetId="174">#REF!</definedName>
    <definedName name="Dec_90" localSheetId="175">#REF!</definedName>
    <definedName name="Dec_90" localSheetId="176">#REF!</definedName>
    <definedName name="Dec_90" localSheetId="177">#REF!</definedName>
    <definedName name="Dec_90" localSheetId="178">#REF!</definedName>
    <definedName name="Dec_90" localSheetId="109">#REF!</definedName>
    <definedName name="Dec_90" localSheetId="110">#REF!</definedName>
    <definedName name="Dec_90" localSheetId="111">#REF!</definedName>
    <definedName name="Dec_90" localSheetId="102">#REF!</definedName>
    <definedName name="Dec_90" localSheetId="103">#REF!</definedName>
    <definedName name="Dec_90" localSheetId="104">#REF!</definedName>
    <definedName name="Dec_90" localSheetId="107">#REF!</definedName>
    <definedName name="Dec_90" localSheetId="108">#REF!</definedName>
    <definedName name="Dec_90">#REF!</definedName>
    <definedName name="Dec_91" localSheetId="151">#REF!</definedName>
    <definedName name="Dec_91" localSheetId="179">#REF!</definedName>
    <definedName name="Dec_91" localSheetId="180">#REF!</definedName>
    <definedName name="Dec_91" localSheetId="181">#REF!</definedName>
    <definedName name="Dec_91" localSheetId="172">#REF!</definedName>
    <definedName name="Dec_91" localSheetId="173">#REF!</definedName>
    <definedName name="Dec_91" localSheetId="174">#REF!</definedName>
    <definedName name="Dec_91" localSheetId="175">#REF!</definedName>
    <definedName name="Dec_91" localSheetId="176">#REF!</definedName>
    <definedName name="Dec_91" localSheetId="177">#REF!</definedName>
    <definedName name="Dec_91" localSheetId="178">#REF!</definedName>
    <definedName name="Dec_91" localSheetId="109">#REF!</definedName>
    <definedName name="Dec_91" localSheetId="110">#REF!</definedName>
    <definedName name="Dec_91" localSheetId="111">#REF!</definedName>
    <definedName name="Dec_91" localSheetId="102">#REF!</definedName>
    <definedName name="Dec_91" localSheetId="103">#REF!</definedName>
    <definedName name="Dec_91" localSheetId="104">#REF!</definedName>
    <definedName name="Dec_91" localSheetId="107">#REF!</definedName>
    <definedName name="Dec_91" localSheetId="108">#REF!</definedName>
    <definedName name="Dec_91">#REF!</definedName>
    <definedName name="Dec_92" localSheetId="151">#REF!</definedName>
    <definedName name="Dec_92" localSheetId="179">#REF!</definedName>
    <definedName name="Dec_92" localSheetId="180">#REF!</definedName>
    <definedName name="Dec_92" localSheetId="181">#REF!</definedName>
    <definedName name="Dec_92" localSheetId="172">#REF!</definedName>
    <definedName name="Dec_92" localSheetId="173">#REF!</definedName>
    <definedName name="Dec_92" localSheetId="174">#REF!</definedName>
    <definedName name="Dec_92" localSheetId="175">#REF!</definedName>
    <definedName name="Dec_92" localSheetId="176">#REF!</definedName>
    <definedName name="Dec_92" localSheetId="177">#REF!</definedName>
    <definedName name="Dec_92" localSheetId="178">#REF!</definedName>
    <definedName name="Dec_92" localSheetId="109">#REF!</definedName>
    <definedName name="Dec_92" localSheetId="110">#REF!</definedName>
    <definedName name="Dec_92" localSheetId="111">#REF!</definedName>
    <definedName name="Dec_92" localSheetId="102">#REF!</definedName>
    <definedName name="Dec_92" localSheetId="103">#REF!</definedName>
    <definedName name="Dec_92" localSheetId="104">#REF!</definedName>
    <definedName name="Dec_92" localSheetId="107">#REF!</definedName>
    <definedName name="Dec_92" localSheetId="108">#REF!</definedName>
    <definedName name="Dec_92">#REF!</definedName>
    <definedName name="Dec_93" localSheetId="151">#REF!</definedName>
    <definedName name="Dec_93" localSheetId="179">#REF!</definedName>
    <definedName name="Dec_93" localSheetId="180">#REF!</definedName>
    <definedName name="Dec_93" localSheetId="181">#REF!</definedName>
    <definedName name="Dec_93" localSheetId="172">#REF!</definedName>
    <definedName name="Dec_93" localSheetId="173">#REF!</definedName>
    <definedName name="Dec_93" localSheetId="174">#REF!</definedName>
    <definedName name="Dec_93" localSheetId="175">#REF!</definedName>
    <definedName name="Dec_93" localSheetId="176">#REF!</definedName>
    <definedName name="Dec_93" localSheetId="177">#REF!</definedName>
    <definedName name="Dec_93" localSheetId="178">#REF!</definedName>
    <definedName name="Dec_93" localSheetId="109">#REF!</definedName>
    <definedName name="Dec_93" localSheetId="110">#REF!</definedName>
    <definedName name="Dec_93" localSheetId="111">#REF!</definedName>
    <definedName name="Dec_93" localSheetId="102">#REF!</definedName>
    <definedName name="Dec_93" localSheetId="103">#REF!</definedName>
    <definedName name="Dec_93" localSheetId="104">#REF!</definedName>
    <definedName name="Dec_93" localSheetId="107">#REF!</definedName>
    <definedName name="Dec_93" localSheetId="108">#REF!</definedName>
    <definedName name="Dec_93">#REF!</definedName>
    <definedName name="Dec_94" localSheetId="151">#REF!</definedName>
    <definedName name="Dec_94" localSheetId="179">#REF!</definedName>
    <definedName name="Dec_94" localSheetId="180">#REF!</definedName>
    <definedName name="Dec_94" localSheetId="181">#REF!</definedName>
    <definedName name="Dec_94" localSheetId="172">#REF!</definedName>
    <definedName name="Dec_94" localSheetId="173">#REF!</definedName>
    <definedName name="Dec_94" localSheetId="174">#REF!</definedName>
    <definedName name="Dec_94" localSheetId="175">#REF!</definedName>
    <definedName name="Dec_94" localSheetId="176">#REF!</definedName>
    <definedName name="Dec_94" localSheetId="177">#REF!</definedName>
    <definedName name="Dec_94" localSheetId="178">#REF!</definedName>
    <definedName name="Dec_94" localSheetId="109">#REF!</definedName>
    <definedName name="Dec_94" localSheetId="110">#REF!</definedName>
    <definedName name="Dec_94" localSheetId="111">#REF!</definedName>
    <definedName name="Dec_94" localSheetId="102">#REF!</definedName>
    <definedName name="Dec_94" localSheetId="103">#REF!</definedName>
    <definedName name="Dec_94" localSheetId="104">#REF!</definedName>
    <definedName name="Dec_94" localSheetId="107">#REF!</definedName>
    <definedName name="Dec_94" localSheetId="108">#REF!</definedName>
    <definedName name="Dec_94">#REF!</definedName>
    <definedName name="Dec_95" localSheetId="151">#REF!</definedName>
    <definedName name="Dec_95" localSheetId="179">#REF!</definedName>
    <definedName name="Dec_95" localSheetId="180">#REF!</definedName>
    <definedName name="Dec_95" localSheetId="181">#REF!</definedName>
    <definedName name="Dec_95" localSheetId="172">#REF!</definedName>
    <definedName name="Dec_95" localSheetId="173">#REF!</definedName>
    <definedName name="Dec_95" localSheetId="174">#REF!</definedName>
    <definedName name="Dec_95" localSheetId="175">#REF!</definedName>
    <definedName name="Dec_95" localSheetId="176">#REF!</definedName>
    <definedName name="Dec_95" localSheetId="177">#REF!</definedName>
    <definedName name="Dec_95" localSheetId="178">#REF!</definedName>
    <definedName name="Dec_95" localSheetId="109">#REF!</definedName>
    <definedName name="Dec_95" localSheetId="110">#REF!</definedName>
    <definedName name="Dec_95" localSheetId="111">#REF!</definedName>
    <definedName name="Dec_95" localSheetId="102">#REF!</definedName>
    <definedName name="Dec_95" localSheetId="103">#REF!</definedName>
    <definedName name="Dec_95" localSheetId="104">#REF!</definedName>
    <definedName name="Dec_95" localSheetId="107">#REF!</definedName>
    <definedName name="Dec_95" localSheetId="108">#REF!</definedName>
    <definedName name="Dec_95">#REF!</definedName>
    <definedName name="Dec_96" localSheetId="151">#REF!</definedName>
    <definedName name="Dec_96" localSheetId="179">#REF!</definedName>
    <definedName name="Dec_96" localSheetId="180">#REF!</definedName>
    <definedName name="Dec_96" localSheetId="181">#REF!</definedName>
    <definedName name="Dec_96" localSheetId="172">#REF!</definedName>
    <definedName name="Dec_96" localSheetId="173">#REF!</definedName>
    <definedName name="Dec_96" localSheetId="174">#REF!</definedName>
    <definedName name="Dec_96" localSheetId="175">#REF!</definedName>
    <definedName name="Dec_96" localSheetId="176">#REF!</definedName>
    <definedName name="Dec_96" localSheetId="177">#REF!</definedName>
    <definedName name="Dec_96" localSheetId="178">#REF!</definedName>
    <definedName name="Dec_96" localSheetId="109">#REF!</definedName>
    <definedName name="Dec_96" localSheetId="110">#REF!</definedName>
    <definedName name="Dec_96" localSheetId="111">#REF!</definedName>
    <definedName name="Dec_96" localSheetId="102">#REF!</definedName>
    <definedName name="Dec_96" localSheetId="103">#REF!</definedName>
    <definedName name="Dec_96" localSheetId="104">#REF!</definedName>
    <definedName name="Dec_96" localSheetId="107">#REF!</definedName>
    <definedName name="Dec_96" localSheetId="108">#REF!</definedName>
    <definedName name="Dec_96">#REF!</definedName>
    <definedName name="Dec_97" localSheetId="151">#REF!</definedName>
    <definedName name="Dec_97" localSheetId="179">#REF!</definedName>
    <definedName name="Dec_97" localSheetId="180">#REF!</definedName>
    <definedName name="Dec_97" localSheetId="181">#REF!</definedName>
    <definedName name="Dec_97" localSheetId="172">#REF!</definedName>
    <definedName name="Dec_97" localSheetId="173">#REF!</definedName>
    <definedName name="Dec_97" localSheetId="174">#REF!</definedName>
    <definedName name="Dec_97" localSheetId="175">#REF!</definedName>
    <definedName name="Dec_97" localSheetId="176">#REF!</definedName>
    <definedName name="Dec_97" localSheetId="177">#REF!</definedName>
    <definedName name="Dec_97" localSheetId="178">#REF!</definedName>
    <definedName name="Dec_97" localSheetId="109">#REF!</definedName>
    <definedName name="Dec_97" localSheetId="110">#REF!</definedName>
    <definedName name="Dec_97" localSheetId="111">#REF!</definedName>
    <definedName name="Dec_97" localSheetId="102">#REF!</definedName>
    <definedName name="Dec_97" localSheetId="103">#REF!</definedName>
    <definedName name="Dec_97" localSheetId="104">#REF!</definedName>
    <definedName name="Dec_97" localSheetId="107">#REF!</definedName>
    <definedName name="Dec_97" localSheetId="108">#REF!</definedName>
    <definedName name="Dec_97">#REF!</definedName>
    <definedName name="Dec_98" localSheetId="151">#REF!</definedName>
    <definedName name="Dec_98" localSheetId="179">#REF!</definedName>
    <definedName name="Dec_98" localSheetId="180">#REF!</definedName>
    <definedName name="Dec_98" localSheetId="181">#REF!</definedName>
    <definedName name="Dec_98" localSheetId="172">#REF!</definedName>
    <definedName name="Dec_98" localSheetId="173">#REF!</definedName>
    <definedName name="Dec_98" localSheetId="174">#REF!</definedName>
    <definedName name="Dec_98" localSheetId="175">#REF!</definedName>
    <definedName name="Dec_98" localSheetId="176">#REF!</definedName>
    <definedName name="Dec_98" localSheetId="177">#REF!</definedName>
    <definedName name="Dec_98" localSheetId="178">#REF!</definedName>
    <definedName name="Dec_98" localSheetId="109">#REF!</definedName>
    <definedName name="Dec_98" localSheetId="110">#REF!</definedName>
    <definedName name="Dec_98" localSheetId="111">#REF!</definedName>
    <definedName name="Dec_98" localSheetId="102">#REF!</definedName>
    <definedName name="Dec_98" localSheetId="103">#REF!</definedName>
    <definedName name="Dec_98" localSheetId="104">#REF!</definedName>
    <definedName name="Dec_98" localSheetId="107">#REF!</definedName>
    <definedName name="Dec_98" localSheetId="108">#REF!</definedName>
    <definedName name="Dec_98">#REF!</definedName>
    <definedName name="Dec_99" localSheetId="151">#REF!</definedName>
    <definedName name="Dec_99" localSheetId="179">#REF!</definedName>
    <definedName name="Dec_99" localSheetId="180">#REF!</definedName>
    <definedName name="Dec_99" localSheetId="181">#REF!</definedName>
    <definedName name="Dec_99" localSheetId="172">#REF!</definedName>
    <definedName name="Dec_99" localSheetId="173">#REF!</definedName>
    <definedName name="Dec_99" localSheetId="174">#REF!</definedName>
    <definedName name="Dec_99" localSheetId="175">#REF!</definedName>
    <definedName name="Dec_99" localSheetId="176">#REF!</definedName>
    <definedName name="Dec_99" localSheetId="177">#REF!</definedName>
    <definedName name="Dec_99" localSheetId="178">#REF!</definedName>
    <definedName name="Dec_99" localSheetId="109">#REF!</definedName>
    <definedName name="Dec_99" localSheetId="110">#REF!</definedName>
    <definedName name="Dec_99" localSheetId="111">#REF!</definedName>
    <definedName name="Dec_99" localSheetId="102">#REF!</definedName>
    <definedName name="Dec_99" localSheetId="103">#REF!</definedName>
    <definedName name="Dec_99" localSheetId="104">#REF!</definedName>
    <definedName name="Dec_99" localSheetId="107">#REF!</definedName>
    <definedName name="Dec_99" localSheetId="108">#REF!</definedName>
    <definedName name="Dec_99">#REF!</definedName>
    <definedName name="DEF" localSheetId="151">#REF!</definedName>
    <definedName name="DEF" localSheetId="179">#REF!</definedName>
    <definedName name="DEF" localSheetId="180">#REF!</definedName>
    <definedName name="DEF" localSheetId="181">#REF!</definedName>
    <definedName name="DEF" localSheetId="172">#REF!</definedName>
    <definedName name="DEF" localSheetId="173">#REF!</definedName>
    <definedName name="DEF" localSheetId="174">#REF!</definedName>
    <definedName name="DEF" localSheetId="175">#REF!</definedName>
    <definedName name="DEF" localSheetId="176">#REF!</definedName>
    <definedName name="DEF" localSheetId="177">#REF!</definedName>
    <definedName name="DEF" localSheetId="178">#REF!</definedName>
    <definedName name="DEF" localSheetId="109">#REF!</definedName>
    <definedName name="DEF" localSheetId="110">#REF!</definedName>
    <definedName name="DEF" localSheetId="111">#REF!</definedName>
    <definedName name="DEF" localSheetId="102">#REF!</definedName>
    <definedName name="DEF" localSheetId="103">#REF!</definedName>
    <definedName name="DEF" localSheetId="104">#REF!</definedName>
    <definedName name="DEF" localSheetId="107">#REF!</definedName>
    <definedName name="DEF" localSheetId="108">#REF!</definedName>
    <definedName name="DEF">#REF!</definedName>
    <definedName name="DEFIND" localSheetId="151">#REF!</definedName>
    <definedName name="DEFIND" localSheetId="179">#REF!</definedName>
    <definedName name="DEFIND" localSheetId="180">#REF!</definedName>
    <definedName name="DEFIND" localSheetId="181">#REF!</definedName>
    <definedName name="DEFIND" localSheetId="172">#REF!</definedName>
    <definedName name="DEFIND" localSheetId="173">#REF!</definedName>
    <definedName name="DEFIND" localSheetId="174">#REF!</definedName>
    <definedName name="DEFIND" localSheetId="175">#REF!</definedName>
    <definedName name="DEFIND" localSheetId="176">#REF!</definedName>
    <definedName name="DEFIND" localSheetId="177">#REF!</definedName>
    <definedName name="DEFIND" localSheetId="178">#REF!</definedName>
    <definedName name="DEFIND" localSheetId="109">#REF!</definedName>
    <definedName name="DEFIND" localSheetId="110">#REF!</definedName>
    <definedName name="DEFIND" localSheetId="111">#REF!</definedName>
    <definedName name="DEFIND" localSheetId="102">#REF!</definedName>
    <definedName name="DEFIND" localSheetId="103">#REF!</definedName>
    <definedName name="DEFIND" localSheetId="104">#REF!</definedName>
    <definedName name="DEFIND" localSheetId="107">#REF!</definedName>
    <definedName name="DEFIND" localSheetId="108">#REF!</definedName>
    <definedName name="DEFIND">#REF!</definedName>
    <definedName name="DEFINT" localSheetId="151">#REF!</definedName>
    <definedName name="DEFINT" localSheetId="179">#REF!</definedName>
    <definedName name="DEFINT" localSheetId="180">#REF!</definedName>
    <definedName name="DEFINT" localSheetId="181">#REF!</definedName>
    <definedName name="DEFINT" localSheetId="172">#REF!</definedName>
    <definedName name="DEFINT" localSheetId="173">#REF!</definedName>
    <definedName name="DEFINT" localSheetId="174">#REF!</definedName>
    <definedName name="DEFINT" localSheetId="175">#REF!</definedName>
    <definedName name="DEFINT" localSheetId="176">#REF!</definedName>
    <definedName name="DEFINT" localSheetId="177">#REF!</definedName>
    <definedName name="DEFINT" localSheetId="178">#REF!</definedName>
    <definedName name="DEFINT" localSheetId="109">#REF!</definedName>
    <definedName name="DEFINT" localSheetId="110">#REF!</definedName>
    <definedName name="DEFINT" localSheetId="111">#REF!</definedName>
    <definedName name="DEFINT" localSheetId="102">#REF!</definedName>
    <definedName name="DEFINT" localSheetId="103">#REF!</definedName>
    <definedName name="DEFINT" localSheetId="104">#REF!</definedName>
    <definedName name="DEFINT" localSheetId="107">#REF!</definedName>
    <definedName name="DEFINT" localSheetId="108">#REF!</definedName>
    <definedName name="DEFINT">#REF!</definedName>
    <definedName name="DEFL" localSheetId="151">#REF!</definedName>
    <definedName name="DEFL" localSheetId="179">#REF!</definedName>
    <definedName name="DEFL" localSheetId="180">#REF!</definedName>
    <definedName name="DEFL" localSheetId="181">#REF!</definedName>
    <definedName name="DEFL" localSheetId="172">#REF!</definedName>
    <definedName name="DEFL" localSheetId="173">#REF!</definedName>
    <definedName name="DEFL" localSheetId="174">#REF!</definedName>
    <definedName name="DEFL" localSheetId="175">#REF!</definedName>
    <definedName name="DEFL" localSheetId="176">#REF!</definedName>
    <definedName name="DEFL" localSheetId="177">#REF!</definedName>
    <definedName name="DEFL" localSheetId="178">#REF!</definedName>
    <definedName name="DEFL" localSheetId="109">#REF!</definedName>
    <definedName name="DEFL" localSheetId="110">#REF!</definedName>
    <definedName name="DEFL" localSheetId="111">#REF!</definedName>
    <definedName name="DEFL" localSheetId="102">#REF!</definedName>
    <definedName name="DEFL" localSheetId="103">#REF!</definedName>
    <definedName name="DEFL" localSheetId="104">#REF!</definedName>
    <definedName name="DEFL" localSheetId="107">#REF!</definedName>
    <definedName name="DEFL" localSheetId="108">#REF!</definedName>
    <definedName name="DEFL">#REF!</definedName>
    <definedName name="DEM">[30]CIRRs!$C$84</definedName>
    <definedName name="Department">[39]Nominal!$B$2</definedName>
    <definedName name="DEUTSCHE" localSheetId="151">#REF!</definedName>
    <definedName name="DEUTSCHE" localSheetId="156">#REF!</definedName>
    <definedName name="DEUTSCHE" localSheetId="171">#REF!</definedName>
    <definedName name="DEUTSCHE" localSheetId="179">#REF!</definedName>
    <definedName name="DEUTSCHE" localSheetId="180">#REF!</definedName>
    <definedName name="DEUTSCHE" localSheetId="181">#REF!</definedName>
    <definedName name="DEUTSCHE" localSheetId="172">#REF!</definedName>
    <definedName name="DEUTSCHE" localSheetId="173">#REF!</definedName>
    <definedName name="DEUTSCHE" localSheetId="174">#REF!</definedName>
    <definedName name="DEUTSCHE" localSheetId="175">#REF!</definedName>
    <definedName name="DEUTSCHE" localSheetId="176">#REF!</definedName>
    <definedName name="DEUTSCHE" localSheetId="177">#REF!</definedName>
    <definedName name="DEUTSCHE" localSheetId="178">#REF!</definedName>
    <definedName name="DEUTSCHE" localSheetId="109">#REF!</definedName>
    <definedName name="DEUTSCHE" localSheetId="110">#REF!</definedName>
    <definedName name="DEUTSCHE" localSheetId="111">#REF!</definedName>
    <definedName name="DEUTSCHE" localSheetId="102">#REF!</definedName>
    <definedName name="DEUTSCHE" localSheetId="103">#REF!</definedName>
    <definedName name="DEUTSCHE" localSheetId="104">#REF!</definedName>
    <definedName name="DEUTSCHE" localSheetId="107">#REF!</definedName>
    <definedName name="DEUTSCHE" localSheetId="108">#REF!</definedName>
    <definedName name="DEUTSCHE">#REF!</definedName>
    <definedName name="df" localSheetId="149">'[65]Table 1'!#REF!</definedName>
    <definedName name="df" localSheetId="156">'[65]Table 1'!#REF!</definedName>
    <definedName name="df" localSheetId="171">'[65]Table 1'!#REF!</definedName>
    <definedName name="df" localSheetId="179">'[65]Table 1'!#REF!</definedName>
    <definedName name="df" localSheetId="180">'[65]Table 1'!#REF!</definedName>
    <definedName name="df" localSheetId="181">'[65]Table 1'!#REF!</definedName>
    <definedName name="df" localSheetId="172">'[65]Table 1'!#REF!</definedName>
    <definedName name="df" localSheetId="173">'[65]Table 1'!#REF!</definedName>
    <definedName name="df" localSheetId="174">'[65]Table 1'!#REF!</definedName>
    <definedName name="df" localSheetId="175">'[65]Table 1'!#REF!</definedName>
    <definedName name="df" localSheetId="176">'[65]Table 1'!#REF!</definedName>
    <definedName name="df" localSheetId="177">'[65]Table 1'!#REF!</definedName>
    <definedName name="df" localSheetId="178">'[65]Table 1'!#REF!</definedName>
    <definedName name="df" localSheetId="103">'[65]Table 1'!#REF!</definedName>
    <definedName name="df" localSheetId="104">'[65]Table 1'!#REF!</definedName>
    <definedName name="df">'[65]Table 1'!#REF!</definedName>
    <definedName name="dfdbgn" localSheetId="156">'[42]10'!#REF!</definedName>
    <definedName name="dfdbgn" localSheetId="103">'[42]10'!#REF!</definedName>
    <definedName name="dfdbgn" localSheetId="104">'[42]10'!#REF!</definedName>
    <definedName name="dfdbgn">'[42]10'!#REF!</definedName>
    <definedName name="dfg" localSheetId="156">'[66]10'!#REF!</definedName>
    <definedName name="dfg">'[66]10'!#REF!</definedName>
    <definedName name="dfgg" localSheetId="151">#REF!</definedName>
    <definedName name="dfgg" localSheetId="156">#REF!</definedName>
    <definedName name="dfgg" localSheetId="171">#REF!</definedName>
    <definedName name="dfgg" localSheetId="179">#REF!</definedName>
    <definedName name="dfgg" localSheetId="180">#REF!</definedName>
    <definedName name="dfgg" localSheetId="181">#REF!</definedName>
    <definedName name="dfgg" localSheetId="172">#REF!</definedName>
    <definedName name="dfgg" localSheetId="173">#REF!</definedName>
    <definedName name="dfgg" localSheetId="174">#REF!</definedName>
    <definedName name="dfgg" localSheetId="175">#REF!</definedName>
    <definedName name="dfgg" localSheetId="176">#REF!</definedName>
    <definedName name="dfgg" localSheetId="177">#REF!</definedName>
    <definedName name="dfgg" localSheetId="178">#REF!</definedName>
    <definedName name="dfgg" localSheetId="109">#REF!</definedName>
    <definedName name="dfgg" localSheetId="110">#REF!</definedName>
    <definedName name="dfgg" localSheetId="111">#REF!</definedName>
    <definedName name="dfgg" localSheetId="102">#REF!</definedName>
    <definedName name="dfgg" localSheetId="103">#REF!</definedName>
    <definedName name="dfgg" localSheetId="104">#REF!</definedName>
    <definedName name="dfgg" localSheetId="107">#REF!</definedName>
    <definedName name="dfgg" localSheetId="108">#REF!</definedName>
    <definedName name="dfgg">#REF!</definedName>
    <definedName name="dg" localSheetId="112" hidden="1">{#N/A,#N/A,TRUE,"Table1USD";#N/A,#N/A,TRUE,"Table1GBP"}</definedName>
    <definedName name="dg" localSheetId="119" hidden="1">{#N/A,#N/A,TRUE,"Table1USD";#N/A,#N/A,TRUE,"Table1GBP"}</definedName>
    <definedName name="dg" localSheetId="114" hidden="1">{#N/A,#N/A,TRUE,"Table1USD";#N/A,#N/A,TRUE,"Table1GBP"}</definedName>
    <definedName name="dg" localSheetId="116" hidden="1">{#N/A,#N/A,TRUE,"Table1USD";#N/A,#N/A,TRUE,"Table1GBP"}</definedName>
    <definedName name="dg" localSheetId="117" hidden="1">{#N/A,#N/A,TRUE,"Table1USD";#N/A,#N/A,TRUE,"Table1GBP"}</definedName>
    <definedName name="dg" localSheetId="118" hidden="1">{#N/A,#N/A,TRUE,"Table1USD";#N/A,#N/A,TRUE,"Table1GBP"}</definedName>
    <definedName name="dg" localSheetId="149" hidden="1">{#N/A,#N/A,TRUE,"Table1USD";#N/A,#N/A,TRUE,"Table1GBP"}</definedName>
    <definedName name="dg" localSheetId="151" hidden="1">{#N/A,#N/A,TRUE,"Table1USD";#N/A,#N/A,TRUE,"Table1GBP"}</definedName>
    <definedName name="dg" localSheetId="156" hidden="1">{#N/A,#N/A,TRUE,"Table1USD";#N/A,#N/A,TRUE,"Table1GBP"}</definedName>
    <definedName name="dg" localSheetId="159" hidden="1">{#N/A,#N/A,TRUE,"Table1USD";#N/A,#N/A,TRUE,"Table1GBP"}</definedName>
    <definedName name="dg" localSheetId="164" hidden="1">{#N/A,#N/A,TRUE,"Table1USD";#N/A,#N/A,TRUE,"Table1GBP"}</definedName>
    <definedName name="dg" localSheetId="165" hidden="1">{#N/A,#N/A,TRUE,"Table1USD";#N/A,#N/A,TRUE,"Table1GBP"}</definedName>
    <definedName name="dg" localSheetId="166" hidden="1">{#N/A,#N/A,TRUE,"Table1USD";#N/A,#N/A,TRUE,"Table1GBP"}</definedName>
    <definedName name="dg" localSheetId="167" hidden="1">{#N/A,#N/A,TRUE,"Table1USD";#N/A,#N/A,TRUE,"Table1GBP"}</definedName>
    <definedName name="dg" localSheetId="168" hidden="1">{#N/A,#N/A,TRUE,"Table1USD";#N/A,#N/A,TRUE,"Table1GBP"}</definedName>
    <definedName name="dg" localSheetId="171" hidden="1">{#N/A,#N/A,TRUE,"Table1USD";#N/A,#N/A,TRUE,"Table1GBP"}</definedName>
    <definedName name="dg" localSheetId="179" hidden="1">{#N/A,#N/A,TRUE,"Table1USD";#N/A,#N/A,TRUE,"Table1GBP"}</definedName>
    <definedName name="dg" localSheetId="180" hidden="1">{#N/A,#N/A,TRUE,"Table1USD";#N/A,#N/A,TRUE,"Table1GBP"}</definedName>
    <definedName name="dg" localSheetId="181" hidden="1">{#N/A,#N/A,TRUE,"Table1USD";#N/A,#N/A,TRUE,"Table1GBP"}</definedName>
    <definedName name="dg" localSheetId="172" hidden="1">{#N/A,#N/A,TRUE,"Table1USD";#N/A,#N/A,TRUE,"Table1GBP"}</definedName>
    <definedName name="dg" localSheetId="173" hidden="1">{#N/A,#N/A,TRUE,"Table1USD";#N/A,#N/A,TRUE,"Table1GBP"}</definedName>
    <definedName name="dg" localSheetId="174" hidden="1">{#N/A,#N/A,TRUE,"Table1USD";#N/A,#N/A,TRUE,"Table1GBP"}</definedName>
    <definedName name="dg" localSheetId="175" hidden="1">{#N/A,#N/A,TRUE,"Table1USD";#N/A,#N/A,TRUE,"Table1GBP"}</definedName>
    <definedName name="dg" localSheetId="176" hidden="1">{#N/A,#N/A,TRUE,"Table1USD";#N/A,#N/A,TRUE,"Table1GBP"}</definedName>
    <definedName name="dg" localSheetId="177" hidden="1">{#N/A,#N/A,TRUE,"Table1USD";#N/A,#N/A,TRUE,"Table1GBP"}</definedName>
    <definedName name="dg" localSheetId="178"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1" hidden="1">{#N/A,#N/A,TRUE,"Table1USD";#N/A,#N/A,TRUE,"Table1GBP"}</definedName>
    <definedName name="dg" localSheetId="50" hidden="1">{#N/A,#N/A,TRUE,"Table1USD";#N/A,#N/A,TRUE,"Table1GBP"}</definedName>
    <definedName name="dg" localSheetId="52"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1" hidden="1">{#N/A,#N/A,TRUE,"Table1USD";#N/A,#N/A,TRUE,"Table1GBP"}</definedName>
    <definedName name="dg" localSheetId="62" hidden="1">{#N/A,#N/A,TRUE,"Table1USD";#N/A,#N/A,TRUE,"Table1GBP"}</definedName>
    <definedName name="dg" localSheetId="63" hidden="1">{#N/A,#N/A,TRUE,"Table1USD";#N/A,#N/A,TRUE,"Table1GBP"}</definedName>
    <definedName name="dg" localSheetId="68" hidden="1">{#N/A,#N/A,TRUE,"Table1USD";#N/A,#N/A,TRUE,"Table1GBP"}</definedName>
    <definedName name="dg" localSheetId="69" hidden="1">{#N/A,#N/A,TRUE,"Table1USD";#N/A,#N/A,TRUE,"Table1GBP"}</definedName>
    <definedName name="dg" localSheetId="70" hidden="1">{#N/A,#N/A,TRUE,"Table1USD";#N/A,#N/A,TRUE,"Table1GBP"}</definedName>
    <definedName name="dg" localSheetId="83" hidden="1">{#N/A,#N/A,TRUE,"Table1USD";#N/A,#N/A,TRUE,"Table1GBP"}</definedName>
    <definedName name="dg" localSheetId="99" hidden="1">{#N/A,#N/A,TRUE,"Table1USD";#N/A,#N/A,TRUE,"Table1GBP"}</definedName>
    <definedName name="dg" localSheetId="109" hidden="1">{#N/A,#N/A,TRUE,"Table1USD";#N/A,#N/A,TRUE,"Table1GBP"}</definedName>
    <definedName name="dg" localSheetId="110" hidden="1">{#N/A,#N/A,TRUE,"Table1USD";#N/A,#N/A,TRUE,"Table1GBP"}</definedName>
    <definedName name="dg" localSheetId="111" hidden="1">{#N/A,#N/A,TRUE,"Table1USD";#N/A,#N/A,TRUE,"Table1GBP"}</definedName>
    <definedName name="dg" localSheetId="100" hidden="1">{#N/A,#N/A,TRUE,"Table1USD";#N/A,#N/A,TRUE,"Table1GBP"}</definedName>
    <definedName name="dg" localSheetId="101" hidden="1">{#N/A,#N/A,TRUE,"Table1USD";#N/A,#N/A,TRUE,"Table1GBP"}</definedName>
    <definedName name="dg" localSheetId="102" hidden="1">{#N/A,#N/A,TRUE,"Table1USD";#N/A,#N/A,TRUE,"Table1GBP"}</definedName>
    <definedName name="dg" localSheetId="103" hidden="1">{#N/A,#N/A,TRUE,"Table1USD";#N/A,#N/A,TRUE,"Table1GBP"}</definedName>
    <definedName name="dg" localSheetId="104" hidden="1">{#N/A,#N/A,TRUE,"Table1USD";#N/A,#N/A,TRUE,"Table1GBP"}</definedName>
    <definedName name="dg" localSheetId="105" hidden="1">{#N/A,#N/A,TRUE,"Table1USD";#N/A,#N/A,TRUE,"Table1GBP"}</definedName>
    <definedName name="dg" localSheetId="106" hidden="1">{#N/A,#N/A,TRUE,"Table1USD";#N/A,#N/A,TRUE,"Table1GBP"}</definedName>
    <definedName name="dg" localSheetId="107" hidden="1">{#N/A,#N/A,TRUE,"Table1USD";#N/A,#N/A,TRUE,"Table1GBP"}</definedName>
    <definedName name="dg" localSheetId="108" hidden="1">{#N/A,#N/A,TRUE,"Table1USD";#N/A,#N/A,TRUE,"Table1GBP"}</definedName>
    <definedName name="dg" localSheetId="170" hidden="1">{#N/A,#N/A,TRUE,"Table1USD";#N/A,#N/A,TRUE,"Table1GBP"}</definedName>
    <definedName name="dg" localSheetId="67" hidden="1">{#N/A,#N/A,TRUE,"Table1USD";#N/A,#N/A,TRUE,"Table1GBP"}</definedName>
    <definedName name="dg" hidden="1">{#N/A,#N/A,TRUE,"Table1USD";#N/A,#N/A,TRUE,"Table1GBP"}</definedName>
    <definedName name="DG.DOD.MWBG.CD" localSheetId="151">#REF!</definedName>
    <definedName name="DG.DOD.MWBG.CD" localSheetId="171">#REF!</definedName>
    <definedName name="DG.DOD.MWBG.CD" localSheetId="179">#REF!</definedName>
    <definedName name="DG.DOD.MWBG.CD" localSheetId="180">#REF!</definedName>
    <definedName name="DG.DOD.MWBG.CD" localSheetId="181">#REF!</definedName>
    <definedName name="DG.DOD.MWBG.CD" localSheetId="172">#REF!</definedName>
    <definedName name="DG.DOD.MWBG.CD" localSheetId="173">#REF!</definedName>
    <definedName name="DG.DOD.MWBG.CD" localSheetId="174">#REF!</definedName>
    <definedName name="DG.DOD.MWBG.CD" localSheetId="175">#REF!</definedName>
    <definedName name="DG.DOD.MWBG.CD" localSheetId="176">#REF!</definedName>
    <definedName name="DG.DOD.MWBG.CD" localSheetId="177">#REF!</definedName>
    <definedName name="DG.DOD.MWBG.CD" localSheetId="178">#REF!</definedName>
    <definedName name="DG.DOD.MWBG.CD" localSheetId="109">#REF!</definedName>
    <definedName name="DG.DOD.MWBG.CD" localSheetId="110">#REF!</definedName>
    <definedName name="DG.DOD.MWBG.CD" localSheetId="111">#REF!</definedName>
    <definedName name="DG.DOD.MWBG.CD" localSheetId="102">#REF!</definedName>
    <definedName name="DG.DOD.MWBG.CD" localSheetId="103">#REF!</definedName>
    <definedName name="DG.DOD.MWBG.CD" localSheetId="104">#REF!</definedName>
    <definedName name="DG.DOD.MWBG.CD" localSheetId="107">#REF!</definedName>
    <definedName name="DG.DOD.MWBG.CD" localSheetId="108">#REF!</definedName>
    <definedName name="DG.DOD.MWBG.CD">#REF!</definedName>
    <definedName name="DG_S" localSheetId="151">#REF!</definedName>
    <definedName name="DG_S" localSheetId="171">#REF!</definedName>
    <definedName name="DG_S" localSheetId="179">#REF!</definedName>
    <definedName name="DG_S" localSheetId="180">#REF!</definedName>
    <definedName name="DG_S" localSheetId="181">#REF!</definedName>
    <definedName name="DG_S" localSheetId="172">#REF!</definedName>
    <definedName name="DG_S" localSheetId="173">#REF!</definedName>
    <definedName name="DG_S" localSheetId="174">#REF!</definedName>
    <definedName name="DG_S" localSheetId="175">#REF!</definedName>
    <definedName name="DG_S" localSheetId="176">#REF!</definedName>
    <definedName name="DG_S" localSheetId="177">#REF!</definedName>
    <definedName name="DG_S" localSheetId="178">#REF!</definedName>
    <definedName name="DG_S" localSheetId="109">#REF!</definedName>
    <definedName name="DG_S" localSheetId="110">#REF!</definedName>
    <definedName name="DG_S" localSheetId="111">#REF!</definedName>
    <definedName name="DG_S" localSheetId="102">#REF!</definedName>
    <definedName name="DG_S" localSheetId="103">#REF!</definedName>
    <definedName name="DG_S" localSheetId="104">#REF!</definedName>
    <definedName name="DG_S" localSheetId="107">#REF!</definedName>
    <definedName name="DG_S" localSheetId="108">#REF!</definedName>
    <definedName name="DG_S">#REF!</definedName>
    <definedName name="dgfwe" localSheetId="151">#REF!</definedName>
    <definedName name="dgfwe" localSheetId="171">#REF!</definedName>
    <definedName name="dgfwe" localSheetId="179">#REF!</definedName>
    <definedName name="dgfwe" localSheetId="180">#REF!</definedName>
    <definedName name="dgfwe" localSheetId="181">#REF!</definedName>
    <definedName name="dgfwe" localSheetId="172">#REF!</definedName>
    <definedName name="dgfwe" localSheetId="173">#REF!</definedName>
    <definedName name="dgfwe" localSheetId="174">#REF!</definedName>
    <definedName name="dgfwe" localSheetId="175">#REF!</definedName>
    <definedName name="dgfwe" localSheetId="176">#REF!</definedName>
    <definedName name="dgfwe" localSheetId="177">#REF!</definedName>
    <definedName name="dgfwe" localSheetId="178">#REF!</definedName>
    <definedName name="dgfwe" localSheetId="109">#REF!</definedName>
    <definedName name="dgfwe" localSheetId="110">#REF!</definedName>
    <definedName name="dgfwe" localSheetId="111">#REF!</definedName>
    <definedName name="dgfwe" localSheetId="102">#REF!</definedName>
    <definedName name="dgfwe" localSheetId="103">#REF!</definedName>
    <definedName name="dgfwe" localSheetId="104">#REF!</definedName>
    <definedName name="dgfwe" localSheetId="107">#REF!</definedName>
    <definedName name="dgfwe" localSheetId="108">#REF!</definedName>
    <definedName name="dgfwe">#REF!</definedName>
    <definedName name="DGproj">#N/A</definedName>
    <definedName name="dgzhdzdj" localSheetId="171">'[42]10'!#REF!</definedName>
    <definedName name="dgzhdzdj" localSheetId="179">'[42]10'!#REF!</definedName>
    <definedName name="dgzhdzdj" localSheetId="180">'[42]10'!#REF!</definedName>
    <definedName name="dgzhdzdj" localSheetId="181">'[42]10'!#REF!</definedName>
    <definedName name="dgzhdzdj" localSheetId="172">'[42]10'!#REF!</definedName>
    <definedName name="dgzhdzdj" localSheetId="173">'[42]10'!#REF!</definedName>
    <definedName name="dgzhdzdj" localSheetId="174">'[42]10'!#REF!</definedName>
    <definedName name="dgzhdzdj" localSheetId="175">'[42]10'!#REF!</definedName>
    <definedName name="dgzhdzdj" localSheetId="176">'[42]10'!#REF!</definedName>
    <definedName name="dgzhdzdj" localSheetId="177">'[42]10'!#REF!</definedName>
    <definedName name="dgzhdzdj" localSheetId="178">'[42]10'!#REF!</definedName>
    <definedName name="dgzhdzdj">'[42]10'!#REF!</definedName>
    <definedName name="DHD" localSheetId="151">#REF!</definedName>
    <definedName name="DHD" localSheetId="156">#REF!</definedName>
    <definedName name="DHD" localSheetId="171">#REF!</definedName>
    <definedName name="DHD" localSheetId="179">#REF!</definedName>
    <definedName name="DHD" localSheetId="180">#REF!</definedName>
    <definedName name="DHD" localSheetId="181">#REF!</definedName>
    <definedName name="DHD" localSheetId="172">#REF!</definedName>
    <definedName name="DHD" localSheetId="173">#REF!</definedName>
    <definedName name="DHD" localSheetId="174">#REF!</definedName>
    <definedName name="DHD" localSheetId="175">#REF!</definedName>
    <definedName name="DHD" localSheetId="176">#REF!</definedName>
    <definedName name="DHD" localSheetId="177">#REF!</definedName>
    <definedName name="DHD" localSheetId="178">#REF!</definedName>
    <definedName name="DHD" localSheetId="109">#REF!</definedName>
    <definedName name="DHD" localSheetId="110">#REF!</definedName>
    <definedName name="DHD" localSheetId="111">#REF!</definedName>
    <definedName name="DHD" localSheetId="102">#REF!</definedName>
    <definedName name="DHD" localSheetId="103">#REF!</definedName>
    <definedName name="DHD" localSheetId="104">#REF!</definedName>
    <definedName name="DHD" localSheetId="107">#REF!</definedName>
    <definedName name="DHD" localSheetId="108">#REF!</definedName>
    <definedName name="DHD">#REF!</definedName>
    <definedName name="dig8_10f" localSheetId="115">#REF!</definedName>
    <definedName name="dig8_10f" localSheetId="151">#REF!</definedName>
    <definedName name="dig8_10f" localSheetId="156">#REF!</definedName>
    <definedName name="dig8_10f" localSheetId="171">#REF!</definedName>
    <definedName name="dig8_10f" localSheetId="179">#REF!</definedName>
    <definedName name="dig8_10f" localSheetId="180">#REF!</definedName>
    <definedName name="dig8_10f" localSheetId="181">#REF!</definedName>
    <definedName name="dig8_10f" localSheetId="172">#REF!</definedName>
    <definedName name="dig8_10f" localSheetId="173">#REF!</definedName>
    <definedName name="dig8_10f" localSheetId="174">#REF!</definedName>
    <definedName name="dig8_10f" localSheetId="175">#REF!</definedName>
    <definedName name="dig8_10f" localSheetId="176">#REF!</definedName>
    <definedName name="dig8_10f" localSheetId="177">#REF!</definedName>
    <definedName name="dig8_10f" localSheetId="178">#REF!</definedName>
    <definedName name="dig8_10f" localSheetId="109">#REF!</definedName>
    <definedName name="dig8_10f" localSheetId="110">#REF!</definedName>
    <definedName name="dig8_10f" localSheetId="111">#REF!</definedName>
    <definedName name="dig8_10f" localSheetId="102">#REF!</definedName>
    <definedName name="dig8_10f" localSheetId="103">#REF!</definedName>
    <definedName name="dig8_10f" localSheetId="104">#REF!</definedName>
    <definedName name="dig8_10f" localSheetId="107">#REF!</definedName>
    <definedName name="dig8_10f" localSheetId="108">#REF!</definedName>
    <definedName name="dig8_10f">#REF!</definedName>
    <definedName name="dis" localSheetId="149">#REF!</definedName>
    <definedName name="dis" localSheetId="151">#REF!</definedName>
    <definedName name="dis" localSheetId="179">#REF!</definedName>
    <definedName name="dis" localSheetId="180">#REF!</definedName>
    <definedName name="dis" localSheetId="181">#REF!</definedName>
    <definedName name="dis" localSheetId="172">#REF!</definedName>
    <definedName name="dis" localSheetId="173">#REF!</definedName>
    <definedName name="dis" localSheetId="174">#REF!</definedName>
    <definedName name="dis" localSheetId="175">#REF!</definedName>
    <definedName name="dis" localSheetId="176">#REF!</definedName>
    <definedName name="dis" localSheetId="177">#REF!</definedName>
    <definedName name="dis" localSheetId="178">#REF!</definedName>
    <definedName name="dis" localSheetId="109">#REF!</definedName>
    <definedName name="dis" localSheetId="110">#REF!</definedName>
    <definedName name="dis" localSheetId="111">#REF!</definedName>
    <definedName name="dis" localSheetId="102">#REF!</definedName>
    <definedName name="dis" localSheetId="103">#REF!</definedName>
    <definedName name="dis" localSheetId="104">#REF!</definedName>
    <definedName name="dis" localSheetId="107">#REF!</definedName>
    <definedName name="dis" localSheetId="108">#REF!</definedName>
    <definedName name="dis">#REF!</definedName>
    <definedName name="DISBE" localSheetId="151">#REF!</definedName>
    <definedName name="DISBE" localSheetId="179">#REF!</definedName>
    <definedName name="DISBE" localSheetId="180">#REF!</definedName>
    <definedName name="DISBE" localSheetId="181">#REF!</definedName>
    <definedName name="DISBE" localSheetId="172">#REF!</definedName>
    <definedName name="DISBE" localSheetId="173">#REF!</definedName>
    <definedName name="DISBE" localSheetId="174">#REF!</definedName>
    <definedName name="DISBE" localSheetId="175">#REF!</definedName>
    <definedName name="DISBE" localSheetId="176">#REF!</definedName>
    <definedName name="DISBE" localSheetId="177">#REF!</definedName>
    <definedName name="DISBE" localSheetId="178">#REF!</definedName>
    <definedName name="DISBE" localSheetId="109">#REF!</definedName>
    <definedName name="DISBE" localSheetId="110">#REF!</definedName>
    <definedName name="DISBE" localSheetId="111">#REF!</definedName>
    <definedName name="DISBE" localSheetId="102">#REF!</definedName>
    <definedName name="DISBE" localSheetId="103">#REF!</definedName>
    <definedName name="DISBE" localSheetId="104">#REF!</definedName>
    <definedName name="DISBE" localSheetId="107">#REF!</definedName>
    <definedName name="DISBE" localSheetId="108">#REF!</definedName>
    <definedName name="DISBE">#REF!</definedName>
    <definedName name="DISBURSEMENT" localSheetId="151">#REF!</definedName>
    <definedName name="DISBURSEMENT" localSheetId="179">#REF!</definedName>
    <definedName name="DISBURSEMENT" localSheetId="180">#REF!</definedName>
    <definedName name="DISBURSEMENT" localSheetId="181">#REF!</definedName>
    <definedName name="DISBURSEMENT" localSheetId="172">#REF!</definedName>
    <definedName name="DISBURSEMENT" localSheetId="173">#REF!</definedName>
    <definedName name="DISBURSEMENT" localSheetId="174">#REF!</definedName>
    <definedName name="DISBURSEMENT" localSheetId="175">#REF!</definedName>
    <definedName name="DISBURSEMENT" localSheetId="176">#REF!</definedName>
    <definedName name="DISBURSEMENT" localSheetId="177">#REF!</definedName>
    <definedName name="DISBURSEMENT" localSheetId="178">#REF!</definedName>
    <definedName name="DISBURSEMENT" localSheetId="109">#REF!</definedName>
    <definedName name="DISBURSEMENT" localSheetId="110">#REF!</definedName>
    <definedName name="DISBURSEMENT" localSheetId="111">#REF!</definedName>
    <definedName name="DISBURSEMENT" localSheetId="102">#REF!</definedName>
    <definedName name="DISBURSEMENT" localSheetId="103">#REF!</definedName>
    <definedName name="DISBURSEMENT" localSheetId="104">#REF!</definedName>
    <definedName name="DISBURSEMENT" localSheetId="107">#REF!</definedName>
    <definedName name="DISBURSEMENT" localSheetId="108">#REF!</definedName>
    <definedName name="DISBURSEMENT">#REF!</definedName>
    <definedName name="Discount_IDA">[67]NPV!$B$28</definedName>
    <definedName name="Discount_IDA1" localSheetId="151">#REF!</definedName>
    <definedName name="Discount_IDA1" localSheetId="156">#REF!</definedName>
    <definedName name="Discount_IDA1" localSheetId="171">#REF!</definedName>
    <definedName name="Discount_IDA1" localSheetId="179">#REF!</definedName>
    <definedName name="Discount_IDA1" localSheetId="180">#REF!</definedName>
    <definedName name="Discount_IDA1" localSheetId="181">#REF!</definedName>
    <definedName name="Discount_IDA1" localSheetId="172">#REF!</definedName>
    <definedName name="Discount_IDA1" localSheetId="173">#REF!</definedName>
    <definedName name="Discount_IDA1" localSheetId="174">#REF!</definedName>
    <definedName name="Discount_IDA1" localSheetId="175">#REF!</definedName>
    <definedName name="Discount_IDA1" localSheetId="176">#REF!</definedName>
    <definedName name="Discount_IDA1" localSheetId="177">#REF!</definedName>
    <definedName name="Discount_IDA1" localSheetId="178">#REF!</definedName>
    <definedName name="Discount_IDA1" localSheetId="109">#REF!</definedName>
    <definedName name="Discount_IDA1" localSheetId="110">#REF!</definedName>
    <definedName name="Discount_IDA1" localSheetId="111">#REF!</definedName>
    <definedName name="Discount_IDA1" localSheetId="102">#REF!</definedName>
    <definedName name="Discount_IDA1" localSheetId="103">#REF!</definedName>
    <definedName name="Discount_IDA1" localSheetId="104">#REF!</definedName>
    <definedName name="Discount_IDA1" localSheetId="107">#REF!</definedName>
    <definedName name="Discount_IDA1" localSheetId="108">#REF!</definedName>
    <definedName name="Discount_IDA1">#REF!</definedName>
    <definedName name="Discount_NC" localSheetId="156">[67]NPV!#REF!</definedName>
    <definedName name="Discount_NC" localSheetId="171">[67]NPV!#REF!</definedName>
    <definedName name="Discount_NC" localSheetId="179">[67]NPV!#REF!</definedName>
    <definedName name="Discount_NC" localSheetId="180">[67]NPV!#REF!</definedName>
    <definedName name="Discount_NC" localSheetId="181">[67]NPV!#REF!</definedName>
    <definedName name="Discount_NC" localSheetId="172">[67]NPV!#REF!</definedName>
    <definedName name="Discount_NC" localSheetId="173">[67]NPV!#REF!</definedName>
    <definedName name="Discount_NC" localSheetId="174">[67]NPV!#REF!</definedName>
    <definedName name="Discount_NC" localSheetId="175">[67]NPV!#REF!</definedName>
    <definedName name="Discount_NC" localSheetId="176">[67]NPV!#REF!</definedName>
    <definedName name="Discount_NC" localSheetId="177">[67]NPV!#REF!</definedName>
    <definedName name="Discount_NC" localSheetId="178">[67]NPV!#REF!</definedName>
    <definedName name="Discount_NC" localSheetId="104">[67]NPV!#REF!</definedName>
    <definedName name="Discount_NC">[67]NPV!#REF!</definedName>
    <definedName name="DiscountRate" localSheetId="151">#REF!</definedName>
    <definedName name="DiscountRate" localSheetId="156">#REF!</definedName>
    <definedName name="DiscountRate" localSheetId="171">#REF!</definedName>
    <definedName name="DiscountRate" localSheetId="179">#REF!</definedName>
    <definedName name="DiscountRate" localSheetId="180">#REF!</definedName>
    <definedName name="DiscountRate" localSheetId="181">#REF!</definedName>
    <definedName name="DiscountRate" localSheetId="172">#REF!</definedName>
    <definedName name="DiscountRate" localSheetId="173">#REF!</definedName>
    <definedName name="DiscountRate" localSheetId="174">#REF!</definedName>
    <definedName name="DiscountRate" localSheetId="175">#REF!</definedName>
    <definedName name="DiscountRate" localSheetId="176">#REF!</definedName>
    <definedName name="DiscountRate" localSheetId="177">#REF!</definedName>
    <definedName name="DiscountRate" localSheetId="178">#REF!</definedName>
    <definedName name="DiscountRate" localSheetId="109">#REF!</definedName>
    <definedName name="DiscountRate" localSheetId="110">#REF!</definedName>
    <definedName name="DiscountRate" localSheetId="111">#REF!</definedName>
    <definedName name="DiscountRate" localSheetId="102">#REF!</definedName>
    <definedName name="DiscountRate" localSheetId="103">#REF!</definedName>
    <definedName name="DiscountRate" localSheetId="104">#REF!</definedName>
    <definedName name="DiscountRate" localSheetId="107">#REF!</definedName>
    <definedName name="DiscountRate" localSheetId="108">#REF!</definedName>
    <definedName name="DiscountRate">#REF!</definedName>
    <definedName name="DISRATE">'[68]DISC RATES'!$A$3:$E$21</definedName>
    <definedName name="DKK" localSheetId="151">#REF!</definedName>
    <definedName name="DKK" localSheetId="156">#REF!</definedName>
    <definedName name="DKK" localSheetId="171">#REF!</definedName>
    <definedName name="DKK" localSheetId="179">#REF!</definedName>
    <definedName name="DKK" localSheetId="180">#REF!</definedName>
    <definedName name="DKK" localSheetId="181">#REF!</definedName>
    <definedName name="DKK" localSheetId="172">#REF!</definedName>
    <definedName name="DKK" localSheetId="173">#REF!</definedName>
    <definedName name="DKK" localSheetId="174">#REF!</definedName>
    <definedName name="DKK" localSheetId="175">#REF!</definedName>
    <definedName name="DKK" localSheetId="176">#REF!</definedName>
    <definedName name="DKK" localSheetId="177">#REF!</definedName>
    <definedName name="DKK" localSheetId="178">#REF!</definedName>
    <definedName name="DKK" localSheetId="109">#REF!</definedName>
    <definedName name="DKK" localSheetId="110">#REF!</definedName>
    <definedName name="DKK" localSheetId="111">#REF!</definedName>
    <definedName name="DKK" localSheetId="102">#REF!</definedName>
    <definedName name="DKK" localSheetId="103">#REF!</definedName>
    <definedName name="DKK" localSheetId="104">#REF!</definedName>
    <definedName name="DKK" localSheetId="107">#REF!</definedName>
    <definedName name="DKK" localSheetId="108">#REF!</definedName>
    <definedName name="DKK">#REF!</definedName>
    <definedName name="DM" localSheetId="151">#REF!</definedName>
    <definedName name="DM" localSheetId="156">#REF!</definedName>
    <definedName name="DM" localSheetId="171">#REF!</definedName>
    <definedName name="DM" localSheetId="179">#REF!</definedName>
    <definedName name="DM" localSheetId="180">#REF!</definedName>
    <definedName name="DM" localSheetId="181">#REF!</definedName>
    <definedName name="DM" localSheetId="172">#REF!</definedName>
    <definedName name="DM" localSheetId="173">#REF!</definedName>
    <definedName name="DM" localSheetId="174">#REF!</definedName>
    <definedName name="DM" localSheetId="175">#REF!</definedName>
    <definedName name="DM" localSheetId="176">#REF!</definedName>
    <definedName name="DM" localSheetId="177">#REF!</definedName>
    <definedName name="DM" localSheetId="178">#REF!</definedName>
    <definedName name="DM" localSheetId="109">#REF!</definedName>
    <definedName name="DM" localSheetId="110">#REF!</definedName>
    <definedName name="DM" localSheetId="111">#REF!</definedName>
    <definedName name="DM" localSheetId="102">#REF!</definedName>
    <definedName name="DM" localSheetId="103">#REF!</definedName>
    <definedName name="DM" localSheetId="104">#REF!</definedName>
    <definedName name="DM" localSheetId="107">#REF!</definedName>
    <definedName name="DM" localSheetId="108">#REF!</definedName>
    <definedName name="DM">#REF!</definedName>
    <definedName name="DMB" localSheetId="151">'[10]Monetary Dev_Monthly'!#REF!</definedName>
    <definedName name="DMB" localSheetId="156">'[10]Monetary Dev_Monthly'!#REF!</definedName>
    <definedName name="DMB" localSheetId="171">'[10]Monetary Dev_Monthly'!#REF!</definedName>
    <definedName name="DMB" localSheetId="179">'[10]Monetary Dev_Monthly'!#REF!</definedName>
    <definedName name="DMB" localSheetId="180">'[10]Monetary Dev_Monthly'!#REF!</definedName>
    <definedName name="DMB" localSheetId="181">'[10]Monetary Dev_Monthly'!#REF!</definedName>
    <definedName name="DMB" localSheetId="172">'[10]Monetary Dev_Monthly'!#REF!</definedName>
    <definedName name="DMB" localSheetId="173">'[10]Monetary Dev_Monthly'!#REF!</definedName>
    <definedName name="DMB" localSheetId="174">'[10]Monetary Dev_Monthly'!#REF!</definedName>
    <definedName name="DMB" localSheetId="175">'[10]Monetary Dev_Monthly'!#REF!</definedName>
    <definedName name="DMB" localSheetId="176">'[10]Monetary Dev_Monthly'!#REF!</definedName>
    <definedName name="DMB" localSheetId="177">'[10]Monetary Dev_Monthly'!#REF!</definedName>
    <definedName name="DMB" localSheetId="178">'[10]Monetary Dev_Monthly'!#REF!</definedName>
    <definedName name="DMB" localSheetId="110">'[10]Monetary Dev_Monthly'!#REF!</definedName>
    <definedName name="DMB" localSheetId="111">'[10]Monetary Dev_Monthly'!#REF!</definedName>
    <definedName name="DMB" localSheetId="103">'[10]Monetary Dev_Monthly'!#REF!</definedName>
    <definedName name="DMB" localSheetId="104">'[10]Monetary Dev_Monthly'!#REF!</definedName>
    <definedName name="DMB" localSheetId="107">'[10]Monetary Dev_Monthly'!#REF!</definedName>
    <definedName name="DMB" localSheetId="108">'[10]Monetary Dev_Monthly'!#REF!</definedName>
    <definedName name="DMB">'[10]Monetary Dev_Monthly'!#REF!</definedName>
    <definedName name="DMU" localSheetId="151">'[41]WETA BOP'!#REF!</definedName>
    <definedName name="DMU" localSheetId="156">'[41]WETA BOP'!#REF!</definedName>
    <definedName name="DMU" localSheetId="171">'[41]WETA BOP'!#REF!</definedName>
    <definedName name="DMU" localSheetId="179">'[41]WETA BOP'!#REF!</definedName>
    <definedName name="DMU" localSheetId="180">'[41]WETA BOP'!#REF!</definedName>
    <definedName name="DMU" localSheetId="181">'[41]WETA BOP'!#REF!</definedName>
    <definedName name="DMU" localSheetId="172">'[41]WETA BOP'!#REF!</definedName>
    <definedName name="DMU" localSheetId="173">'[41]WETA BOP'!#REF!</definedName>
    <definedName name="DMU" localSheetId="174">'[41]WETA BOP'!#REF!</definedName>
    <definedName name="DMU" localSheetId="175">'[41]WETA BOP'!#REF!</definedName>
    <definedName name="DMU" localSheetId="176">'[41]WETA BOP'!#REF!</definedName>
    <definedName name="DMU" localSheetId="177">'[41]WETA BOP'!#REF!</definedName>
    <definedName name="DMU" localSheetId="178">'[41]WETA BOP'!#REF!</definedName>
    <definedName name="DMU" localSheetId="110">'[41]WETA BOP'!#REF!</definedName>
    <definedName name="DMU" localSheetId="111">'[41]WETA BOP'!#REF!</definedName>
    <definedName name="DMU" localSheetId="103">'[41]WETA BOP'!#REF!</definedName>
    <definedName name="DMU" localSheetId="104">'[41]WETA BOP'!#REF!</definedName>
    <definedName name="DMU" localSheetId="107">'[41]WETA BOP'!#REF!</definedName>
    <definedName name="DMU" localSheetId="108">'[41]WETA BOP'!#REF!</definedName>
    <definedName name="DMU">'[41]WETA BOP'!#REF!</definedName>
    <definedName name="DMX" localSheetId="156">'[69]Table 1'!#REF!</definedName>
    <definedName name="DMX" localSheetId="171">'[69]Table 1'!#REF!</definedName>
    <definedName name="DMX" localSheetId="179">'[69]Table 1'!#REF!</definedName>
    <definedName name="DMX" localSheetId="180">'[69]Table 1'!#REF!</definedName>
    <definedName name="DMX" localSheetId="181">'[69]Table 1'!#REF!</definedName>
    <definedName name="DMX" localSheetId="172">'[69]Table 1'!#REF!</definedName>
    <definedName name="DMX" localSheetId="173">'[69]Table 1'!#REF!</definedName>
    <definedName name="DMX" localSheetId="174">'[69]Table 1'!#REF!</definedName>
    <definedName name="DMX" localSheetId="175">'[69]Table 1'!#REF!</definedName>
    <definedName name="DMX" localSheetId="176">'[69]Table 1'!#REF!</definedName>
    <definedName name="DMX" localSheetId="177">'[69]Table 1'!#REF!</definedName>
    <definedName name="DMX" localSheetId="178">'[69]Table 1'!#REF!</definedName>
    <definedName name="DMX">'[69]Table 1'!#REF!</definedName>
    <definedName name="DMX_Current">[54]Cover!$D$11</definedName>
    <definedName name="DMX_PRG">[54]Cover!$D$12</definedName>
    <definedName name="DO" localSheetId="151">#REF!</definedName>
    <definedName name="DO" localSheetId="156">#REF!</definedName>
    <definedName name="DO" localSheetId="171">#REF!</definedName>
    <definedName name="DO" localSheetId="179">#REF!</definedName>
    <definedName name="DO" localSheetId="180">#REF!</definedName>
    <definedName name="DO" localSheetId="181">#REF!</definedName>
    <definedName name="DO" localSheetId="172">#REF!</definedName>
    <definedName name="DO" localSheetId="173">#REF!</definedName>
    <definedName name="DO" localSheetId="174">#REF!</definedName>
    <definedName name="DO" localSheetId="175">#REF!</definedName>
    <definedName name="DO" localSheetId="176">#REF!</definedName>
    <definedName name="DO" localSheetId="177">#REF!</definedName>
    <definedName name="DO" localSheetId="178">#REF!</definedName>
    <definedName name="DO" localSheetId="109">#REF!</definedName>
    <definedName name="DO" localSheetId="110">#REF!</definedName>
    <definedName name="DO" localSheetId="111">#REF!</definedName>
    <definedName name="DO" localSheetId="102">#REF!</definedName>
    <definedName name="DO" localSheetId="103">#REF!</definedName>
    <definedName name="DO" localSheetId="104">#REF!</definedName>
    <definedName name="DO" localSheetId="107">#REF!</definedName>
    <definedName name="DO" localSheetId="108">#REF!</definedName>
    <definedName name="DO">#REF!</definedName>
    <definedName name="doit" localSheetId="151">#REF!</definedName>
    <definedName name="doit" localSheetId="156">#REF!</definedName>
    <definedName name="doit" localSheetId="171">#REF!</definedName>
    <definedName name="doit" localSheetId="179">#REF!</definedName>
    <definedName name="doit" localSheetId="180">#REF!</definedName>
    <definedName name="doit" localSheetId="181">#REF!</definedName>
    <definedName name="doit" localSheetId="172">#REF!</definedName>
    <definedName name="doit" localSheetId="173">#REF!</definedName>
    <definedName name="doit" localSheetId="174">#REF!</definedName>
    <definedName name="doit" localSheetId="175">#REF!</definedName>
    <definedName name="doit" localSheetId="176">#REF!</definedName>
    <definedName name="doit" localSheetId="177">#REF!</definedName>
    <definedName name="doit" localSheetId="178">#REF!</definedName>
    <definedName name="doit" localSheetId="109">#REF!</definedName>
    <definedName name="doit" localSheetId="110">#REF!</definedName>
    <definedName name="doit" localSheetId="111">#REF!</definedName>
    <definedName name="doit" localSheetId="102">#REF!</definedName>
    <definedName name="doit" localSheetId="103">#REF!</definedName>
    <definedName name="doit" localSheetId="104">#REF!</definedName>
    <definedName name="doit" localSheetId="107">#REF!</definedName>
    <definedName name="doit" localSheetId="108">#REF!</definedName>
    <definedName name="doit">#REF!</definedName>
    <definedName name="Download" localSheetId="151">'[10]IFS SURVEYS Dec1990_Feb2004'!#REF!</definedName>
    <definedName name="Download" localSheetId="156">'[10]IFS SURVEYS Dec1990_Feb2004'!#REF!</definedName>
    <definedName name="Download" localSheetId="171">'[10]IFS SURVEYS Dec1990_Feb2004'!#REF!</definedName>
    <definedName name="Download" localSheetId="179">'[10]IFS SURVEYS Dec1990_Feb2004'!#REF!</definedName>
    <definedName name="Download" localSheetId="180">'[10]IFS SURVEYS Dec1990_Feb2004'!#REF!</definedName>
    <definedName name="Download" localSheetId="181">'[10]IFS SURVEYS Dec1990_Feb2004'!#REF!</definedName>
    <definedName name="Download" localSheetId="172">'[10]IFS SURVEYS Dec1990_Feb2004'!#REF!</definedName>
    <definedName name="Download" localSheetId="173">'[10]IFS SURVEYS Dec1990_Feb2004'!#REF!</definedName>
    <definedName name="Download" localSheetId="174">'[10]IFS SURVEYS Dec1990_Feb2004'!#REF!</definedName>
    <definedName name="Download" localSheetId="175">'[10]IFS SURVEYS Dec1990_Feb2004'!#REF!</definedName>
    <definedName name="Download" localSheetId="176">'[10]IFS SURVEYS Dec1990_Feb2004'!#REF!</definedName>
    <definedName name="Download" localSheetId="177">'[10]IFS SURVEYS Dec1990_Feb2004'!#REF!</definedName>
    <definedName name="Download" localSheetId="178">'[10]IFS SURVEYS Dec1990_Feb2004'!#REF!</definedName>
    <definedName name="Download" localSheetId="110">'[10]IFS SURVEYS Dec1990_Feb2004'!#REF!</definedName>
    <definedName name="Download" localSheetId="111">'[10]IFS SURVEYS Dec1990_Feb2004'!#REF!</definedName>
    <definedName name="Download" localSheetId="103">'[10]IFS SURVEYS Dec1990_Feb2004'!#REF!</definedName>
    <definedName name="Download" localSheetId="104">'[10]IFS SURVEYS Dec1990_Feb2004'!#REF!</definedName>
    <definedName name="Download" localSheetId="107">'[10]IFS SURVEYS Dec1990_Feb2004'!#REF!</definedName>
    <definedName name="Download" localSheetId="108">'[10]IFS SURVEYS Dec1990_Feb2004'!#REF!</definedName>
    <definedName name="Download">'[10]IFS SURVEYS Dec1990_Feb2004'!#REF!</definedName>
    <definedName name="Dproj">#N/A</definedName>
    <definedName name="DPT" localSheetId="151">#REF!</definedName>
    <definedName name="DPT" localSheetId="156">#REF!</definedName>
    <definedName name="DPT" localSheetId="171">#REF!</definedName>
    <definedName name="DPT" localSheetId="179">#REF!</definedName>
    <definedName name="DPT" localSheetId="180">#REF!</definedName>
    <definedName name="DPT" localSheetId="181">#REF!</definedName>
    <definedName name="DPT" localSheetId="172">#REF!</definedName>
    <definedName name="DPT" localSheetId="173">#REF!</definedName>
    <definedName name="DPT" localSheetId="174">#REF!</definedName>
    <definedName name="DPT" localSheetId="175">#REF!</definedName>
    <definedName name="DPT" localSheetId="176">#REF!</definedName>
    <definedName name="DPT" localSheetId="177">#REF!</definedName>
    <definedName name="DPT" localSheetId="178">#REF!</definedName>
    <definedName name="DPT" localSheetId="109">#REF!</definedName>
    <definedName name="DPT" localSheetId="110">#REF!</definedName>
    <definedName name="DPT" localSheetId="111">#REF!</definedName>
    <definedName name="DPT" localSheetId="102">#REF!</definedName>
    <definedName name="DPT" localSheetId="103">#REF!</definedName>
    <definedName name="DPT" localSheetId="104">#REF!</definedName>
    <definedName name="DPT" localSheetId="107">#REF!</definedName>
    <definedName name="DPT" localSheetId="108">#REF!</definedName>
    <definedName name="DPT">#REF!</definedName>
    <definedName name="dr" localSheetId="112" hidden="1">{#N/A,#N/A,TRUE,"Table1USD";#N/A,#N/A,TRUE,"Table1GBP"}</definedName>
    <definedName name="dr" localSheetId="119" hidden="1">{#N/A,#N/A,TRUE,"Table1USD";#N/A,#N/A,TRUE,"Table1GBP"}</definedName>
    <definedName name="dr" localSheetId="114" hidden="1">{#N/A,#N/A,TRUE,"Table1USD";#N/A,#N/A,TRUE,"Table1GBP"}</definedName>
    <definedName name="dr" localSheetId="116" hidden="1">{#N/A,#N/A,TRUE,"Table1USD";#N/A,#N/A,TRUE,"Table1GBP"}</definedName>
    <definedName name="dr" localSheetId="117" hidden="1">{#N/A,#N/A,TRUE,"Table1USD";#N/A,#N/A,TRUE,"Table1GBP"}</definedName>
    <definedName name="dr" localSheetId="118" hidden="1">{#N/A,#N/A,TRUE,"Table1USD";#N/A,#N/A,TRUE,"Table1GBP"}</definedName>
    <definedName name="dr" localSheetId="149" hidden="1">{#N/A,#N/A,TRUE,"Table1USD";#N/A,#N/A,TRUE,"Table1GBP"}</definedName>
    <definedName name="dr" localSheetId="151" hidden="1">{#N/A,#N/A,TRUE,"Table1USD";#N/A,#N/A,TRUE,"Table1GBP"}</definedName>
    <definedName name="dr" localSheetId="156" hidden="1">{#N/A,#N/A,TRUE,"Table1USD";#N/A,#N/A,TRUE,"Table1GBP"}</definedName>
    <definedName name="dr" localSheetId="159" hidden="1">{#N/A,#N/A,TRUE,"Table1USD";#N/A,#N/A,TRUE,"Table1GBP"}</definedName>
    <definedName name="dr" localSheetId="164" hidden="1">{#N/A,#N/A,TRUE,"Table1USD";#N/A,#N/A,TRUE,"Table1GBP"}</definedName>
    <definedName name="dr" localSheetId="165" hidden="1">{#N/A,#N/A,TRUE,"Table1USD";#N/A,#N/A,TRUE,"Table1GBP"}</definedName>
    <definedName name="dr" localSheetId="166" hidden="1">{#N/A,#N/A,TRUE,"Table1USD";#N/A,#N/A,TRUE,"Table1GBP"}</definedName>
    <definedName name="dr" localSheetId="167" hidden="1">{#N/A,#N/A,TRUE,"Table1USD";#N/A,#N/A,TRUE,"Table1GBP"}</definedName>
    <definedName name="dr" localSheetId="168" hidden="1">{#N/A,#N/A,TRUE,"Table1USD";#N/A,#N/A,TRUE,"Table1GBP"}</definedName>
    <definedName name="dr" localSheetId="171" hidden="1">{#N/A,#N/A,TRUE,"Table1USD";#N/A,#N/A,TRUE,"Table1GBP"}</definedName>
    <definedName name="dr" localSheetId="179" hidden="1">{#N/A,#N/A,TRUE,"Table1USD";#N/A,#N/A,TRUE,"Table1GBP"}</definedName>
    <definedName name="dr" localSheetId="180" hidden="1">{#N/A,#N/A,TRUE,"Table1USD";#N/A,#N/A,TRUE,"Table1GBP"}</definedName>
    <definedName name="dr" localSheetId="181" hidden="1">{#N/A,#N/A,TRUE,"Table1USD";#N/A,#N/A,TRUE,"Table1GBP"}</definedName>
    <definedName name="dr" localSheetId="172" hidden="1">{#N/A,#N/A,TRUE,"Table1USD";#N/A,#N/A,TRUE,"Table1GBP"}</definedName>
    <definedName name="dr" localSheetId="173" hidden="1">{#N/A,#N/A,TRUE,"Table1USD";#N/A,#N/A,TRUE,"Table1GBP"}</definedName>
    <definedName name="dr" localSheetId="174" hidden="1">{#N/A,#N/A,TRUE,"Table1USD";#N/A,#N/A,TRUE,"Table1GBP"}</definedName>
    <definedName name="dr" localSheetId="175" hidden="1">{#N/A,#N/A,TRUE,"Table1USD";#N/A,#N/A,TRUE,"Table1GBP"}</definedName>
    <definedName name="dr" localSheetId="176" hidden="1">{#N/A,#N/A,TRUE,"Table1USD";#N/A,#N/A,TRUE,"Table1GBP"}</definedName>
    <definedName name="dr" localSheetId="177" hidden="1">{#N/A,#N/A,TRUE,"Table1USD";#N/A,#N/A,TRUE,"Table1GBP"}</definedName>
    <definedName name="dr" localSheetId="178"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1" hidden="1">{#N/A,#N/A,TRUE,"Table1USD";#N/A,#N/A,TRUE,"Table1GBP"}</definedName>
    <definedName name="dr" localSheetId="50" hidden="1">{#N/A,#N/A,TRUE,"Table1USD";#N/A,#N/A,TRUE,"Table1GBP"}</definedName>
    <definedName name="dr" localSheetId="52"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1" hidden="1">{#N/A,#N/A,TRUE,"Table1USD";#N/A,#N/A,TRUE,"Table1GBP"}</definedName>
    <definedName name="dr" localSheetId="62" hidden="1">{#N/A,#N/A,TRUE,"Table1USD";#N/A,#N/A,TRUE,"Table1GBP"}</definedName>
    <definedName name="dr" localSheetId="63" hidden="1">{#N/A,#N/A,TRUE,"Table1USD";#N/A,#N/A,TRUE,"Table1GBP"}</definedName>
    <definedName name="dr" localSheetId="68" hidden="1">{#N/A,#N/A,TRUE,"Table1USD";#N/A,#N/A,TRUE,"Table1GBP"}</definedName>
    <definedName name="dr" localSheetId="69" hidden="1">{#N/A,#N/A,TRUE,"Table1USD";#N/A,#N/A,TRUE,"Table1GBP"}</definedName>
    <definedName name="dr" localSheetId="70" hidden="1">{#N/A,#N/A,TRUE,"Table1USD";#N/A,#N/A,TRUE,"Table1GBP"}</definedName>
    <definedName name="dr" localSheetId="83" hidden="1">{#N/A,#N/A,TRUE,"Table1USD";#N/A,#N/A,TRUE,"Table1GBP"}</definedName>
    <definedName name="dr" localSheetId="99" hidden="1">{#N/A,#N/A,TRUE,"Table1USD";#N/A,#N/A,TRUE,"Table1GBP"}</definedName>
    <definedName name="dr" localSheetId="109" hidden="1">{#N/A,#N/A,TRUE,"Table1USD";#N/A,#N/A,TRUE,"Table1GBP"}</definedName>
    <definedName name="dr" localSheetId="110" hidden="1">{#N/A,#N/A,TRUE,"Table1USD";#N/A,#N/A,TRUE,"Table1GBP"}</definedName>
    <definedName name="dr" localSheetId="111" hidden="1">{#N/A,#N/A,TRUE,"Table1USD";#N/A,#N/A,TRUE,"Table1GBP"}</definedName>
    <definedName name="dr" localSheetId="100" hidden="1">{#N/A,#N/A,TRUE,"Table1USD";#N/A,#N/A,TRUE,"Table1GBP"}</definedName>
    <definedName name="dr" localSheetId="101" hidden="1">{#N/A,#N/A,TRUE,"Table1USD";#N/A,#N/A,TRUE,"Table1GBP"}</definedName>
    <definedName name="dr" localSheetId="102" hidden="1">{#N/A,#N/A,TRUE,"Table1USD";#N/A,#N/A,TRUE,"Table1GBP"}</definedName>
    <definedName name="dr" localSheetId="103" hidden="1">{#N/A,#N/A,TRUE,"Table1USD";#N/A,#N/A,TRUE,"Table1GBP"}</definedName>
    <definedName name="dr" localSheetId="104" hidden="1">{#N/A,#N/A,TRUE,"Table1USD";#N/A,#N/A,TRUE,"Table1GBP"}</definedName>
    <definedName name="dr" localSheetId="105" hidden="1">{#N/A,#N/A,TRUE,"Table1USD";#N/A,#N/A,TRUE,"Table1GBP"}</definedName>
    <definedName name="dr" localSheetId="106" hidden="1">{#N/A,#N/A,TRUE,"Table1USD";#N/A,#N/A,TRUE,"Table1GBP"}</definedName>
    <definedName name="dr" localSheetId="107" hidden="1">{#N/A,#N/A,TRUE,"Table1USD";#N/A,#N/A,TRUE,"Table1GBP"}</definedName>
    <definedName name="dr" localSheetId="108" hidden="1">{#N/A,#N/A,TRUE,"Table1USD";#N/A,#N/A,TRUE,"Table1GBP"}</definedName>
    <definedName name="dr" localSheetId="170" hidden="1">{#N/A,#N/A,TRUE,"Table1USD";#N/A,#N/A,TRUE,"Table1GBP"}</definedName>
    <definedName name="dr" localSheetId="67" hidden="1">{#N/A,#N/A,TRUE,"Table1USD";#N/A,#N/A,TRUE,"Table1GBP"}</definedName>
    <definedName name="dr" hidden="1">{#N/A,#N/A,TRUE,"Table1USD";#N/A,#N/A,TRUE,"Table1GBP"}</definedName>
    <definedName name="drs">'[70]Scheduled Repayment'!$E$2:$AV$2</definedName>
    <definedName name="drt">[38]Constants!$C$2</definedName>
    <definedName name="ds" localSheetId="115" hidden="1">#REF!</definedName>
    <definedName name="DS" localSheetId="151">#REF!</definedName>
    <definedName name="DS" localSheetId="156">#REF!</definedName>
    <definedName name="DS" localSheetId="171">#REF!</definedName>
    <definedName name="DS" localSheetId="179">#REF!</definedName>
    <definedName name="DS" localSheetId="180">#REF!</definedName>
    <definedName name="DS" localSheetId="181">#REF!</definedName>
    <definedName name="DS" localSheetId="172">#REF!</definedName>
    <definedName name="DS" localSheetId="173">#REF!</definedName>
    <definedName name="DS" localSheetId="174">#REF!</definedName>
    <definedName name="DS" localSheetId="175">#REF!</definedName>
    <definedName name="DS" localSheetId="176">#REF!</definedName>
    <definedName name="DS" localSheetId="177">#REF!</definedName>
    <definedName name="DS" localSheetId="178">#REF!</definedName>
    <definedName name="DS" localSheetId="109">#REF!</definedName>
    <definedName name="DS" localSheetId="110">#REF!</definedName>
    <definedName name="DS" localSheetId="111">#REF!</definedName>
    <definedName name="DS" localSheetId="102">#REF!</definedName>
    <definedName name="DS" localSheetId="103">#REF!</definedName>
    <definedName name="DS" localSheetId="104">#REF!</definedName>
    <definedName name="DS" localSheetId="107">#REF!</definedName>
    <definedName name="DS" localSheetId="108">#REF!</definedName>
    <definedName name="DS">#REF!</definedName>
    <definedName name="DS.MIS" localSheetId="151">#REF!</definedName>
    <definedName name="DS.MIS" localSheetId="156">#REF!</definedName>
    <definedName name="DS.MIS" localSheetId="171">#REF!</definedName>
    <definedName name="DS.MIS" localSheetId="179">#REF!</definedName>
    <definedName name="DS.MIS" localSheetId="180">#REF!</definedName>
    <definedName name="DS.MIS" localSheetId="181">#REF!</definedName>
    <definedName name="DS.MIS" localSheetId="172">#REF!</definedName>
    <definedName name="DS.MIS" localSheetId="173">#REF!</definedName>
    <definedName name="DS.MIS" localSheetId="174">#REF!</definedName>
    <definedName name="DS.MIS" localSheetId="175">#REF!</definedName>
    <definedName name="DS.MIS" localSheetId="176">#REF!</definedName>
    <definedName name="DS.MIS" localSheetId="177">#REF!</definedName>
    <definedName name="DS.MIS" localSheetId="178">#REF!</definedName>
    <definedName name="DS.MIS" localSheetId="109">#REF!</definedName>
    <definedName name="DS.MIS" localSheetId="110">#REF!</definedName>
    <definedName name="DS.MIS" localSheetId="111">#REF!</definedName>
    <definedName name="DS.MIS" localSheetId="102">#REF!</definedName>
    <definedName name="DS.MIS" localSheetId="103">#REF!</definedName>
    <definedName name="DS.MIS" localSheetId="104">#REF!</definedName>
    <definedName name="DS.MIS" localSheetId="107">#REF!</definedName>
    <definedName name="DS.MIS" localSheetId="108">#REF!</definedName>
    <definedName name="DS.MIS">#REF!</definedName>
    <definedName name="DS1.MIS" localSheetId="151">#REF!</definedName>
    <definedName name="DS1.MIS" localSheetId="156">#REF!</definedName>
    <definedName name="DS1.MIS" localSheetId="171">#REF!</definedName>
    <definedName name="DS1.MIS" localSheetId="179">#REF!</definedName>
    <definedName name="DS1.MIS" localSheetId="180">#REF!</definedName>
    <definedName name="DS1.MIS" localSheetId="181">#REF!</definedName>
    <definedName name="DS1.MIS" localSheetId="172">#REF!</definedName>
    <definedName name="DS1.MIS" localSheetId="173">#REF!</definedName>
    <definedName name="DS1.MIS" localSheetId="174">#REF!</definedName>
    <definedName name="DS1.MIS" localSheetId="175">#REF!</definedName>
    <definedName name="DS1.MIS" localSheetId="176">#REF!</definedName>
    <definedName name="DS1.MIS" localSheetId="177">#REF!</definedName>
    <definedName name="DS1.MIS" localSheetId="178">#REF!</definedName>
    <definedName name="DS1.MIS" localSheetId="109">#REF!</definedName>
    <definedName name="DS1.MIS" localSheetId="110">#REF!</definedName>
    <definedName name="DS1.MIS" localSheetId="111">#REF!</definedName>
    <definedName name="DS1.MIS" localSheetId="102">#REF!</definedName>
    <definedName name="DS1.MIS" localSheetId="103">#REF!</definedName>
    <definedName name="DS1.MIS" localSheetId="104">#REF!</definedName>
    <definedName name="DS1.MIS" localSheetId="107">#REF!</definedName>
    <definedName name="DS1.MIS" localSheetId="108">#REF!</definedName>
    <definedName name="DS1.MIS">#REF!</definedName>
    <definedName name="DS2.MIS" localSheetId="151">#REF!</definedName>
    <definedName name="DS2.MIS" localSheetId="179">#REF!</definedName>
    <definedName name="DS2.MIS" localSheetId="180">#REF!</definedName>
    <definedName name="DS2.MIS" localSheetId="181">#REF!</definedName>
    <definedName name="DS2.MIS" localSheetId="172">#REF!</definedName>
    <definedName name="DS2.MIS" localSheetId="173">#REF!</definedName>
    <definedName name="DS2.MIS" localSheetId="174">#REF!</definedName>
    <definedName name="DS2.MIS" localSheetId="175">#REF!</definedName>
    <definedName name="DS2.MIS" localSheetId="176">#REF!</definedName>
    <definedName name="DS2.MIS" localSheetId="177">#REF!</definedName>
    <definedName name="DS2.MIS" localSheetId="178">#REF!</definedName>
    <definedName name="DS2.MIS" localSheetId="109">#REF!</definedName>
    <definedName name="DS2.MIS" localSheetId="110">#REF!</definedName>
    <definedName name="DS2.MIS" localSheetId="111">#REF!</definedName>
    <definedName name="DS2.MIS" localSheetId="102">#REF!</definedName>
    <definedName name="DS2.MIS" localSheetId="103">#REF!</definedName>
    <definedName name="DS2.MIS" localSheetId="104">#REF!</definedName>
    <definedName name="DS2.MIS" localSheetId="107">#REF!</definedName>
    <definedName name="DS2.MIS" localSheetId="108">#REF!</definedName>
    <definedName name="DS2.MIS">#REF!</definedName>
    <definedName name="DS3.MIS" localSheetId="151">#REF!</definedName>
    <definedName name="DS3.MIS" localSheetId="179">#REF!</definedName>
    <definedName name="DS3.MIS" localSheetId="180">#REF!</definedName>
    <definedName name="DS3.MIS" localSheetId="181">#REF!</definedName>
    <definedName name="DS3.MIS" localSheetId="172">#REF!</definedName>
    <definedName name="DS3.MIS" localSheetId="173">#REF!</definedName>
    <definedName name="DS3.MIS" localSheetId="174">#REF!</definedName>
    <definedName name="DS3.MIS" localSheetId="175">#REF!</definedName>
    <definedName name="DS3.MIS" localSheetId="176">#REF!</definedName>
    <definedName name="DS3.MIS" localSheetId="177">#REF!</definedName>
    <definedName name="DS3.MIS" localSheetId="178">#REF!</definedName>
    <definedName name="DS3.MIS" localSheetId="109">#REF!</definedName>
    <definedName name="DS3.MIS" localSheetId="110">#REF!</definedName>
    <definedName name="DS3.MIS" localSheetId="111">#REF!</definedName>
    <definedName name="DS3.MIS" localSheetId="102">#REF!</definedName>
    <definedName name="DS3.MIS" localSheetId="103">#REF!</definedName>
    <definedName name="DS3.MIS" localSheetId="104">#REF!</definedName>
    <definedName name="DS3.MIS" localSheetId="107">#REF!</definedName>
    <definedName name="DS3.MIS" localSheetId="108">#REF!</definedName>
    <definedName name="DS3.MIS">#REF!</definedName>
    <definedName name="DS4.MIS" localSheetId="151">#REF!</definedName>
    <definedName name="DS4.MIS" localSheetId="179">#REF!</definedName>
    <definedName name="DS4.MIS" localSheetId="180">#REF!</definedName>
    <definedName name="DS4.MIS" localSheetId="181">#REF!</definedName>
    <definedName name="DS4.MIS" localSheetId="172">#REF!</definedName>
    <definedName name="DS4.MIS" localSheetId="173">#REF!</definedName>
    <definedName name="DS4.MIS" localSheetId="174">#REF!</definedName>
    <definedName name="DS4.MIS" localSheetId="175">#REF!</definedName>
    <definedName name="DS4.MIS" localSheetId="176">#REF!</definedName>
    <definedName name="DS4.MIS" localSheetId="177">#REF!</definedName>
    <definedName name="DS4.MIS" localSheetId="178">#REF!</definedName>
    <definedName name="DS4.MIS" localSheetId="109">#REF!</definedName>
    <definedName name="DS4.MIS" localSheetId="110">#REF!</definedName>
    <definedName name="DS4.MIS" localSheetId="111">#REF!</definedName>
    <definedName name="DS4.MIS" localSheetId="102">#REF!</definedName>
    <definedName name="DS4.MIS" localSheetId="103">#REF!</definedName>
    <definedName name="DS4.MIS" localSheetId="104">#REF!</definedName>
    <definedName name="DS4.MIS" localSheetId="107">#REF!</definedName>
    <definedName name="DS4.MIS" localSheetId="108">#REF!</definedName>
    <definedName name="DS4.MIS">#REF!</definedName>
    <definedName name="DSA_Assumptions" localSheetId="151">#REF!</definedName>
    <definedName name="DSA_Assumptions" localSheetId="179">#REF!</definedName>
    <definedName name="DSA_Assumptions" localSheetId="180">#REF!</definedName>
    <definedName name="DSA_Assumptions" localSheetId="181">#REF!</definedName>
    <definedName name="DSA_Assumptions" localSheetId="172">#REF!</definedName>
    <definedName name="DSA_Assumptions" localSheetId="173">#REF!</definedName>
    <definedName name="DSA_Assumptions" localSheetId="174">#REF!</definedName>
    <definedName name="DSA_Assumptions" localSheetId="175">#REF!</definedName>
    <definedName name="DSA_Assumptions" localSheetId="176">#REF!</definedName>
    <definedName name="DSA_Assumptions" localSheetId="177">#REF!</definedName>
    <definedName name="DSA_Assumptions" localSheetId="178">#REF!</definedName>
    <definedName name="DSA_Assumptions" localSheetId="109">#REF!</definedName>
    <definedName name="DSA_Assumptions" localSheetId="110">#REF!</definedName>
    <definedName name="DSA_Assumptions" localSheetId="111">#REF!</definedName>
    <definedName name="DSA_Assumptions" localSheetId="102">#REF!</definedName>
    <definedName name="DSA_Assumptions" localSheetId="103">#REF!</definedName>
    <definedName name="DSA_Assumptions" localSheetId="104">#REF!</definedName>
    <definedName name="DSA_Assumptions" localSheetId="107">#REF!</definedName>
    <definedName name="DSA_Assumptions" localSheetId="108">#REF!</definedName>
    <definedName name="DSA_Assumptions">#REF!</definedName>
    <definedName name="DSABOP" localSheetId="151">#REF!</definedName>
    <definedName name="DSABOP" localSheetId="179">#REF!</definedName>
    <definedName name="DSABOP" localSheetId="180">#REF!</definedName>
    <definedName name="DSABOP" localSheetId="181">#REF!</definedName>
    <definedName name="DSABOP" localSheetId="172">#REF!</definedName>
    <definedName name="DSABOP" localSheetId="173">#REF!</definedName>
    <definedName name="DSABOP" localSheetId="174">#REF!</definedName>
    <definedName name="DSABOP" localSheetId="175">#REF!</definedName>
    <definedName name="DSABOP" localSheetId="176">#REF!</definedName>
    <definedName name="DSABOP" localSheetId="177">#REF!</definedName>
    <definedName name="DSABOP" localSheetId="178">#REF!</definedName>
    <definedName name="DSABOP" localSheetId="109">#REF!</definedName>
    <definedName name="DSABOP" localSheetId="110">#REF!</definedName>
    <definedName name="DSABOP" localSheetId="111">#REF!</definedName>
    <definedName name="DSABOP" localSheetId="102">#REF!</definedName>
    <definedName name="DSABOP" localSheetId="103">#REF!</definedName>
    <definedName name="DSABOP" localSheetId="104">#REF!</definedName>
    <definedName name="DSABOP" localSheetId="107">#REF!</definedName>
    <definedName name="DSABOP" localSheetId="108">#REF!</definedName>
    <definedName name="DSABOP">#REF!</definedName>
    <definedName name="dsaf" localSheetId="179">'[71]Table 1'!#REF!</definedName>
    <definedName name="dsaf" localSheetId="180">'[71]Table 1'!#REF!</definedName>
    <definedName name="dsaf" localSheetId="181">'[71]Table 1'!#REF!</definedName>
    <definedName name="dsaf" localSheetId="172">'[71]Table 1'!#REF!</definedName>
    <definedName name="dsaf" localSheetId="173">'[71]Table 1'!#REF!</definedName>
    <definedName name="dsaf" localSheetId="174">'[71]Table 1'!#REF!</definedName>
    <definedName name="dsaf" localSheetId="175">'[71]Table 1'!#REF!</definedName>
    <definedName name="dsaf" localSheetId="176">'[71]Table 1'!#REF!</definedName>
    <definedName name="dsaf" localSheetId="177">'[71]Table 1'!#REF!</definedName>
    <definedName name="dsaf" localSheetId="178">'[71]Table 1'!#REF!</definedName>
    <definedName name="dsaf">'[71]Table 1'!#REF!</definedName>
    <definedName name="dsaout" localSheetId="151">#REF!</definedName>
    <definedName name="dsaout" localSheetId="156">#REF!</definedName>
    <definedName name="dsaout" localSheetId="171">#REF!</definedName>
    <definedName name="dsaout" localSheetId="179">#REF!</definedName>
    <definedName name="dsaout" localSheetId="180">#REF!</definedName>
    <definedName name="dsaout" localSheetId="181">#REF!</definedName>
    <definedName name="dsaout" localSheetId="172">#REF!</definedName>
    <definedName name="dsaout" localSheetId="173">#REF!</definedName>
    <definedName name="dsaout" localSheetId="174">#REF!</definedName>
    <definedName name="dsaout" localSheetId="175">#REF!</definedName>
    <definedName name="dsaout" localSheetId="176">#REF!</definedName>
    <definedName name="dsaout" localSheetId="177">#REF!</definedName>
    <definedName name="dsaout" localSheetId="178">#REF!</definedName>
    <definedName name="dsaout" localSheetId="109">#REF!</definedName>
    <definedName name="dsaout" localSheetId="110">#REF!</definedName>
    <definedName name="dsaout" localSheetId="111">#REF!</definedName>
    <definedName name="dsaout" localSheetId="102">#REF!</definedName>
    <definedName name="dsaout" localSheetId="103">#REF!</definedName>
    <definedName name="dsaout" localSheetId="104">#REF!</definedName>
    <definedName name="dsaout" localSheetId="107">#REF!</definedName>
    <definedName name="dsaout" localSheetId="108">#REF!</definedName>
    <definedName name="dsaout">#REF!</definedName>
    <definedName name="DSD">#N/A</definedName>
    <definedName name="DSD_S">#N/A</definedName>
    <definedName name="DSDB">#N/A</definedName>
    <definedName name="DSDG">#N/A</definedName>
    <definedName name="dsfgds" localSheetId="112" hidden="1">#REF!</definedName>
    <definedName name="dsfgds" localSheetId="115" hidden="1">#REF!</definedName>
    <definedName name="dsfgds" localSheetId="149" hidden="1">#REF!</definedName>
    <definedName name="dsfgds" localSheetId="151" hidden="1">#REF!</definedName>
    <definedName name="dsfgds" localSheetId="159" hidden="1">#REF!</definedName>
    <definedName name="dsfgds" localSheetId="164" hidden="1">#REF!</definedName>
    <definedName name="dsfgds" localSheetId="165" hidden="1">#REF!</definedName>
    <definedName name="dsfgds" localSheetId="166" hidden="1">#REF!</definedName>
    <definedName name="dsfgds" localSheetId="167" hidden="1">#REF!</definedName>
    <definedName name="dsfgds" localSheetId="168" hidden="1">#REF!</definedName>
    <definedName name="dsfgds" localSheetId="171" hidden="1">#REF!</definedName>
    <definedName name="dsfgds" localSheetId="179" hidden="1">#REF!</definedName>
    <definedName name="dsfgds" localSheetId="180" hidden="1">#REF!</definedName>
    <definedName name="dsfgds" localSheetId="181" hidden="1">#REF!</definedName>
    <definedName name="dsfgds" localSheetId="172" hidden="1">#REF!</definedName>
    <definedName name="dsfgds" localSheetId="173" hidden="1">#REF!</definedName>
    <definedName name="dsfgds" localSheetId="174" hidden="1">#REF!</definedName>
    <definedName name="dsfgds" localSheetId="175" hidden="1">#REF!</definedName>
    <definedName name="dsfgds" localSheetId="176" hidden="1">#REF!</definedName>
    <definedName name="dsfgds" localSheetId="177" hidden="1">#REF!</definedName>
    <definedName name="dsfgds" localSheetId="178"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1" hidden="1">#REF!</definedName>
    <definedName name="dsfgds" localSheetId="50" hidden="1">#REF!</definedName>
    <definedName name="dsfgds" localSheetId="52"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1" hidden="1">#REF!</definedName>
    <definedName name="dsfgds" localSheetId="62" hidden="1">#REF!</definedName>
    <definedName name="dsfgds" localSheetId="63" hidden="1">#REF!</definedName>
    <definedName name="dsfgds" localSheetId="83" hidden="1">#REF!</definedName>
    <definedName name="dsfgds" localSheetId="99" hidden="1">#REF!</definedName>
    <definedName name="dsfgds" localSheetId="109" hidden="1">#REF!</definedName>
    <definedName name="dsfgds" localSheetId="110" hidden="1">#REF!</definedName>
    <definedName name="dsfgds" localSheetId="111" hidden="1">#REF!</definedName>
    <definedName name="dsfgds" localSheetId="100" hidden="1">#REF!</definedName>
    <definedName name="dsfgds" localSheetId="101" hidden="1">#REF!</definedName>
    <definedName name="dsfgds" localSheetId="102" hidden="1">#REF!</definedName>
    <definedName name="dsfgds" localSheetId="103" hidden="1">#REF!</definedName>
    <definedName name="dsfgds" localSheetId="104" hidden="1">#REF!</definedName>
    <definedName name="dsfgds" localSheetId="105" hidden="1">#REF!</definedName>
    <definedName name="dsfgds" localSheetId="106" hidden="1">#REF!</definedName>
    <definedName name="dsfgds" localSheetId="107" hidden="1">#REF!</definedName>
    <definedName name="dsfgds" localSheetId="108" hidden="1">#REF!</definedName>
    <definedName name="dsfgds" hidden="1">#REF!</definedName>
    <definedName name="DSI" localSheetId="151">#REF!</definedName>
    <definedName name="DSI" localSheetId="159">#REF!</definedName>
    <definedName name="DSI" localSheetId="179">#REF!</definedName>
    <definedName name="DSI" localSheetId="180">#REF!</definedName>
    <definedName name="DSI" localSheetId="181">#REF!</definedName>
    <definedName name="DSI" localSheetId="172">#REF!</definedName>
    <definedName name="DSI" localSheetId="173">#REF!</definedName>
    <definedName name="DSI" localSheetId="174">#REF!</definedName>
    <definedName name="DSI" localSheetId="175">#REF!</definedName>
    <definedName name="DSI" localSheetId="176">#REF!</definedName>
    <definedName name="DSI" localSheetId="177">#REF!</definedName>
    <definedName name="DSI" localSheetId="178">#REF!</definedName>
    <definedName name="DSI" localSheetId="109">#REF!</definedName>
    <definedName name="DSI" localSheetId="110">#REF!</definedName>
    <definedName name="DSI" localSheetId="111">#REF!</definedName>
    <definedName name="DSI" localSheetId="102">#REF!</definedName>
    <definedName name="DSI" localSheetId="103">#REF!</definedName>
    <definedName name="DSI" localSheetId="104">#REF!</definedName>
    <definedName name="DSI" localSheetId="107">#REF!</definedName>
    <definedName name="DSI" localSheetId="10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51">#REF!</definedName>
    <definedName name="DSP" localSheetId="171">#REF!</definedName>
    <definedName name="DSP" localSheetId="179">#REF!</definedName>
    <definedName name="DSP" localSheetId="180">#REF!</definedName>
    <definedName name="DSP" localSheetId="181">#REF!</definedName>
    <definedName name="DSP" localSheetId="172">#REF!</definedName>
    <definedName name="DSP" localSheetId="173">#REF!</definedName>
    <definedName name="DSP" localSheetId="174">#REF!</definedName>
    <definedName name="DSP" localSheetId="175">#REF!</definedName>
    <definedName name="DSP" localSheetId="176">#REF!</definedName>
    <definedName name="DSP" localSheetId="177">#REF!</definedName>
    <definedName name="DSP" localSheetId="178">#REF!</definedName>
    <definedName name="DSP" localSheetId="109">#REF!</definedName>
    <definedName name="DSP" localSheetId="110">#REF!</definedName>
    <definedName name="DSP" localSheetId="111">#REF!</definedName>
    <definedName name="DSP" localSheetId="102">#REF!</definedName>
    <definedName name="DSP" localSheetId="103">#REF!</definedName>
    <definedName name="DSP" localSheetId="104">#REF!</definedName>
    <definedName name="DSP" localSheetId="107">#REF!</definedName>
    <definedName name="DSP" localSheetId="108">#REF!</definedName>
    <definedName name="DSP">#REF!</definedName>
    <definedName name="DSPBproj">#N/A</definedName>
    <definedName name="DSPG" localSheetId="151">#REF!</definedName>
    <definedName name="DSPG" localSheetId="171">#REF!</definedName>
    <definedName name="DSPG" localSheetId="179">#REF!</definedName>
    <definedName name="DSPG" localSheetId="180">#REF!</definedName>
    <definedName name="DSPG" localSheetId="181">#REF!</definedName>
    <definedName name="DSPG" localSheetId="172">#REF!</definedName>
    <definedName name="DSPG" localSheetId="173">#REF!</definedName>
    <definedName name="DSPG" localSheetId="174">#REF!</definedName>
    <definedName name="DSPG" localSheetId="175">#REF!</definedName>
    <definedName name="DSPG" localSheetId="176">#REF!</definedName>
    <definedName name="DSPG" localSheetId="177">#REF!</definedName>
    <definedName name="DSPG" localSheetId="178">#REF!</definedName>
    <definedName name="DSPG" localSheetId="109">#REF!</definedName>
    <definedName name="DSPG" localSheetId="110">#REF!</definedName>
    <definedName name="DSPG" localSheetId="111">#REF!</definedName>
    <definedName name="DSPG" localSheetId="102">#REF!</definedName>
    <definedName name="DSPG" localSheetId="103">#REF!</definedName>
    <definedName name="DSPG" localSheetId="104">#REF!</definedName>
    <definedName name="DSPG" localSheetId="107">#REF!</definedName>
    <definedName name="DSPG" localSheetId="108">#REF!</definedName>
    <definedName name="DSPG">#REF!</definedName>
    <definedName name="DSPGproj">#N/A</definedName>
    <definedName name="DSPproj">#N/A</definedName>
    <definedName name="DSPSD">#N/A</definedName>
    <definedName name="DSPSDB">#N/A</definedName>
    <definedName name="DSPSDG">#N/A</definedName>
    <definedName name="DT.AMA.DECT.CD" localSheetId="151">#REF!</definedName>
    <definedName name="DT.AMA.DECT.CD" localSheetId="171">#REF!</definedName>
    <definedName name="DT.AMA.DECT.CD" localSheetId="179">#REF!</definedName>
    <definedName name="DT.AMA.DECT.CD" localSheetId="180">#REF!</definedName>
    <definedName name="DT.AMA.DECT.CD" localSheetId="181">#REF!</definedName>
    <definedName name="DT.AMA.DECT.CD" localSheetId="172">#REF!</definedName>
    <definedName name="DT.AMA.DECT.CD" localSheetId="173">#REF!</definedName>
    <definedName name="DT.AMA.DECT.CD" localSheetId="174">#REF!</definedName>
    <definedName name="DT.AMA.DECT.CD" localSheetId="175">#REF!</definedName>
    <definedName name="DT.AMA.DECT.CD" localSheetId="176">#REF!</definedName>
    <definedName name="DT.AMA.DECT.CD" localSheetId="177">#REF!</definedName>
    <definedName name="DT.AMA.DECT.CD" localSheetId="178">#REF!</definedName>
    <definedName name="DT.AMA.DECT.CD" localSheetId="109">#REF!</definedName>
    <definedName name="DT.AMA.DECT.CD" localSheetId="110">#REF!</definedName>
    <definedName name="DT.AMA.DECT.CD" localSheetId="111">#REF!</definedName>
    <definedName name="DT.AMA.DECT.CD" localSheetId="102">#REF!</definedName>
    <definedName name="DT.AMA.DECT.CD" localSheetId="103">#REF!</definedName>
    <definedName name="DT.AMA.DECT.CD" localSheetId="104">#REF!</definedName>
    <definedName name="DT.AMA.DECT.CD" localSheetId="107">#REF!</definedName>
    <definedName name="DT.AMA.DECT.CD" localSheetId="108">#REF!</definedName>
    <definedName name="DT.AMA.DECT.CD">#REF!</definedName>
    <definedName name="DT.AMD.DECT.CD" localSheetId="151">#REF!</definedName>
    <definedName name="DT.AMD.DECT.CD" localSheetId="171">#REF!</definedName>
    <definedName name="DT.AMD.DECT.CD" localSheetId="179">#REF!</definedName>
    <definedName name="DT.AMD.DECT.CD" localSheetId="180">#REF!</definedName>
    <definedName name="DT.AMD.DECT.CD" localSheetId="181">#REF!</definedName>
    <definedName name="DT.AMD.DECT.CD" localSheetId="172">#REF!</definedName>
    <definedName name="DT.AMD.DECT.CD" localSheetId="173">#REF!</definedName>
    <definedName name="DT.AMD.DECT.CD" localSheetId="174">#REF!</definedName>
    <definedName name="DT.AMD.DECT.CD" localSheetId="175">#REF!</definedName>
    <definedName name="DT.AMD.DECT.CD" localSheetId="176">#REF!</definedName>
    <definedName name="DT.AMD.DECT.CD" localSheetId="177">#REF!</definedName>
    <definedName name="DT.AMD.DECT.CD" localSheetId="178">#REF!</definedName>
    <definedName name="DT.AMD.DECT.CD" localSheetId="109">#REF!</definedName>
    <definedName name="DT.AMD.DECT.CD" localSheetId="110">#REF!</definedName>
    <definedName name="DT.AMD.DECT.CD" localSheetId="111">#REF!</definedName>
    <definedName name="DT.AMD.DECT.CD" localSheetId="102">#REF!</definedName>
    <definedName name="DT.AMD.DECT.CD" localSheetId="103">#REF!</definedName>
    <definedName name="DT.AMD.DECT.CD" localSheetId="104">#REF!</definedName>
    <definedName name="DT.AMD.DECT.CD" localSheetId="107">#REF!</definedName>
    <definedName name="DT.AMD.DECT.CD" localSheetId="108">#REF!</definedName>
    <definedName name="DT.AMD.DECT.CD">#REF!</definedName>
    <definedName name="DT.AMD.DLXF.CD" localSheetId="151">#REF!</definedName>
    <definedName name="DT.AMD.DLXF.CD" localSheetId="171">#REF!</definedName>
    <definedName name="DT.AMD.DLXF.CD" localSheetId="179">#REF!</definedName>
    <definedName name="DT.AMD.DLXF.CD" localSheetId="180">#REF!</definedName>
    <definedName name="DT.AMD.DLXF.CD" localSheetId="181">#REF!</definedName>
    <definedName name="DT.AMD.DLXF.CD" localSheetId="172">#REF!</definedName>
    <definedName name="DT.AMD.DLXF.CD" localSheetId="173">#REF!</definedName>
    <definedName name="DT.AMD.DLXF.CD" localSheetId="174">#REF!</definedName>
    <definedName name="DT.AMD.DLXF.CD" localSheetId="175">#REF!</definedName>
    <definedName name="DT.AMD.DLXF.CD" localSheetId="176">#REF!</definedName>
    <definedName name="DT.AMD.DLXF.CD" localSheetId="177">#REF!</definedName>
    <definedName name="DT.AMD.DLXF.CD" localSheetId="178">#REF!</definedName>
    <definedName name="DT.AMD.DLXF.CD" localSheetId="109">#REF!</definedName>
    <definedName name="DT.AMD.DLXF.CD" localSheetId="110">#REF!</definedName>
    <definedName name="DT.AMD.DLXF.CD" localSheetId="111">#REF!</definedName>
    <definedName name="DT.AMD.DLXF.CD" localSheetId="102">#REF!</definedName>
    <definedName name="DT.AMD.DLXF.CD" localSheetId="103">#REF!</definedName>
    <definedName name="DT.AMD.DLXF.CD" localSheetId="104">#REF!</definedName>
    <definedName name="DT.AMD.DLXF.CD" localSheetId="107">#REF!</definedName>
    <definedName name="DT.AMD.DLXF.CD" localSheetId="108">#REF!</definedName>
    <definedName name="DT.AMD.DLXF.CD">#REF!</definedName>
    <definedName name="DT.AMN.DLXF.CD" localSheetId="151">#REF!</definedName>
    <definedName name="DT.AMN.DLXF.CD" localSheetId="179">#REF!</definedName>
    <definedName name="DT.AMN.DLXF.CD" localSheetId="180">#REF!</definedName>
    <definedName name="DT.AMN.DLXF.CD" localSheetId="181">#REF!</definedName>
    <definedName name="DT.AMN.DLXF.CD" localSheetId="172">#REF!</definedName>
    <definedName name="DT.AMN.DLXF.CD" localSheetId="173">#REF!</definedName>
    <definedName name="DT.AMN.DLXF.CD" localSheetId="174">#REF!</definedName>
    <definedName name="DT.AMN.DLXF.CD" localSheetId="175">#REF!</definedName>
    <definedName name="DT.AMN.DLXF.CD" localSheetId="176">#REF!</definedName>
    <definedName name="DT.AMN.DLXF.CD" localSheetId="177">#REF!</definedName>
    <definedName name="DT.AMN.DLXF.CD" localSheetId="178">#REF!</definedName>
    <definedName name="DT.AMN.DLXF.CD" localSheetId="109">#REF!</definedName>
    <definedName name="DT.AMN.DLXF.CD" localSheetId="110">#REF!</definedName>
    <definedName name="DT.AMN.DLXF.CD" localSheetId="111">#REF!</definedName>
    <definedName name="DT.AMN.DLXF.CD" localSheetId="102">#REF!</definedName>
    <definedName name="DT.AMN.DLXF.CD" localSheetId="103">#REF!</definedName>
    <definedName name="DT.AMN.DLXF.CD" localSheetId="104">#REF!</definedName>
    <definedName name="DT.AMN.DLXF.CD" localSheetId="107">#REF!</definedName>
    <definedName name="DT.AMN.DLXF.CD" localSheetId="108">#REF!</definedName>
    <definedName name="DT.AMN.DLXF.CD">#REF!</definedName>
    <definedName name="DT.AMP.DECT.CD" localSheetId="151">#REF!</definedName>
    <definedName name="DT.AMP.DECT.CD" localSheetId="179">#REF!</definedName>
    <definedName name="DT.AMP.DECT.CD" localSheetId="180">#REF!</definedName>
    <definedName name="DT.AMP.DECT.CD" localSheetId="181">#REF!</definedName>
    <definedName name="DT.AMP.DECT.CD" localSheetId="172">#REF!</definedName>
    <definedName name="DT.AMP.DECT.CD" localSheetId="173">#REF!</definedName>
    <definedName name="DT.AMP.DECT.CD" localSheetId="174">#REF!</definedName>
    <definedName name="DT.AMP.DECT.CD" localSheetId="175">#REF!</definedName>
    <definedName name="DT.AMP.DECT.CD" localSheetId="176">#REF!</definedName>
    <definedName name="DT.AMP.DECT.CD" localSheetId="177">#REF!</definedName>
    <definedName name="DT.AMP.DECT.CD" localSheetId="178">#REF!</definedName>
    <definedName name="DT.AMP.DECT.CD" localSheetId="109">#REF!</definedName>
    <definedName name="DT.AMP.DECT.CD" localSheetId="110">#REF!</definedName>
    <definedName name="DT.AMP.DECT.CD" localSheetId="111">#REF!</definedName>
    <definedName name="DT.AMP.DECT.CD" localSheetId="102">#REF!</definedName>
    <definedName name="DT.AMP.DECT.CD" localSheetId="103">#REF!</definedName>
    <definedName name="DT.AMP.DECT.CD" localSheetId="104">#REF!</definedName>
    <definedName name="DT.AMP.DECT.CD" localSheetId="107">#REF!</definedName>
    <definedName name="DT.AMP.DECT.CD" localSheetId="108">#REF!</definedName>
    <definedName name="DT.AMP.DECT.CD">#REF!</definedName>
    <definedName name="DT.AMR.DLXF.CD" localSheetId="151">#REF!</definedName>
    <definedName name="DT.AMR.DLXF.CD" localSheetId="179">#REF!</definedName>
    <definedName name="DT.AMR.DLXF.CD" localSheetId="180">#REF!</definedName>
    <definedName name="DT.AMR.DLXF.CD" localSheetId="181">#REF!</definedName>
    <definedName name="DT.AMR.DLXF.CD" localSheetId="172">#REF!</definedName>
    <definedName name="DT.AMR.DLXF.CD" localSheetId="173">#REF!</definedName>
    <definedName name="DT.AMR.DLXF.CD" localSheetId="174">#REF!</definedName>
    <definedName name="DT.AMR.DLXF.CD" localSheetId="175">#REF!</definedName>
    <definedName name="DT.AMR.DLXF.CD" localSheetId="176">#REF!</definedName>
    <definedName name="DT.AMR.DLXF.CD" localSheetId="177">#REF!</definedName>
    <definedName name="DT.AMR.DLXF.CD" localSheetId="178">#REF!</definedName>
    <definedName name="DT.AMR.DLXF.CD" localSheetId="109">#REF!</definedName>
    <definedName name="DT.AMR.DLXF.CD" localSheetId="110">#REF!</definedName>
    <definedName name="DT.AMR.DLXF.CD" localSheetId="111">#REF!</definedName>
    <definedName name="DT.AMR.DLXF.CD" localSheetId="102">#REF!</definedName>
    <definedName name="DT.AMR.DLXF.CD" localSheetId="103">#REF!</definedName>
    <definedName name="DT.AMR.DLXF.CD" localSheetId="104">#REF!</definedName>
    <definedName name="DT.AMR.DLXF.CD" localSheetId="107">#REF!</definedName>
    <definedName name="DT.AMR.DLXF.CD" localSheetId="108">#REF!</definedName>
    <definedName name="DT.AMR.DLXF.CD">#REF!</definedName>
    <definedName name="DT.AMT.BLAT.CD" localSheetId="151">#REF!</definedName>
    <definedName name="DT.AMT.BLAT.CD" localSheetId="179">#REF!</definedName>
    <definedName name="DT.AMT.BLAT.CD" localSheetId="180">#REF!</definedName>
    <definedName name="DT.AMT.BLAT.CD" localSheetId="181">#REF!</definedName>
    <definedName name="DT.AMT.BLAT.CD" localSheetId="172">#REF!</definedName>
    <definedName name="DT.AMT.BLAT.CD" localSheetId="173">#REF!</definedName>
    <definedName name="DT.AMT.BLAT.CD" localSheetId="174">#REF!</definedName>
    <definedName name="DT.AMT.BLAT.CD" localSheetId="175">#REF!</definedName>
    <definedName name="DT.AMT.BLAT.CD" localSheetId="176">#REF!</definedName>
    <definedName name="DT.AMT.BLAT.CD" localSheetId="177">#REF!</definedName>
    <definedName name="DT.AMT.BLAT.CD" localSheetId="178">#REF!</definedName>
    <definedName name="DT.AMT.BLAT.CD" localSheetId="109">#REF!</definedName>
    <definedName name="DT.AMT.BLAT.CD" localSheetId="110">#REF!</definedName>
    <definedName name="DT.AMT.BLAT.CD" localSheetId="111">#REF!</definedName>
    <definedName name="DT.AMT.BLAT.CD" localSheetId="102">#REF!</definedName>
    <definedName name="DT.AMT.BLAT.CD" localSheetId="103">#REF!</definedName>
    <definedName name="DT.AMT.BLAT.CD" localSheetId="104">#REF!</definedName>
    <definedName name="DT.AMT.BLAT.CD" localSheetId="107">#REF!</definedName>
    <definedName name="DT.AMT.BLAT.CD" localSheetId="108">#REF!</definedName>
    <definedName name="DT.AMT.BLAT.CD">#REF!</definedName>
    <definedName name="DT.AMT.DIMF.CD" localSheetId="151">#REF!</definedName>
    <definedName name="DT.AMT.DIMF.CD" localSheetId="179">#REF!</definedName>
    <definedName name="DT.AMT.DIMF.CD" localSheetId="180">#REF!</definedName>
    <definedName name="DT.AMT.DIMF.CD" localSheetId="181">#REF!</definedName>
    <definedName name="DT.AMT.DIMF.CD" localSheetId="172">#REF!</definedName>
    <definedName name="DT.AMT.DIMF.CD" localSheetId="173">#REF!</definedName>
    <definedName name="DT.AMT.DIMF.CD" localSheetId="174">#REF!</definedName>
    <definedName name="DT.AMT.DIMF.CD" localSheetId="175">#REF!</definedName>
    <definedName name="DT.AMT.DIMF.CD" localSheetId="176">#REF!</definedName>
    <definedName name="DT.AMT.DIMF.CD" localSheetId="177">#REF!</definedName>
    <definedName name="DT.AMT.DIMF.CD" localSheetId="178">#REF!</definedName>
    <definedName name="DT.AMT.DIMF.CD" localSheetId="109">#REF!</definedName>
    <definedName name="DT.AMT.DIMF.CD" localSheetId="110">#REF!</definedName>
    <definedName name="DT.AMT.DIMF.CD" localSheetId="111">#REF!</definedName>
    <definedName name="DT.AMT.DIMF.CD" localSheetId="102">#REF!</definedName>
    <definedName name="DT.AMT.DIMF.CD" localSheetId="103">#REF!</definedName>
    <definedName name="DT.AMT.DIMF.CD" localSheetId="104">#REF!</definedName>
    <definedName name="DT.AMT.DIMF.CD" localSheetId="107">#REF!</definedName>
    <definedName name="DT.AMT.DIMF.CD" localSheetId="108">#REF!</definedName>
    <definedName name="DT.AMT.DIMF.CD">#REF!</definedName>
    <definedName name="DT.AMT.DPNG.CD" localSheetId="151">#REF!</definedName>
    <definedName name="DT.AMT.DPNG.CD" localSheetId="179">#REF!</definedName>
    <definedName name="DT.AMT.DPNG.CD" localSheetId="180">#REF!</definedName>
    <definedName name="DT.AMT.DPNG.CD" localSheetId="181">#REF!</definedName>
    <definedName name="DT.AMT.DPNG.CD" localSheetId="172">#REF!</definedName>
    <definedName name="DT.AMT.DPNG.CD" localSheetId="173">#REF!</definedName>
    <definedName name="DT.AMT.DPNG.CD" localSheetId="174">#REF!</definedName>
    <definedName name="DT.AMT.DPNG.CD" localSheetId="175">#REF!</definedName>
    <definedName name="DT.AMT.DPNG.CD" localSheetId="176">#REF!</definedName>
    <definedName name="DT.AMT.DPNG.CD" localSheetId="177">#REF!</definedName>
    <definedName name="DT.AMT.DPNG.CD" localSheetId="178">#REF!</definedName>
    <definedName name="DT.AMT.DPNG.CD" localSheetId="109">#REF!</definedName>
    <definedName name="DT.AMT.DPNG.CD" localSheetId="110">#REF!</definedName>
    <definedName name="DT.AMT.DPNG.CD" localSheetId="111">#REF!</definedName>
    <definedName name="DT.AMT.DPNG.CD" localSheetId="102">#REF!</definedName>
    <definedName name="DT.AMT.DPNG.CD" localSheetId="103">#REF!</definedName>
    <definedName name="DT.AMT.DPNG.CD" localSheetId="104">#REF!</definedName>
    <definedName name="DT.AMT.DPNG.CD" localSheetId="107">#REF!</definedName>
    <definedName name="DT.AMT.DPNG.CD" localSheetId="108">#REF!</definedName>
    <definedName name="DT.AMT.DPNG.CD">#REF!</definedName>
    <definedName name="DT.AMT.DRSA.CD" localSheetId="151">#REF!</definedName>
    <definedName name="DT.AMT.DRSA.CD" localSheetId="179">#REF!</definedName>
    <definedName name="DT.AMT.DRSA.CD" localSheetId="180">#REF!</definedName>
    <definedName name="DT.AMT.DRSA.CD" localSheetId="181">#REF!</definedName>
    <definedName name="DT.AMT.DRSA.CD" localSheetId="172">#REF!</definedName>
    <definedName name="DT.AMT.DRSA.CD" localSheetId="173">#REF!</definedName>
    <definedName name="DT.AMT.DRSA.CD" localSheetId="174">#REF!</definedName>
    <definedName name="DT.AMT.DRSA.CD" localSheetId="175">#REF!</definedName>
    <definedName name="DT.AMT.DRSA.CD" localSheetId="176">#REF!</definedName>
    <definedName name="DT.AMT.DRSA.CD" localSheetId="177">#REF!</definedName>
    <definedName name="DT.AMT.DRSA.CD" localSheetId="178">#REF!</definedName>
    <definedName name="DT.AMT.DRSA.CD" localSheetId="109">#REF!</definedName>
    <definedName name="DT.AMT.DRSA.CD" localSheetId="110">#REF!</definedName>
    <definedName name="DT.AMT.DRSA.CD" localSheetId="111">#REF!</definedName>
    <definedName name="DT.AMT.DRSA.CD" localSheetId="102">#REF!</definedName>
    <definedName name="DT.AMT.DRSA.CD" localSheetId="103">#REF!</definedName>
    <definedName name="DT.AMT.DRSA.CD" localSheetId="104">#REF!</definedName>
    <definedName name="DT.AMT.DRSA.CD" localSheetId="107">#REF!</definedName>
    <definedName name="DT.AMT.DRSA.CD" localSheetId="108">#REF!</definedName>
    <definedName name="DT.AMT.DRSA.CD">#REF!</definedName>
    <definedName name="DT.AMT.DRSP.CD" localSheetId="151">#REF!</definedName>
    <definedName name="DT.AMT.DRSP.CD" localSheetId="179">#REF!</definedName>
    <definedName name="DT.AMT.DRSP.CD" localSheetId="180">#REF!</definedName>
    <definedName name="DT.AMT.DRSP.CD" localSheetId="181">#REF!</definedName>
    <definedName name="DT.AMT.DRSP.CD" localSheetId="172">#REF!</definedName>
    <definedName name="DT.AMT.DRSP.CD" localSheetId="173">#REF!</definedName>
    <definedName name="DT.AMT.DRSP.CD" localSheetId="174">#REF!</definedName>
    <definedName name="DT.AMT.DRSP.CD" localSheetId="175">#REF!</definedName>
    <definedName name="DT.AMT.DRSP.CD" localSheetId="176">#REF!</definedName>
    <definedName name="DT.AMT.DRSP.CD" localSheetId="177">#REF!</definedName>
    <definedName name="DT.AMT.DRSP.CD" localSheetId="178">#REF!</definedName>
    <definedName name="DT.AMT.DRSP.CD" localSheetId="109">#REF!</definedName>
    <definedName name="DT.AMT.DRSP.CD" localSheetId="110">#REF!</definedName>
    <definedName name="DT.AMT.DRSP.CD" localSheetId="111">#REF!</definedName>
    <definedName name="DT.AMT.DRSP.CD" localSheetId="102">#REF!</definedName>
    <definedName name="DT.AMT.DRSP.CD" localSheetId="103">#REF!</definedName>
    <definedName name="DT.AMT.DRSP.CD" localSheetId="104">#REF!</definedName>
    <definedName name="DT.AMT.DRSP.CD" localSheetId="107">#REF!</definedName>
    <definedName name="DT.AMT.DRSP.CD" localSheetId="108">#REF!</definedName>
    <definedName name="DT.AMT.DRSP.CD">#REF!</definedName>
    <definedName name="DT.AMT.MIBR.CD" localSheetId="151">#REF!</definedName>
    <definedName name="DT.AMT.MIBR.CD" localSheetId="179">#REF!</definedName>
    <definedName name="DT.AMT.MIBR.CD" localSheetId="180">#REF!</definedName>
    <definedName name="DT.AMT.MIBR.CD" localSheetId="181">#REF!</definedName>
    <definedName name="DT.AMT.MIBR.CD" localSheetId="172">#REF!</definedName>
    <definedName name="DT.AMT.MIBR.CD" localSheetId="173">#REF!</definedName>
    <definedName name="DT.AMT.MIBR.CD" localSheetId="174">#REF!</definedName>
    <definedName name="DT.AMT.MIBR.CD" localSheetId="175">#REF!</definedName>
    <definedName name="DT.AMT.MIBR.CD" localSheetId="176">#REF!</definedName>
    <definedName name="DT.AMT.MIBR.CD" localSheetId="177">#REF!</definedName>
    <definedName name="DT.AMT.MIBR.CD" localSheetId="178">#REF!</definedName>
    <definedName name="DT.AMT.MIBR.CD" localSheetId="109">#REF!</definedName>
    <definedName name="DT.AMT.MIBR.CD" localSheetId="110">#REF!</definedName>
    <definedName name="DT.AMT.MIBR.CD" localSheetId="111">#REF!</definedName>
    <definedName name="DT.AMT.MIBR.CD" localSheetId="102">#REF!</definedName>
    <definedName name="DT.AMT.MIBR.CD" localSheetId="103">#REF!</definedName>
    <definedName name="DT.AMT.MIBR.CD" localSheetId="104">#REF!</definedName>
    <definedName name="DT.AMT.MIBR.CD" localSheetId="107">#REF!</definedName>
    <definedName name="DT.AMT.MIBR.CD" localSheetId="108">#REF!</definedName>
    <definedName name="DT.AMT.MIBR.CD">#REF!</definedName>
    <definedName name="DT.AMT.MIDA.CD" localSheetId="151">#REF!</definedName>
    <definedName name="DT.AMT.MIDA.CD" localSheetId="179">#REF!</definedName>
    <definedName name="DT.AMT.MIDA.CD" localSheetId="180">#REF!</definedName>
    <definedName name="DT.AMT.MIDA.CD" localSheetId="181">#REF!</definedName>
    <definedName name="DT.AMT.MIDA.CD" localSheetId="172">#REF!</definedName>
    <definedName name="DT.AMT.MIDA.CD" localSheetId="173">#REF!</definedName>
    <definedName name="DT.AMT.MIDA.CD" localSheetId="174">#REF!</definedName>
    <definedName name="DT.AMT.MIDA.CD" localSheetId="175">#REF!</definedName>
    <definedName name="DT.AMT.MIDA.CD" localSheetId="176">#REF!</definedName>
    <definedName name="DT.AMT.MIDA.CD" localSheetId="177">#REF!</definedName>
    <definedName name="DT.AMT.MIDA.CD" localSheetId="178">#REF!</definedName>
    <definedName name="DT.AMT.MIDA.CD" localSheetId="109">#REF!</definedName>
    <definedName name="DT.AMT.MIDA.CD" localSheetId="110">#REF!</definedName>
    <definedName name="DT.AMT.MIDA.CD" localSheetId="111">#REF!</definedName>
    <definedName name="DT.AMT.MIDA.CD" localSheetId="102">#REF!</definedName>
    <definedName name="DT.AMT.MIDA.CD" localSheetId="103">#REF!</definedName>
    <definedName name="DT.AMT.MIDA.CD" localSheetId="104">#REF!</definedName>
    <definedName name="DT.AMT.MIDA.CD" localSheetId="107">#REF!</definedName>
    <definedName name="DT.AMT.MIDA.CD" localSheetId="108">#REF!</definedName>
    <definedName name="DT.AMT.MIDA.CD">#REF!</definedName>
    <definedName name="DT.AMT.MLAT.CD" localSheetId="151">#REF!</definedName>
    <definedName name="DT.AMT.MLAT.CD" localSheetId="179">#REF!</definedName>
    <definedName name="DT.AMT.MLAT.CD" localSheetId="180">#REF!</definedName>
    <definedName name="DT.AMT.MLAT.CD" localSheetId="181">#REF!</definedName>
    <definedName name="DT.AMT.MLAT.CD" localSheetId="172">#REF!</definedName>
    <definedName name="DT.AMT.MLAT.CD" localSheetId="173">#REF!</definedName>
    <definedName name="DT.AMT.MLAT.CD" localSheetId="174">#REF!</definedName>
    <definedName name="DT.AMT.MLAT.CD" localSheetId="175">#REF!</definedName>
    <definedName name="DT.AMT.MLAT.CD" localSheetId="176">#REF!</definedName>
    <definedName name="DT.AMT.MLAT.CD" localSheetId="177">#REF!</definedName>
    <definedName name="DT.AMT.MLAT.CD" localSheetId="178">#REF!</definedName>
    <definedName name="DT.AMT.MLAT.CD" localSheetId="109">#REF!</definedName>
    <definedName name="DT.AMT.MLAT.CD" localSheetId="110">#REF!</definedName>
    <definedName name="DT.AMT.MLAT.CD" localSheetId="111">#REF!</definedName>
    <definedName name="DT.AMT.MLAT.CD" localSheetId="102">#REF!</definedName>
    <definedName name="DT.AMT.MLAT.CD" localSheetId="103">#REF!</definedName>
    <definedName name="DT.AMT.MLAT.CD" localSheetId="104">#REF!</definedName>
    <definedName name="DT.AMT.MLAT.CD" localSheetId="107">#REF!</definedName>
    <definedName name="DT.AMT.MLAT.CD" localSheetId="108">#REF!</definedName>
    <definedName name="DT.AMT.MLAT.CD">#REF!</definedName>
    <definedName name="DT.AMT.PBND.CD" localSheetId="151">#REF!</definedName>
    <definedName name="DT.AMT.PBND.CD" localSheetId="179">#REF!</definedName>
    <definedName name="DT.AMT.PBND.CD" localSheetId="180">#REF!</definedName>
    <definedName name="DT.AMT.PBND.CD" localSheetId="181">#REF!</definedName>
    <definedName name="DT.AMT.PBND.CD" localSheetId="172">#REF!</definedName>
    <definedName name="DT.AMT.PBND.CD" localSheetId="173">#REF!</definedName>
    <definedName name="DT.AMT.PBND.CD" localSheetId="174">#REF!</definedName>
    <definedName name="DT.AMT.PBND.CD" localSheetId="175">#REF!</definedName>
    <definedName name="DT.AMT.PBND.CD" localSheetId="176">#REF!</definedName>
    <definedName name="DT.AMT.PBND.CD" localSheetId="177">#REF!</definedName>
    <definedName name="DT.AMT.PBND.CD" localSheetId="178">#REF!</definedName>
    <definedName name="DT.AMT.PBND.CD" localSheetId="109">#REF!</definedName>
    <definedName name="DT.AMT.PBND.CD" localSheetId="110">#REF!</definedName>
    <definedName name="DT.AMT.PBND.CD" localSheetId="111">#REF!</definedName>
    <definedName name="DT.AMT.PBND.CD" localSheetId="102">#REF!</definedName>
    <definedName name="DT.AMT.PBND.CD" localSheetId="103">#REF!</definedName>
    <definedName name="DT.AMT.PBND.CD" localSheetId="104">#REF!</definedName>
    <definedName name="DT.AMT.PBND.CD" localSheetId="107">#REF!</definedName>
    <definedName name="DT.AMT.PBND.CD" localSheetId="108">#REF!</definedName>
    <definedName name="DT.AMT.PBND.CD">#REF!</definedName>
    <definedName name="DT.AMT.PRVT.CD" localSheetId="151">#REF!</definedName>
    <definedName name="DT.AMT.PRVT.CD" localSheetId="179">#REF!</definedName>
    <definedName name="DT.AMT.PRVT.CD" localSheetId="180">#REF!</definedName>
    <definedName name="DT.AMT.PRVT.CD" localSheetId="181">#REF!</definedName>
    <definedName name="DT.AMT.PRVT.CD" localSheetId="172">#REF!</definedName>
    <definedName name="DT.AMT.PRVT.CD" localSheetId="173">#REF!</definedName>
    <definedName name="DT.AMT.PRVT.CD" localSheetId="174">#REF!</definedName>
    <definedName name="DT.AMT.PRVT.CD" localSheetId="175">#REF!</definedName>
    <definedName name="DT.AMT.PRVT.CD" localSheetId="176">#REF!</definedName>
    <definedName name="DT.AMT.PRVT.CD" localSheetId="177">#REF!</definedName>
    <definedName name="DT.AMT.PRVT.CD" localSheetId="178">#REF!</definedName>
    <definedName name="DT.AMT.PRVT.CD" localSheetId="109">#REF!</definedName>
    <definedName name="DT.AMT.PRVT.CD" localSheetId="110">#REF!</definedName>
    <definedName name="DT.AMT.PRVT.CD" localSheetId="111">#REF!</definedName>
    <definedName name="DT.AMT.PRVT.CD" localSheetId="102">#REF!</definedName>
    <definedName name="DT.AMT.PRVT.CD" localSheetId="103">#REF!</definedName>
    <definedName name="DT.AMT.PRVT.CD" localSheetId="104">#REF!</definedName>
    <definedName name="DT.AMT.PRVT.CD" localSheetId="107">#REF!</definedName>
    <definedName name="DT.AMT.PRVT.CD" localSheetId="108">#REF!</definedName>
    <definedName name="DT.AMT.PRVT.CD">#REF!</definedName>
    <definedName name="DT.ARA.DECT.CD" localSheetId="151">#REF!</definedName>
    <definedName name="DT.ARA.DECT.CD" localSheetId="179">#REF!</definedName>
    <definedName name="DT.ARA.DECT.CD" localSheetId="180">#REF!</definedName>
    <definedName name="DT.ARA.DECT.CD" localSheetId="181">#REF!</definedName>
    <definedName name="DT.ARA.DECT.CD" localSheetId="172">#REF!</definedName>
    <definedName name="DT.ARA.DECT.CD" localSheetId="173">#REF!</definedName>
    <definedName name="DT.ARA.DECT.CD" localSheetId="174">#REF!</definedName>
    <definedName name="DT.ARA.DECT.CD" localSheetId="175">#REF!</definedName>
    <definedName name="DT.ARA.DECT.CD" localSheetId="176">#REF!</definedName>
    <definedName name="DT.ARA.DECT.CD" localSheetId="177">#REF!</definedName>
    <definedName name="DT.ARA.DECT.CD" localSheetId="178">#REF!</definedName>
    <definedName name="DT.ARA.DECT.CD" localSheetId="109">#REF!</definedName>
    <definedName name="DT.ARA.DECT.CD" localSheetId="110">#REF!</definedName>
    <definedName name="DT.ARA.DECT.CD" localSheetId="111">#REF!</definedName>
    <definedName name="DT.ARA.DECT.CD" localSheetId="102">#REF!</definedName>
    <definedName name="DT.ARA.DECT.CD" localSheetId="103">#REF!</definedName>
    <definedName name="DT.ARA.DECT.CD" localSheetId="104">#REF!</definedName>
    <definedName name="DT.ARA.DECT.CD" localSheetId="107">#REF!</definedName>
    <definedName name="DT.ARA.DECT.CD" localSheetId="108">#REF!</definedName>
    <definedName name="DT.ARA.DECT.CD">#REF!</definedName>
    <definedName name="DT.ASD.DLXF.CD" localSheetId="151">#REF!</definedName>
    <definedName name="DT.ASD.DLXF.CD" localSheetId="179">#REF!</definedName>
    <definedName name="DT.ASD.DLXF.CD" localSheetId="180">#REF!</definedName>
    <definedName name="DT.ASD.DLXF.CD" localSheetId="181">#REF!</definedName>
    <definedName name="DT.ASD.DLXF.CD" localSheetId="172">#REF!</definedName>
    <definedName name="DT.ASD.DLXF.CD" localSheetId="173">#REF!</definedName>
    <definedName name="DT.ASD.DLXF.CD" localSheetId="174">#REF!</definedName>
    <definedName name="DT.ASD.DLXF.CD" localSheetId="175">#REF!</definedName>
    <definedName name="DT.ASD.DLXF.CD" localSheetId="176">#REF!</definedName>
    <definedName name="DT.ASD.DLXF.CD" localSheetId="177">#REF!</definedName>
    <definedName name="DT.ASD.DLXF.CD" localSheetId="178">#REF!</definedName>
    <definedName name="DT.ASD.DLXF.CD" localSheetId="109">#REF!</definedName>
    <definedName name="DT.ASD.DLXF.CD" localSheetId="110">#REF!</definedName>
    <definedName name="DT.ASD.DLXF.CD" localSheetId="111">#REF!</definedName>
    <definedName name="DT.ASD.DLXF.CD" localSheetId="102">#REF!</definedName>
    <definedName name="DT.ASD.DLXF.CD" localSheetId="103">#REF!</definedName>
    <definedName name="DT.ASD.DLXF.CD" localSheetId="104">#REF!</definedName>
    <definedName name="DT.ASD.DLXF.CD" localSheetId="107">#REF!</definedName>
    <definedName name="DT.ASD.DLXF.CD" localSheetId="108">#REF!</definedName>
    <definedName name="DT.ASD.DLXF.CD">#REF!</definedName>
    <definedName name="DT.AXA.DECT.CD" localSheetId="151">#REF!</definedName>
    <definedName name="DT.AXA.DECT.CD" localSheetId="179">#REF!</definedName>
    <definedName name="DT.AXA.DECT.CD" localSheetId="180">#REF!</definedName>
    <definedName name="DT.AXA.DECT.CD" localSheetId="181">#REF!</definedName>
    <definedName name="DT.AXA.DECT.CD" localSheetId="172">#REF!</definedName>
    <definedName name="DT.AXA.DECT.CD" localSheetId="173">#REF!</definedName>
    <definedName name="DT.AXA.DECT.CD" localSheetId="174">#REF!</definedName>
    <definedName name="DT.AXA.DECT.CD" localSheetId="175">#REF!</definedName>
    <definedName name="DT.AXA.DECT.CD" localSheetId="176">#REF!</definedName>
    <definedName name="DT.AXA.DECT.CD" localSheetId="177">#REF!</definedName>
    <definedName name="DT.AXA.DECT.CD" localSheetId="178">#REF!</definedName>
    <definedName name="DT.AXA.DECT.CD" localSheetId="109">#REF!</definedName>
    <definedName name="DT.AXA.DECT.CD" localSheetId="110">#REF!</definedName>
    <definedName name="DT.AXA.DECT.CD" localSheetId="111">#REF!</definedName>
    <definedName name="DT.AXA.DECT.CD" localSheetId="102">#REF!</definedName>
    <definedName name="DT.AXA.DECT.CD" localSheetId="103">#REF!</definedName>
    <definedName name="DT.AXA.DECT.CD" localSheetId="104">#REF!</definedName>
    <definedName name="DT.AXA.DECT.CD" localSheetId="107">#REF!</definedName>
    <definedName name="DT.AXA.DECT.CD" localSheetId="108">#REF!</definedName>
    <definedName name="DT.AXA.DECT.CD">#REF!</definedName>
    <definedName name="DT.AXA.DPPG.CD" localSheetId="151">#REF!</definedName>
    <definedName name="DT.AXA.DPPG.CD" localSheetId="179">#REF!</definedName>
    <definedName name="DT.AXA.DPPG.CD" localSheetId="180">#REF!</definedName>
    <definedName name="DT.AXA.DPPG.CD" localSheetId="181">#REF!</definedName>
    <definedName name="DT.AXA.DPPG.CD" localSheetId="172">#REF!</definedName>
    <definedName name="DT.AXA.DPPG.CD" localSheetId="173">#REF!</definedName>
    <definedName name="DT.AXA.DPPG.CD" localSheetId="174">#REF!</definedName>
    <definedName name="DT.AXA.DPPG.CD" localSheetId="175">#REF!</definedName>
    <definedName name="DT.AXA.DPPG.CD" localSheetId="176">#REF!</definedName>
    <definedName name="DT.AXA.DPPG.CD" localSheetId="177">#REF!</definedName>
    <definedName name="DT.AXA.DPPG.CD" localSheetId="178">#REF!</definedName>
    <definedName name="DT.AXA.DPPG.CD" localSheetId="109">#REF!</definedName>
    <definedName name="DT.AXA.DPPG.CD" localSheetId="110">#REF!</definedName>
    <definedName name="DT.AXA.DPPG.CD" localSheetId="111">#REF!</definedName>
    <definedName name="DT.AXA.DPPG.CD" localSheetId="102">#REF!</definedName>
    <definedName name="DT.AXA.DPPG.CD" localSheetId="103">#REF!</definedName>
    <definedName name="DT.AXA.DPPG.CD" localSheetId="104">#REF!</definedName>
    <definedName name="DT.AXA.DPPG.CD" localSheetId="107">#REF!</definedName>
    <definedName name="DT.AXA.DPPG.CD" localSheetId="108">#REF!</definedName>
    <definedName name="DT.AXA.DPPG.CD">#REF!</definedName>
    <definedName name="DT.AXF.DECT.CD" localSheetId="151">#REF!</definedName>
    <definedName name="DT.AXF.DECT.CD" localSheetId="179">#REF!</definedName>
    <definedName name="DT.AXF.DECT.CD" localSheetId="180">#REF!</definedName>
    <definedName name="DT.AXF.DECT.CD" localSheetId="181">#REF!</definedName>
    <definedName name="DT.AXF.DECT.CD" localSheetId="172">#REF!</definedName>
    <definedName name="DT.AXF.DECT.CD" localSheetId="173">#REF!</definedName>
    <definedName name="DT.AXF.DECT.CD" localSheetId="174">#REF!</definedName>
    <definedName name="DT.AXF.DECT.CD" localSheetId="175">#REF!</definedName>
    <definedName name="DT.AXF.DECT.CD" localSheetId="176">#REF!</definedName>
    <definedName name="DT.AXF.DECT.CD" localSheetId="177">#REF!</definedName>
    <definedName name="DT.AXF.DECT.CD" localSheetId="178">#REF!</definedName>
    <definedName name="DT.AXF.DECT.CD" localSheetId="109">#REF!</definedName>
    <definedName name="DT.AXF.DECT.CD" localSheetId="110">#REF!</definedName>
    <definedName name="DT.AXF.DECT.CD" localSheetId="111">#REF!</definedName>
    <definedName name="DT.AXF.DECT.CD" localSheetId="102">#REF!</definedName>
    <definedName name="DT.AXF.DECT.CD" localSheetId="103">#REF!</definedName>
    <definedName name="DT.AXF.DECT.CD" localSheetId="104">#REF!</definedName>
    <definedName name="DT.AXF.DECT.CD" localSheetId="107">#REF!</definedName>
    <definedName name="DT.AXF.DECT.CD" localSheetId="108">#REF!</definedName>
    <definedName name="DT.AXF.DECT.CD">#REF!</definedName>
    <definedName name="DT.AXP.DECT.CD" localSheetId="151">#REF!</definedName>
    <definedName name="DT.AXP.DECT.CD" localSheetId="179">#REF!</definedName>
    <definedName name="DT.AXP.DECT.CD" localSheetId="180">#REF!</definedName>
    <definedName name="DT.AXP.DECT.CD" localSheetId="181">#REF!</definedName>
    <definedName name="DT.AXP.DECT.CD" localSheetId="172">#REF!</definedName>
    <definedName name="DT.AXP.DECT.CD" localSheetId="173">#REF!</definedName>
    <definedName name="DT.AXP.DECT.CD" localSheetId="174">#REF!</definedName>
    <definedName name="DT.AXP.DECT.CD" localSheetId="175">#REF!</definedName>
    <definedName name="DT.AXP.DECT.CD" localSheetId="176">#REF!</definedName>
    <definedName name="DT.AXP.DECT.CD" localSheetId="177">#REF!</definedName>
    <definedName name="DT.AXP.DECT.CD" localSheetId="178">#REF!</definedName>
    <definedName name="DT.AXP.DECT.CD" localSheetId="109">#REF!</definedName>
    <definedName name="DT.AXP.DECT.CD" localSheetId="110">#REF!</definedName>
    <definedName name="DT.AXP.DECT.CD" localSheetId="111">#REF!</definedName>
    <definedName name="DT.AXP.DECT.CD" localSheetId="102">#REF!</definedName>
    <definedName name="DT.AXP.DECT.CD" localSheetId="103">#REF!</definedName>
    <definedName name="DT.AXP.DECT.CD" localSheetId="104">#REF!</definedName>
    <definedName name="DT.AXP.DECT.CD" localSheetId="107">#REF!</definedName>
    <definedName name="DT.AXP.DECT.CD" localSheetId="108">#REF!</definedName>
    <definedName name="DT.AXP.DECT.CD">#REF!</definedName>
    <definedName name="DT.AXR.DECT.CD" localSheetId="151">#REF!</definedName>
    <definedName name="DT.AXR.DECT.CD" localSheetId="179">#REF!</definedName>
    <definedName name="DT.AXR.DECT.CD" localSheetId="180">#REF!</definedName>
    <definedName name="DT.AXR.DECT.CD" localSheetId="181">#REF!</definedName>
    <definedName name="DT.AXR.DECT.CD" localSheetId="172">#REF!</definedName>
    <definedName name="DT.AXR.DECT.CD" localSheetId="173">#REF!</definedName>
    <definedName name="DT.AXR.DECT.CD" localSheetId="174">#REF!</definedName>
    <definedName name="DT.AXR.DECT.CD" localSheetId="175">#REF!</definedName>
    <definedName name="DT.AXR.DECT.CD" localSheetId="176">#REF!</definedName>
    <definedName name="DT.AXR.DECT.CD" localSheetId="177">#REF!</definedName>
    <definedName name="DT.AXR.DECT.CD" localSheetId="178">#REF!</definedName>
    <definedName name="DT.AXR.DECT.CD" localSheetId="109">#REF!</definedName>
    <definedName name="DT.AXR.DECT.CD" localSheetId="110">#REF!</definedName>
    <definedName name="DT.AXR.DECT.CD" localSheetId="111">#REF!</definedName>
    <definedName name="DT.AXR.DECT.CD" localSheetId="102">#REF!</definedName>
    <definedName name="DT.AXR.DECT.CD" localSheetId="103">#REF!</definedName>
    <definedName name="DT.AXR.DECT.CD" localSheetId="104">#REF!</definedName>
    <definedName name="DT.AXR.DECT.CD" localSheetId="107">#REF!</definedName>
    <definedName name="DT.AXR.DECT.CD" localSheetId="108">#REF!</definedName>
    <definedName name="DT.AXR.DECT.CD">#REF!</definedName>
    <definedName name="DT.DID.DLXF.CD" localSheetId="151">#REF!</definedName>
    <definedName name="DT.DID.DLXF.CD" localSheetId="179">#REF!</definedName>
    <definedName name="DT.DID.DLXF.CD" localSheetId="180">#REF!</definedName>
    <definedName name="DT.DID.DLXF.CD" localSheetId="181">#REF!</definedName>
    <definedName name="DT.DID.DLXF.CD" localSheetId="172">#REF!</definedName>
    <definedName name="DT.DID.DLXF.CD" localSheetId="173">#REF!</definedName>
    <definedName name="DT.DID.DLXF.CD" localSheetId="174">#REF!</definedName>
    <definedName name="DT.DID.DLXF.CD" localSheetId="175">#REF!</definedName>
    <definedName name="DT.DID.DLXF.CD" localSheetId="176">#REF!</definedName>
    <definedName name="DT.DID.DLXF.CD" localSheetId="177">#REF!</definedName>
    <definedName name="DT.DID.DLXF.CD" localSheetId="178">#REF!</definedName>
    <definedName name="DT.DID.DLXF.CD" localSheetId="109">#REF!</definedName>
    <definedName name="DT.DID.DLXF.CD" localSheetId="110">#REF!</definedName>
    <definedName name="DT.DID.DLXF.CD" localSheetId="111">#REF!</definedName>
    <definedName name="DT.DID.DLXF.CD" localSheetId="102">#REF!</definedName>
    <definedName name="DT.DID.DLXF.CD" localSheetId="103">#REF!</definedName>
    <definedName name="DT.DID.DLXF.CD" localSheetId="104">#REF!</definedName>
    <definedName name="DT.DID.DLXF.CD" localSheetId="107">#REF!</definedName>
    <definedName name="DT.DID.DLXF.CD" localSheetId="108">#REF!</definedName>
    <definedName name="DT.DID.DLXF.CD">#REF!</definedName>
    <definedName name="DT.DIN.DLXF.CD" localSheetId="151">#REF!</definedName>
    <definedName name="DT.DIN.DLXF.CD" localSheetId="179">#REF!</definedName>
    <definedName name="DT.DIN.DLXF.CD" localSheetId="180">#REF!</definedName>
    <definedName name="DT.DIN.DLXF.CD" localSheetId="181">#REF!</definedName>
    <definedName name="DT.DIN.DLXF.CD" localSheetId="172">#REF!</definedName>
    <definedName name="DT.DIN.DLXF.CD" localSheetId="173">#REF!</definedName>
    <definedName name="DT.DIN.DLXF.CD" localSheetId="174">#REF!</definedName>
    <definedName name="DT.DIN.DLXF.CD" localSheetId="175">#REF!</definedName>
    <definedName name="DT.DIN.DLXF.CD" localSheetId="176">#REF!</definedName>
    <definedName name="DT.DIN.DLXF.CD" localSheetId="177">#REF!</definedName>
    <definedName name="DT.DIN.DLXF.CD" localSheetId="178">#REF!</definedName>
    <definedName name="DT.DIN.DLXF.CD" localSheetId="109">#REF!</definedName>
    <definedName name="DT.DIN.DLXF.CD" localSheetId="110">#REF!</definedName>
    <definedName name="DT.DIN.DLXF.CD" localSheetId="111">#REF!</definedName>
    <definedName name="DT.DIN.DLXF.CD" localSheetId="102">#REF!</definedName>
    <definedName name="DT.DIN.DLXF.CD" localSheetId="103">#REF!</definedName>
    <definedName name="DT.DIN.DLXF.CD" localSheetId="104">#REF!</definedName>
    <definedName name="DT.DIN.DLXF.CD" localSheetId="107">#REF!</definedName>
    <definedName name="DT.DIN.DLXF.CD" localSheetId="108">#REF!</definedName>
    <definedName name="DT.DIN.DLXF.CD">#REF!</definedName>
    <definedName name="DT.DIP.DECT.CD" localSheetId="151">#REF!</definedName>
    <definedName name="DT.DIP.DECT.CD" localSheetId="179">#REF!</definedName>
    <definedName name="DT.DIP.DECT.CD" localSheetId="180">#REF!</definedName>
    <definedName name="DT.DIP.DECT.CD" localSheetId="181">#REF!</definedName>
    <definedName name="DT.DIP.DECT.CD" localSheetId="172">#REF!</definedName>
    <definedName name="DT.DIP.DECT.CD" localSheetId="173">#REF!</definedName>
    <definedName name="DT.DIP.DECT.CD" localSheetId="174">#REF!</definedName>
    <definedName name="DT.DIP.DECT.CD" localSheetId="175">#REF!</definedName>
    <definedName name="DT.DIP.DECT.CD" localSheetId="176">#REF!</definedName>
    <definedName name="DT.DIP.DECT.CD" localSheetId="177">#REF!</definedName>
    <definedName name="DT.DIP.DECT.CD" localSheetId="178">#REF!</definedName>
    <definedName name="DT.DIP.DECT.CD" localSheetId="109">#REF!</definedName>
    <definedName name="DT.DIP.DECT.CD" localSheetId="110">#REF!</definedName>
    <definedName name="DT.DIP.DECT.CD" localSheetId="111">#REF!</definedName>
    <definedName name="DT.DIP.DECT.CD" localSheetId="102">#REF!</definedName>
    <definedName name="DT.DIP.DECT.CD" localSheetId="103">#REF!</definedName>
    <definedName name="DT.DIP.DECT.CD" localSheetId="104">#REF!</definedName>
    <definedName name="DT.DIP.DECT.CD" localSheetId="107">#REF!</definedName>
    <definedName name="DT.DIP.DECT.CD" localSheetId="108">#REF!</definedName>
    <definedName name="DT.DIP.DECT.CD">#REF!</definedName>
    <definedName name="DT.DIR.DLXF.CD" localSheetId="151">#REF!</definedName>
    <definedName name="DT.DIR.DLXF.CD" localSheetId="179">#REF!</definedName>
    <definedName name="DT.DIR.DLXF.CD" localSheetId="180">#REF!</definedName>
    <definedName name="DT.DIR.DLXF.CD" localSheetId="181">#REF!</definedName>
    <definedName name="DT.DIR.DLXF.CD" localSheetId="172">#REF!</definedName>
    <definedName name="DT.DIR.DLXF.CD" localSheetId="173">#REF!</definedName>
    <definedName name="DT.DIR.DLXF.CD" localSheetId="174">#REF!</definedName>
    <definedName name="DT.DIR.DLXF.CD" localSheetId="175">#REF!</definedName>
    <definedName name="DT.DIR.DLXF.CD" localSheetId="176">#REF!</definedName>
    <definedName name="DT.DIR.DLXF.CD" localSheetId="177">#REF!</definedName>
    <definedName name="DT.DIR.DLXF.CD" localSheetId="178">#REF!</definedName>
    <definedName name="DT.DIR.DLXF.CD" localSheetId="109">#REF!</definedName>
    <definedName name="DT.DIR.DLXF.CD" localSheetId="110">#REF!</definedName>
    <definedName name="DT.DIR.DLXF.CD" localSheetId="111">#REF!</definedName>
    <definedName name="DT.DIR.DLXF.CD" localSheetId="102">#REF!</definedName>
    <definedName name="DT.DIR.DLXF.CD" localSheetId="103">#REF!</definedName>
    <definedName name="DT.DIR.DLXF.CD" localSheetId="104">#REF!</definedName>
    <definedName name="DT.DIR.DLXF.CD" localSheetId="107">#REF!</definedName>
    <definedName name="DT.DIR.DLXF.CD" localSheetId="108">#REF!</definedName>
    <definedName name="DT.DIR.DLXF.CD">#REF!</definedName>
    <definedName name="DT.DIS.BLAT.CD" localSheetId="151">#REF!</definedName>
    <definedName name="DT.DIS.BLAT.CD" localSheetId="179">#REF!</definedName>
    <definedName name="DT.DIS.BLAT.CD" localSheetId="180">#REF!</definedName>
    <definedName name="DT.DIS.BLAT.CD" localSheetId="181">#REF!</definedName>
    <definedName name="DT.DIS.BLAT.CD" localSheetId="172">#REF!</definedName>
    <definedName name="DT.DIS.BLAT.CD" localSheetId="173">#REF!</definedName>
    <definedName name="DT.DIS.BLAT.CD" localSheetId="174">#REF!</definedName>
    <definedName name="DT.DIS.BLAT.CD" localSheetId="175">#REF!</definedName>
    <definedName name="DT.DIS.BLAT.CD" localSheetId="176">#REF!</definedName>
    <definedName name="DT.DIS.BLAT.CD" localSheetId="177">#REF!</definedName>
    <definedName name="DT.DIS.BLAT.CD" localSheetId="178">#REF!</definedName>
    <definedName name="DT.DIS.BLAT.CD" localSheetId="109">#REF!</definedName>
    <definedName name="DT.DIS.BLAT.CD" localSheetId="110">#REF!</definedName>
    <definedName name="DT.DIS.BLAT.CD" localSheetId="111">#REF!</definedName>
    <definedName name="DT.DIS.BLAT.CD" localSheetId="102">#REF!</definedName>
    <definedName name="DT.DIS.BLAT.CD" localSheetId="103">#REF!</definedName>
    <definedName name="DT.DIS.BLAT.CD" localSheetId="104">#REF!</definedName>
    <definedName name="DT.DIS.BLAT.CD" localSheetId="107">#REF!</definedName>
    <definedName name="DT.DIS.BLAT.CD" localSheetId="108">#REF!</definedName>
    <definedName name="DT.DIS.BLAT.CD">#REF!</definedName>
    <definedName name="DT.DIS.DIMF.CD" localSheetId="151">#REF!</definedName>
    <definedName name="DT.DIS.DIMF.CD" localSheetId="179">#REF!</definedName>
    <definedName name="DT.DIS.DIMF.CD" localSheetId="180">#REF!</definedName>
    <definedName name="DT.DIS.DIMF.CD" localSheetId="181">#REF!</definedName>
    <definedName name="DT.DIS.DIMF.CD" localSheetId="172">#REF!</definedName>
    <definedName name="DT.DIS.DIMF.CD" localSheetId="173">#REF!</definedName>
    <definedName name="DT.DIS.DIMF.CD" localSheetId="174">#REF!</definedName>
    <definedName name="DT.DIS.DIMF.CD" localSheetId="175">#REF!</definedName>
    <definedName name="DT.DIS.DIMF.CD" localSheetId="176">#REF!</definedName>
    <definedName name="DT.DIS.DIMF.CD" localSheetId="177">#REF!</definedName>
    <definedName name="DT.DIS.DIMF.CD" localSheetId="178">#REF!</definedName>
    <definedName name="DT.DIS.DIMF.CD" localSheetId="109">#REF!</definedName>
    <definedName name="DT.DIS.DIMF.CD" localSheetId="110">#REF!</definedName>
    <definedName name="DT.DIS.DIMF.CD" localSheetId="111">#REF!</definedName>
    <definedName name="DT.DIS.DIMF.CD" localSheetId="102">#REF!</definedName>
    <definedName name="DT.DIS.DIMF.CD" localSheetId="103">#REF!</definedName>
    <definedName name="DT.DIS.DIMF.CD" localSheetId="104">#REF!</definedName>
    <definedName name="DT.DIS.DIMF.CD" localSheetId="107">#REF!</definedName>
    <definedName name="DT.DIS.DIMF.CD" localSheetId="108">#REF!</definedName>
    <definedName name="DT.DIS.DIMF.CD">#REF!</definedName>
    <definedName name="DT.DIS.DLXF.CD" localSheetId="151">#REF!</definedName>
    <definedName name="DT.DIS.DLXF.CD" localSheetId="179">#REF!</definedName>
    <definedName name="DT.DIS.DLXF.CD" localSheetId="180">#REF!</definedName>
    <definedName name="DT.DIS.DLXF.CD" localSheetId="181">#REF!</definedName>
    <definedName name="DT.DIS.DLXF.CD" localSheetId="172">#REF!</definedName>
    <definedName name="DT.DIS.DLXF.CD" localSheetId="173">#REF!</definedName>
    <definedName name="DT.DIS.DLXF.CD" localSheetId="174">#REF!</definedName>
    <definedName name="DT.DIS.DLXF.CD" localSheetId="175">#REF!</definedName>
    <definedName name="DT.DIS.DLXF.CD" localSheetId="176">#REF!</definedName>
    <definedName name="DT.DIS.DLXF.CD" localSheetId="177">#REF!</definedName>
    <definedName name="DT.DIS.DLXF.CD" localSheetId="178">#REF!</definedName>
    <definedName name="DT.DIS.DLXF.CD" localSheetId="109">#REF!</definedName>
    <definedName name="DT.DIS.DLXF.CD" localSheetId="110">#REF!</definedName>
    <definedName name="DT.DIS.DLXF.CD" localSheetId="111">#REF!</definedName>
    <definedName name="DT.DIS.DLXF.CD" localSheetId="102">#REF!</definedName>
    <definedName name="DT.DIS.DLXF.CD" localSheetId="103">#REF!</definedName>
    <definedName name="DT.DIS.DLXF.CD" localSheetId="104">#REF!</definedName>
    <definedName name="DT.DIS.DLXF.CD" localSheetId="107">#REF!</definedName>
    <definedName name="DT.DIS.DLXF.CD" localSheetId="108">#REF!</definedName>
    <definedName name="DT.DIS.DLXF.CD">#REF!</definedName>
    <definedName name="DT.DIS.DPNG.CD" localSheetId="151">#REF!</definedName>
    <definedName name="DT.DIS.DPNG.CD" localSheetId="179">#REF!</definedName>
    <definedName name="DT.DIS.DPNG.CD" localSheetId="180">#REF!</definedName>
    <definedName name="DT.DIS.DPNG.CD" localSheetId="181">#REF!</definedName>
    <definedName name="DT.DIS.DPNG.CD" localSheetId="172">#REF!</definedName>
    <definedName name="DT.DIS.DPNG.CD" localSheetId="173">#REF!</definedName>
    <definedName name="DT.DIS.DPNG.CD" localSheetId="174">#REF!</definedName>
    <definedName name="DT.DIS.DPNG.CD" localSheetId="175">#REF!</definedName>
    <definedName name="DT.DIS.DPNG.CD" localSheetId="176">#REF!</definedName>
    <definedName name="DT.DIS.DPNG.CD" localSheetId="177">#REF!</definedName>
    <definedName name="DT.DIS.DPNG.CD" localSheetId="178">#REF!</definedName>
    <definedName name="DT.DIS.DPNG.CD" localSheetId="109">#REF!</definedName>
    <definedName name="DT.DIS.DPNG.CD" localSheetId="110">#REF!</definedName>
    <definedName name="DT.DIS.DPNG.CD" localSheetId="111">#REF!</definedName>
    <definedName name="DT.DIS.DPNG.CD" localSheetId="102">#REF!</definedName>
    <definedName name="DT.DIS.DPNG.CD" localSheetId="103">#REF!</definedName>
    <definedName name="DT.DIS.DPNG.CD" localSheetId="104">#REF!</definedName>
    <definedName name="DT.DIS.DPNG.CD" localSheetId="107">#REF!</definedName>
    <definedName name="DT.DIS.DPNG.CD" localSheetId="108">#REF!</definedName>
    <definedName name="DT.DIS.DPNG.CD">#REF!</definedName>
    <definedName name="DT.DIS.DRSA.CD" localSheetId="151">#REF!</definedName>
    <definedName name="DT.DIS.DRSA.CD" localSheetId="179">#REF!</definedName>
    <definedName name="DT.DIS.DRSA.CD" localSheetId="180">#REF!</definedName>
    <definedName name="DT.DIS.DRSA.CD" localSheetId="181">#REF!</definedName>
    <definedName name="DT.DIS.DRSA.CD" localSheetId="172">#REF!</definedName>
    <definedName name="DT.DIS.DRSA.CD" localSheetId="173">#REF!</definedName>
    <definedName name="DT.DIS.DRSA.CD" localSheetId="174">#REF!</definedName>
    <definedName name="DT.DIS.DRSA.CD" localSheetId="175">#REF!</definedName>
    <definedName name="DT.DIS.DRSA.CD" localSheetId="176">#REF!</definedName>
    <definedName name="DT.DIS.DRSA.CD" localSheetId="177">#REF!</definedName>
    <definedName name="DT.DIS.DRSA.CD" localSheetId="178">#REF!</definedName>
    <definedName name="DT.DIS.DRSA.CD" localSheetId="109">#REF!</definedName>
    <definedName name="DT.DIS.DRSA.CD" localSheetId="110">#REF!</definedName>
    <definedName name="DT.DIS.DRSA.CD" localSheetId="111">#REF!</definedName>
    <definedName name="DT.DIS.DRSA.CD" localSheetId="102">#REF!</definedName>
    <definedName name="DT.DIS.DRSA.CD" localSheetId="103">#REF!</definedName>
    <definedName name="DT.DIS.DRSA.CD" localSheetId="104">#REF!</definedName>
    <definedName name="DT.DIS.DRSA.CD" localSheetId="107">#REF!</definedName>
    <definedName name="DT.DIS.DRSA.CD" localSheetId="108">#REF!</definedName>
    <definedName name="DT.DIS.DRSA.CD">#REF!</definedName>
    <definedName name="DT.DIS.DRSP.CD" localSheetId="151">#REF!</definedName>
    <definedName name="DT.DIS.DRSP.CD" localSheetId="179">#REF!</definedName>
    <definedName name="DT.DIS.DRSP.CD" localSheetId="180">#REF!</definedName>
    <definedName name="DT.DIS.DRSP.CD" localSheetId="181">#REF!</definedName>
    <definedName name="DT.DIS.DRSP.CD" localSheetId="172">#REF!</definedName>
    <definedName name="DT.DIS.DRSP.CD" localSheetId="173">#REF!</definedName>
    <definedName name="DT.DIS.DRSP.CD" localSheetId="174">#REF!</definedName>
    <definedName name="DT.DIS.DRSP.CD" localSheetId="175">#REF!</definedName>
    <definedName name="DT.DIS.DRSP.CD" localSheetId="176">#REF!</definedName>
    <definedName name="DT.DIS.DRSP.CD" localSheetId="177">#REF!</definedName>
    <definedName name="DT.DIS.DRSP.CD" localSheetId="178">#REF!</definedName>
    <definedName name="DT.DIS.DRSP.CD" localSheetId="109">#REF!</definedName>
    <definedName name="DT.DIS.DRSP.CD" localSheetId="110">#REF!</definedName>
    <definedName name="DT.DIS.DRSP.CD" localSheetId="111">#REF!</definedName>
    <definedName name="DT.DIS.DRSP.CD" localSheetId="102">#REF!</definedName>
    <definedName name="DT.DIS.DRSP.CD" localSheetId="103">#REF!</definedName>
    <definedName name="DT.DIS.DRSP.CD" localSheetId="104">#REF!</definedName>
    <definedName name="DT.DIS.DRSP.CD" localSheetId="107">#REF!</definedName>
    <definedName name="DT.DIS.DRSP.CD" localSheetId="108">#REF!</definedName>
    <definedName name="DT.DIS.DRSP.CD">#REF!</definedName>
    <definedName name="DT.DIS.DSTC.CD" localSheetId="151">#REF!</definedName>
    <definedName name="DT.DIS.DSTC.CD" localSheetId="179">#REF!</definedName>
    <definedName name="DT.DIS.DSTC.CD" localSheetId="180">#REF!</definedName>
    <definedName name="DT.DIS.DSTC.CD" localSheetId="181">#REF!</definedName>
    <definedName name="DT.DIS.DSTC.CD" localSheetId="172">#REF!</definedName>
    <definedName name="DT.DIS.DSTC.CD" localSheetId="173">#REF!</definedName>
    <definedName name="DT.DIS.DSTC.CD" localSheetId="174">#REF!</definedName>
    <definedName name="DT.DIS.DSTC.CD" localSheetId="175">#REF!</definedName>
    <definedName name="DT.DIS.DSTC.CD" localSheetId="176">#REF!</definedName>
    <definedName name="DT.DIS.DSTC.CD" localSheetId="177">#REF!</definedName>
    <definedName name="DT.DIS.DSTC.CD" localSheetId="178">#REF!</definedName>
    <definedName name="DT.DIS.DSTC.CD" localSheetId="109">#REF!</definedName>
    <definedName name="DT.DIS.DSTC.CD" localSheetId="110">#REF!</definedName>
    <definedName name="DT.DIS.DSTC.CD" localSheetId="111">#REF!</definedName>
    <definedName name="DT.DIS.DSTC.CD" localSheetId="102">#REF!</definedName>
    <definedName name="DT.DIS.DSTC.CD" localSheetId="103">#REF!</definedName>
    <definedName name="DT.DIS.DSTC.CD" localSheetId="104">#REF!</definedName>
    <definedName name="DT.DIS.DSTC.CD" localSheetId="107">#REF!</definedName>
    <definedName name="DT.DIS.DSTC.CD" localSheetId="108">#REF!</definedName>
    <definedName name="DT.DIS.DSTC.CD">#REF!</definedName>
    <definedName name="DT.DIS.MIBR.CD" localSheetId="151">#REF!</definedName>
    <definedName name="DT.DIS.MIBR.CD" localSheetId="179">#REF!</definedName>
    <definedName name="DT.DIS.MIBR.CD" localSheetId="180">#REF!</definedName>
    <definedName name="DT.DIS.MIBR.CD" localSheetId="181">#REF!</definedName>
    <definedName name="DT.DIS.MIBR.CD" localSheetId="172">#REF!</definedName>
    <definedName name="DT.DIS.MIBR.CD" localSheetId="173">#REF!</definedName>
    <definedName name="DT.DIS.MIBR.CD" localSheetId="174">#REF!</definedName>
    <definedName name="DT.DIS.MIBR.CD" localSheetId="175">#REF!</definedName>
    <definedName name="DT.DIS.MIBR.CD" localSheetId="176">#REF!</definedName>
    <definedName name="DT.DIS.MIBR.CD" localSheetId="177">#REF!</definedName>
    <definedName name="DT.DIS.MIBR.CD" localSheetId="178">#REF!</definedName>
    <definedName name="DT.DIS.MIBR.CD" localSheetId="109">#REF!</definedName>
    <definedName name="DT.DIS.MIBR.CD" localSheetId="110">#REF!</definedName>
    <definedName name="DT.DIS.MIBR.CD" localSheetId="111">#REF!</definedName>
    <definedName name="DT.DIS.MIBR.CD" localSheetId="102">#REF!</definedName>
    <definedName name="DT.DIS.MIBR.CD" localSheetId="103">#REF!</definedName>
    <definedName name="DT.DIS.MIBR.CD" localSheetId="104">#REF!</definedName>
    <definedName name="DT.DIS.MIBR.CD" localSheetId="107">#REF!</definedName>
    <definedName name="DT.DIS.MIBR.CD" localSheetId="108">#REF!</definedName>
    <definedName name="DT.DIS.MIBR.CD">#REF!</definedName>
    <definedName name="DT.DIS.MIDA.CD" localSheetId="151">#REF!</definedName>
    <definedName name="DT.DIS.MIDA.CD" localSheetId="179">#REF!</definedName>
    <definedName name="DT.DIS.MIDA.CD" localSheetId="180">#REF!</definedName>
    <definedName name="DT.DIS.MIDA.CD" localSheetId="181">#REF!</definedName>
    <definedName name="DT.DIS.MIDA.CD" localSheetId="172">#REF!</definedName>
    <definedName name="DT.DIS.MIDA.CD" localSheetId="173">#REF!</definedName>
    <definedName name="DT.DIS.MIDA.CD" localSheetId="174">#REF!</definedName>
    <definedName name="DT.DIS.MIDA.CD" localSheetId="175">#REF!</definedName>
    <definedName name="DT.DIS.MIDA.CD" localSheetId="176">#REF!</definedName>
    <definedName name="DT.DIS.MIDA.CD" localSheetId="177">#REF!</definedName>
    <definedName name="DT.DIS.MIDA.CD" localSheetId="178">#REF!</definedName>
    <definedName name="DT.DIS.MIDA.CD" localSheetId="109">#REF!</definedName>
    <definedName name="DT.DIS.MIDA.CD" localSheetId="110">#REF!</definedName>
    <definedName name="DT.DIS.MIDA.CD" localSheetId="111">#REF!</definedName>
    <definedName name="DT.DIS.MIDA.CD" localSheetId="102">#REF!</definedName>
    <definedName name="DT.DIS.MIDA.CD" localSheetId="103">#REF!</definedName>
    <definedName name="DT.DIS.MIDA.CD" localSheetId="104">#REF!</definedName>
    <definedName name="DT.DIS.MIDA.CD" localSheetId="107">#REF!</definedName>
    <definedName name="DT.DIS.MIDA.CD" localSheetId="108">#REF!</definedName>
    <definedName name="DT.DIS.MIDA.CD">#REF!</definedName>
    <definedName name="DT.DIS.MLAT.CD" localSheetId="151">#REF!</definedName>
    <definedName name="DT.DIS.MLAT.CD" localSheetId="179">#REF!</definedName>
    <definedName name="DT.DIS.MLAT.CD" localSheetId="180">#REF!</definedName>
    <definedName name="DT.DIS.MLAT.CD" localSheetId="181">#REF!</definedName>
    <definedName name="DT.DIS.MLAT.CD" localSheetId="172">#REF!</definedName>
    <definedName name="DT.DIS.MLAT.CD" localSheetId="173">#REF!</definedName>
    <definedName name="DT.DIS.MLAT.CD" localSheetId="174">#REF!</definedName>
    <definedName name="DT.DIS.MLAT.CD" localSheetId="175">#REF!</definedName>
    <definedName name="DT.DIS.MLAT.CD" localSheetId="176">#REF!</definedName>
    <definedName name="DT.DIS.MLAT.CD" localSheetId="177">#REF!</definedName>
    <definedName name="DT.DIS.MLAT.CD" localSheetId="178">#REF!</definedName>
    <definedName name="DT.DIS.MLAT.CD" localSheetId="109">#REF!</definedName>
    <definedName name="DT.DIS.MLAT.CD" localSheetId="110">#REF!</definedName>
    <definedName name="DT.DIS.MLAT.CD" localSheetId="111">#REF!</definedName>
    <definedName name="DT.DIS.MLAT.CD" localSheetId="102">#REF!</definedName>
    <definedName name="DT.DIS.MLAT.CD" localSheetId="103">#REF!</definedName>
    <definedName name="DT.DIS.MLAT.CD" localSheetId="104">#REF!</definedName>
    <definedName name="DT.DIS.MLAT.CD" localSheetId="107">#REF!</definedName>
    <definedName name="DT.DIS.MLAT.CD" localSheetId="108">#REF!</definedName>
    <definedName name="DT.DIS.MLAT.CD">#REF!</definedName>
    <definedName name="DT.DIS.PBND.CD" localSheetId="151">#REF!</definedName>
    <definedName name="DT.DIS.PBND.CD" localSheetId="179">#REF!</definedName>
    <definedName name="DT.DIS.PBND.CD" localSheetId="180">#REF!</definedName>
    <definedName name="DT.DIS.PBND.CD" localSheetId="181">#REF!</definedName>
    <definedName name="DT.DIS.PBND.CD" localSheetId="172">#REF!</definedName>
    <definedName name="DT.DIS.PBND.CD" localSheetId="173">#REF!</definedName>
    <definedName name="DT.DIS.PBND.CD" localSheetId="174">#REF!</definedName>
    <definedName name="DT.DIS.PBND.CD" localSheetId="175">#REF!</definedName>
    <definedName name="DT.DIS.PBND.CD" localSheetId="176">#REF!</definedName>
    <definedName name="DT.DIS.PBND.CD" localSheetId="177">#REF!</definedName>
    <definedName name="DT.DIS.PBND.CD" localSheetId="178">#REF!</definedName>
    <definedName name="DT.DIS.PBND.CD" localSheetId="109">#REF!</definedName>
    <definedName name="DT.DIS.PBND.CD" localSheetId="110">#REF!</definedName>
    <definedName name="DT.DIS.PBND.CD" localSheetId="111">#REF!</definedName>
    <definedName name="DT.DIS.PBND.CD" localSheetId="102">#REF!</definedName>
    <definedName name="DT.DIS.PBND.CD" localSheetId="103">#REF!</definedName>
    <definedName name="DT.DIS.PBND.CD" localSheetId="104">#REF!</definedName>
    <definedName name="DT.DIS.PBND.CD" localSheetId="107">#REF!</definedName>
    <definedName name="DT.DIS.PBND.CD" localSheetId="108">#REF!</definedName>
    <definedName name="DT.DIS.PBND.CD">#REF!</definedName>
    <definedName name="DT.DIS.PRVT.CD" localSheetId="151">#REF!</definedName>
    <definedName name="DT.DIS.PRVT.CD" localSheetId="179">#REF!</definedName>
    <definedName name="DT.DIS.PRVT.CD" localSheetId="180">#REF!</definedName>
    <definedName name="DT.DIS.PRVT.CD" localSheetId="181">#REF!</definedName>
    <definedName name="DT.DIS.PRVT.CD" localSheetId="172">#REF!</definedName>
    <definedName name="DT.DIS.PRVT.CD" localSheetId="173">#REF!</definedName>
    <definedName name="DT.DIS.PRVT.CD" localSheetId="174">#REF!</definedName>
    <definedName name="DT.DIS.PRVT.CD" localSheetId="175">#REF!</definedName>
    <definedName name="DT.DIS.PRVT.CD" localSheetId="176">#REF!</definedName>
    <definedName name="DT.DIS.PRVT.CD" localSheetId="177">#REF!</definedName>
    <definedName name="DT.DIS.PRVT.CD" localSheetId="178">#REF!</definedName>
    <definedName name="DT.DIS.PRVT.CD" localSheetId="109">#REF!</definedName>
    <definedName name="DT.DIS.PRVT.CD" localSheetId="110">#REF!</definedName>
    <definedName name="DT.DIS.PRVT.CD" localSheetId="111">#REF!</definedName>
    <definedName name="DT.DIS.PRVT.CD" localSheetId="102">#REF!</definedName>
    <definedName name="DT.DIS.PRVT.CD" localSheetId="103">#REF!</definedName>
    <definedName name="DT.DIS.PRVT.CD" localSheetId="104">#REF!</definedName>
    <definedName name="DT.DIS.PRVT.CD" localSheetId="107">#REF!</definedName>
    <definedName name="DT.DIS.PRVT.CD" localSheetId="108">#REF!</definedName>
    <definedName name="DT.DIS.PRVT.CD">#REF!</definedName>
    <definedName name="DT.DNA.DLXF.CD" localSheetId="151">#REF!</definedName>
    <definedName name="DT.DNA.DLXF.CD" localSheetId="179">#REF!</definedName>
    <definedName name="DT.DNA.DLXF.CD" localSheetId="180">#REF!</definedName>
    <definedName name="DT.DNA.DLXF.CD" localSheetId="181">#REF!</definedName>
    <definedName name="DT.DNA.DLXF.CD" localSheetId="172">#REF!</definedName>
    <definedName name="DT.DNA.DLXF.CD" localSheetId="173">#REF!</definedName>
    <definedName name="DT.DNA.DLXF.CD" localSheetId="174">#REF!</definedName>
    <definedName name="DT.DNA.DLXF.CD" localSheetId="175">#REF!</definedName>
    <definedName name="DT.DNA.DLXF.CD" localSheetId="176">#REF!</definedName>
    <definedName name="DT.DNA.DLXF.CD" localSheetId="177">#REF!</definedName>
    <definedName name="DT.DNA.DLXF.CD" localSheetId="178">#REF!</definedName>
    <definedName name="DT.DNA.DLXF.CD" localSheetId="109">#REF!</definedName>
    <definedName name="DT.DNA.DLXF.CD" localSheetId="110">#REF!</definedName>
    <definedName name="DT.DNA.DLXF.CD" localSheetId="111">#REF!</definedName>
    <definedName name="DT.DNA.DLXF.CD" localSheetId="102">#REF!</definedName>
    <definedName name="DT.DNA.DLXF.CD" localSheetId="103">#REF!</definedName>
    <definedName name="DT.DNA.DLXF.CD" localSheetId="104">#REF!</definedName>
    <definedName name="DT.DNA.DLXF.CD" localSheetId="107">#REF!</definedName>
    <definedName name="DT.DNA.DLXF.CD" localSheetId="108">#REF!</definedName>
    <definedName name="DT.DNA.DLXF.CD">#REF!</definedName>
    <definedName name="DT.DNI.DSTC.CD" localSheetId="151">#REF!</definedName>
    <definedName name="DT.DNI.DSTC.CD" localSheetId="179">#REF!</definedName>
    <definedName name="DT.DNI.DSTC.CD" localSheetId="180">#REF!</definedName>
    <definedName name="DT.DNI.DSTC.CD" localSheetId="181">#REF!</definedName>
    <definedName name="DT.DNI.DSTC.CD" localSheetId="172">#REF!</definedName>
    <definedName name="DT.DNI.DSTC.CD" localSheetId="173">#REF!</definedName>
    <definedName name="DT.DNI.DSTC.CD" localSheetId="174">#REF!</definedName>
    <definedName name="DT.DNI.DSTC.CD" localSheetId="175">#REF!</definedName>
    <definedName name="DT.DNI.DSTC.CD" localSheetId="176">#REF!</definedName>
    <definedName name="DT.DNI.DSTC.CD" localSheetId="177">#REF!</definedName>
    <definedName name="DT.DNI.DSTC.CD" localSheetId="178">#REF!</definedName>
    <definedName name="DT.DNI.DSTC.CD" localSheetId="109">#REF!</definedName>
    <definedName name="DT.DNI.DSTC.CD" localSheetId="110">#REF!</definedName>
    <definedName name="DT.DNI.DSTC.CD" localSheetId="111">#REF!</definedName>
    <definedName name="DT.DNI.DSTC.CD" localSheetId="102">#REF!</definedName>
    <definedName name="DT.DNI.DSTC.CD" localSheetId="103">#REF!</definedName>
    <definedName name="DT.DNI.DSTC.CD" localSheetId="104">#REF!</definedName>
    <definedName name="DT.DNI.DSTC.CD" localSheetId="107">#REF!</definedName>
    <definedName name="DT.DNI.DSTC.CD" localSheetId="108">#REF!</definedName>
    <definedName name="DT.DNI.DSTC.CD">#REF!</definedName>
    <definedName name="DT.DOD.ALLC.CD" localSheetId="151">#REF!</definedName>
    <definedName name="DT.DOD.ALLC.CD" localSheetId="179">#REF!</definedName>
    <definedName name="DT.DOD.ALLC.CD" localSheetId="180">#REF!</definedName>
    <definedName name="DT.DOD.ALLC.CD" localSheetId="181">#REF!</definedName>
    <definedName name="DT.DOD.ALLC.CD" localSheetId="172">#REF!</definedName>
    <definedName name="DT.DOD.ALLC.CD" localSheetId="173">#REF!</definedName>
    <definedName name="DT.DOD.ALLC.CD" localSheetId="174">#REF!</definedName>
    <definedName name="DT.DOD.ALLC.CD" localSheetId="175">#REF!</definedName>
    <definedName name="DT.DOD.ALLC.CD" localSheetId="176">#REF!</definedName>
    <definedName name="DT.DOD.ALLC.CD" localSheetId="177">#REF!</definedName>
    <definedName name="DT.DOD.ALLC.CD" localSheetId="178">#REF!</definedName>
    <definedName name="DT.DOD.ALLC.CD" localSheetId="109">#REF!</definedName>
    <definedName name="DT.DOD.ALLC.CD" localSheetId="110">#REF!</definedName>
    <definedName name="DT.DOD.ALLC.CD" localSheetId="111">#REF!</definedName>
    <definedName name="DT.DOD.ALLC.CD" localSheetId="102">#REF!</definedName>
    <definedName name="DT.DOD.ALLC.CD" localSheetId="103">#REF!</definedName>
    <definedName name="DT.DOD.ALLC.CD" localSheetId="104">#REF!</definedName>
    <definedName name="DT.DOD.ALLC.CD" localSheetId="107">#REF!</definedName>
    <definedName name="DT.DOD.ALLC.CD" localSheetId="108">#REF!</definedName>
    <definedName name="DT.DOD.ALLC.CD">#REF!</definedName>
    <definedName name="DT.DOD.BLAT.CD" localSheetId="151">#REF!</definedName>
    <definedName name="DT.DOD.BLAT.CD" localSheetId="179">#REF!</definedName>
    <definedName name="DT.DOD.BLAT.CD" localSheetId="180">#REF!</definedName>
    <definedName name="DT.DOD.BLAT.CD" localSheetId="181">#REF!</definedName>
    <definedName name="DT.DOD.BLAT.CD" localSheetId="172">#REF!</definedName>
    <definedName name="DT.DOD.BLAT.CD" localSheetId="173">#REF!</definedName>
    <definedName name="DT.DOD.BLAT.CD" localSheetId="174">#REF!</definedName>
    <definedName name="DT.DOD.BLAT.CD" localSheetId="175">#REF!</definedName>
    <definedName name="DT.DOD.BLAT.CD" localSheetId="176">#REF!</definedName>
    <definedName name="DT.DOD.BLAT.CD" localSheetId="177">#REF!</definedName>
    <definedName name="DT.DOD.BLAT.CD" localSheetId="178">#REF!</definedName>
    <definedName name="DT.DOD.BLAT.CD" localSheetId="109">#REF!</definedName>
    <definedName name="DT.DOD.BLAT.CD" localSheetId="110">#REF!</definedName>
    <definedName name="DT.DOD.BLAT.CD" localSheetId="111">#REF!</definedName>
    <definedName name="DT.DOD.BLAT.CD" localSheetId="102">#REF!</definedName>
    <definedName name="DT.DOD.BLAT.CD" localSheetId="103">#REF!</definedName>
    <definedName name="DT.DOD.BLAT.CD" localSheetId="104">#REF!</definedName>
    <definedName name="DT.DOD.BLAT.CD" localSheetId="107">#REF!</definedName>
    <definedName name="DT.DOD.BLAT.CD" localSheetId="108">#REF!</definedName>
    <definedName name="DT.DOD.BLAT.CD">#REF!</definedName>
    <definedName name="DT.DOD.DECT.CD" localSheetId="151">#REF!</definedName>
    <definedName name="DT.DOD.DECT.CD" localSheetId="179">#REF!</definedName>
    <definedName name="DT.DOD.DECT.CD" localSheetId="180">#REF!</definedName>
    <definedName name="DT.DOD.DECT.CD" localSheetId="181">#REF!</definedName>
    <definedName name="DT.DOD.DECT.CD" localSheetId="172">#REF!</definedName>
    <definedName name="DT.DOD.DECT.CD" localSheetId="173">#REF!</definedName>
    <definedName name="DT.DOD.DECT.CD" localSheetId="174">#REF!</definedName>
    <definedName name="DT.DOD.DECT.CD" localSheetId="175">#REF!</definedName>
    <definedName name="DT.DOD.DECT.CD" localSheetId="176">#REF!</definedName>
    <definedName name="DT.DOD.DECT.CD" localSheetId="177">#REF!</definedName>
    <definedName name="DT.DOD.DECT.CD" localSheetId="178">#REF!</definedName>
    <definedName name="DT.DOD.DECT.CD" localSheetId="109">#REF!</definedName>
    <definedName name="DT.DOD.DECT.CD" localSheetId="110">#REF!</definedName>
    <definedName name="DT.DOD.DECT.CD" localSheetId="111">#REF!</definedName>
    <definedName name="DT.DOD.DECT.CD" localSheetId="102">#REF!</definedName>
    <definedName name="DT.DOD.DECT.CD" localSheetId="103">#REF!</definedName>
    <definedName name="DT.DOD.DECT.CD" localSheetId="104">#REF!</definedName>
    <definedName name="DT.DOD.DECT.CD" localSheetId="107">#REF!</definedName>
    <definedName name="DT.DOD.DECT.CD" localSheetId="108">#REF!</definedName>
    <definedName name="DT.DOD.DECT.CD">#REF!</definedName>
    <definedName name="DT.DOD.DIMF.CD" localSheetId="151">#REF!</definedName>
    <definedName name="DT.DOD.DIMF.CD" localSheetId="179">#REF!</definedName>
    <definedName name="DT.DOD.DIMF.CD" localSheetId="180">#REF!</definedName>
    <definedName name="DT.DOD.DIMF.CD" localSheetId="181">#REF!</definedName>
    <definedName name="DT.DOD.DIMF.CD" localSheetId="172">#REF!</definedName>
    <definedName name="DT.DOD.DIMF.CD" localSheetId="173">#REF!</definedName>
    <definedName name="DT.DOD.DIMF.CD" localSheetId="174">#REF!</definedName>
    <definedName name="DT.DOD.DIMF.CD" localSheetId="175">#REF!</definedName>
    <definedName name="DT.DOD.DIMF.CD" localSheetId="176">#REF!</definedName>
    <definedName name="DT.DOD.DIMF.CD" localSheetId="177">#REF!</definedName>
    <definedName name="DT.DOD.DIMF.CD" localSheetId="178">#REF!</definedName>
    <definedName name="DT.DOD.DIMF.CD" localSheetId="109">#REF!</definedName>
    <definedName name="DT.DOD.DIMF.CD" localSheetId="110">#REF!</definedName>
    <definedName name="DT.DOD.DIMF.CD" localSheetId="111">#REF!</definedName>
    <definedName name="DT.DOD.DIMF.CD" localSheetId="102">#REF!</definedName>
    <definedName name="DT.DOD.DIMF.CD" localSheetId="103">#REF!</definedName>
    <definedName name="DT.DOD.DIMF.CD" localSheetId="104">#REF!</definedName>
    <definedName name="DT.DOD.DIMF.CD" localSheetId="107">#REF!</definedName>
    <definedName name="DT.DOD.DIMF.CD" localSheetId="108">#REF!</definedName>
    <definedName name="DT.DOD.DIMF.CD">#REF!</definedName>
    <definedName name="DT.DOD.DLXF.CD" localSheetId="151">#REF!</definedName>
    <definedName name="DT.DOD.DLXF.CD" localSheetId="179">#REF!</definedName>
    <definedName name="DT.DOD.DLXF.CD" localSheetId="180">#REF!</definedName>
    <definedName name="DT.DOD.DLXF.CD" localSheetId="181">#REF!</definedName>
    <definedName name="DT.DOD.DLXF.CD" localSheetId="172">#REF!</definedName>
    <definedName name="DT.DOD.DLXF.CD" localSheetId="173">#REF!</definedName>
    <definedName name="DT.DOD.DLXF.CD" localSheetId="174">#REF!</definedName>
    <definedName name="DT.DOD.DLXF.CD" localSheetId="175">#REF!</definedName>
    <definedName name="DT.DOD.DLXF.CD" localSheetId="176">#REF!</definedName>
    <definedName name="DT.DOD.DLXF.CD" localSheetId="177">#REF!</definedName>
    <definedName name="DT.DOD.DLXF.CD" localSheetId="178">#REF!</definedName>
    <definedName name="DT.DOD.DLXF.CD" localSheetId="109">#REF!</definedName>
    <definedName name="DT.DOD.DLXF.CD" localSheetId="110">#REF!</definedName>
    <definedName name="DT.DOD.DLXF.CD" localSheetId="111">#REF!</definedName>
    <definedName name="DT.DOD.DLXF.CD" localSheetId="102">#REF!</definedName>
    <definedName name="DT.DOD.DLXF.CD" localSheetId="103">#REF!</definedName>
    <definedName name="DT.DOD.DLXF.CD" localSheetId="104">#REF!</definedName>
    <definedName name="DT.DOD.DLXF.CD" localSheetId="107">#REF!</definedName>
    <definedName name="DT.DOD.DLXF.CD" localSheetId="108">#REF!</definedName>
    <definedName name="DT.DOD.DLXF.CD">#REF!</definedName>
    <definedName name="DT.DOD.DPNG.CD" localSheetId="151">#REF!</definedName>
    <definedName name="DT.DOD.DPNG.CD" localSheetId="179">#REF!</definedName>
    <definedName name="DT.DOD.DPNG.CD" localSheetId="180">#REF!</definedName>
    <definedName name="DT.DOD.DPNG.CD" localSheetId="181">#REF!</definedName>
    <definedName name="DT.DOD.DPNG.CD" localSheetId="172">#REF!</definedName>
    <definedName name="DT.DOD.DPNG.CD" localSheetId="173">#REF!</definedName>
    <definedName name="DT.DOD.DPNG.CD" localSheetId="174">#REF!</definedName>
    <definedName name="DT.DOD.DPNG.CD" localSheetId="175">#REF!</definedName>
    <definedName name="DT.DOD.DPNG.CD" localSheetId="176">#REF!</definedName>
    <definedName name="DT.DOD.DPNG.CD" localSheetId="177">#REF!</definedName>
    <definedName name="DT.DOD.DPNG.CD" localSheetId="178">#REF!</definedName>
    <definedName name="DT.DOD.DPNG.CD" localSheetId="109">#REF!</definedName>
    <definedName name="DT.DOD.DPNG.CD" localSheetId="110">#REF!</definedName>
    <definedName name="DT.DOD.DPNG.CD" localSheetId="111">#REF!</definedName>
    <definedName name="DT.DOD.DPNG.CD" localSheetId="102">#REF!</definedName>
    <definedName name="DT.DOD.DPNG.CD" localSheetId="103">#REF!</definedName>
    <definedName name="DT.DOD.DPNG.CD" localSheetId="104">#REF!</definedName>
    <definedName name="DT.DOD.DPNG.CD" localSheetId="107">#REF!</definedName>
    <definedName name="DT.DOD.DPNG.CD" localSheetId="108">#REF!</definedName>
    <definedName name="DT.DOD.DPNG.CD">#REF!</definedName>
    <definedName name="DT.DOD.DPPG.CD" localSheetId="151">#REF!</definedName>
    <definedName name="DT.DOD.DPPG.CD" localSheetId="179">#REF!</definedName>
    <definedName name="DT.DOD.DPPG.CD" localSheetId="180">#REF!</definedName>
    <definedName name="DT.DOD.DPPG.CD" localSheetId="181">#REF!</definedName>
    <definedName name="DT.DOD.DPPG.CD" localSheetId="172">#REF!</definedName>
    <definedName name="DT.DOD.DPPG.CD" localSheetId="173">#REF!</definedName>
    <definedName name="DT.DOD.DPPG.CD" localSheetId="174">#REF!</definedName>
    <definedName name="DT.DOD.DPPG.CD" localSheetId="175">#REF!</definedName>
    <definedName name="DT.DOD.DPPG.CD" localSheetId="176">#REF!</definedName>
    <definedName name="DT.DOD.DPPG.CD" localSheetId="177">#REF!</definedName>
    <definedName name="DT.DOD.DPPG.CD" localSheetId="178">#REF!</definedName>
    <definedName name="DT.DOD.DPPG.CD" localSheetId="109">#REF!</definedName>
    <definedName name="DT.DOD.DPPG.CD" localSheetId="110">#REF!</definedName>
    <definedName name="DT.DOD.DPPG.CD" localSheetId="111">#REF!</definedName>
    <definedName name="DT.DOD.DPPG.CD" localSheetId="102">#REF!</definedName>
    <definedName name="DT.DOD.DPPG.CD" localSheetId="103">#REF!</definedName>
    <definedName name="DT.DOD.DPPG.CD" localSheetId="104">#REF!</definedName>
    <definedName name="DT.DOD.DPPG.CD" localSheetId="107">#REF!</definedName>
    <definedName name="DT.DOD.DPPG.CD" localSheetId="108">#REF!</definedName>
    <definedName name="DT.DOD.DPPG.CD">#REF!</definedName>
    <definedName name="DT.DOD.DRSA.CD" localSheetId="151">#REF!</definedName>
    <definedName name="DT.DOD.DRSA.CD" localSheetId="179">#REF!</definedName>
    <definedName name="DT.DOD.DRSA.CD" localSheetId="180">#REF!</definedName>
    <definedName name="DT.DOD.DRSA.CD" localSheetId="181">#REF!</definedName>
    <definedName name="DT.DOD.DRSA.CD" localSheetId="172">#REF!</definedName>
    <definedName name="DT.DOD.DRSA.CD" localSheetId="173">#REF!</definedName>
    <definedName name="DT.DOD.DRSA.CD" localSheetId="174">#REF!</definedName>
    <definedName name="DT.DOD.DRSA.CD" localSheetId="175">#REF!</definedName>
    <definedName name="DT.DOD.DRSA.CD" localSheetId="176">#REF!</definedName>
    <definedName name="DT.DOD.DRSA.CD" localSheetId="177">#REF!</definedName>
    <definedName name="DT.DOD.DRSA.CD" localSheetId="178">#REF!</definedName>
    <definedName name="DT.DOD.DRSA.CD" localSheetId="109">#REF!</definedName>
    <definedName name="DT.DOD.DRSA.CD" localSheetId="110">#REF!</definedName>
    <definedName name="DT.DOD.DRSA.CD" localSheetId="111">#REF!</definedName>
    <definedName name="DT.DOD.DRSA.CD" localSheetId="102">#REF!</definedName>
    <definedName name="DT.DOD.DRSA.CD" localSheetId="103">#REF!</definedName>
    <definedName name="DT.DOD.DRSA.CD" localSheetId="104">#REF!</definedName>
    <definedName name="DT.DOD.DRSA.CD" localSheetId="107">#REF!</definedName>
    <definedName name="DT.DOD.DRSA.CD" localSheetId="108">#REF!</definedName>
    <definedName name="DT.DOD.DRSA.CD">#REF!</definedName>
    <definedName name="DT.DOD.DRSP.CD" localSheetId="151">#REF!</definedName>
    <definedName name="DT.DOD.DRSP.CD" localSheetId="179">#REF!</definedName>
    <definedName name="DT.DOD.DRSP.CD" localSheetId="180">#REF!</definedName>
    <definedName name="DT.DOD.DRSP.CD" localSheetId="181">#REF!</definedName>
    <definedName name="DT.DOD.DRSP.CD" localSheetId="172">#REF!</definedName>
    <definedName name="DT.DOD.DRSP.CD" localSheetId="173">#REF!</definedName>
    <definedName name="DT.DOD.DRSP.CD" localSheetId="174">#REF!</definedName>
    <definedName name="DT.DOD.DRSP.CD" localSheetId="175">#REF!</definedName>
    <definedName name="DT.DOD.DRSP.CD" localSheetId="176">#REF!</definedName>
    <definedName name="DT.DOD.DRSP.CD" localSheetId="177">#REF!</definedName>
    <definedName name="DT.DOD.DRSP.CD" localSheetId="178">#REF!</definedName>
    <definedName name="DT.DOD.DRSP.CD" localSheetId="109">#REF!</definedName>
    <definedName name="DT.DOD.DRSP.CD" localSheetId="110">#REF!</definedName>
    <definedName name="DT.DOD.DRSP.CD" localSheetId="111">#REF!</definedName>
    <definedName name="DT.DOD.DRSP.CD" localSheetId="102">#REF!</definedName>
    <definedName name="DT.DOD.DRSP.CD" localSheetId="103">#REF!</definedName>
    <definedName name="DT.DOD.DRSP.CD" localSheetId="104">#REF!</definedName>
    <definedName name="DT.DOD.DRSP.CD" localSheetId="107">#REF!</definedName>
    <definedName name="DT.DOD.DRSP.CD" localSheetId="108">#REF!</definedName>
    <definedName name="DT.DOD.DRSP.CD">#REF!</definedName>
    <definedName name="DT.DOD.DSTC.CD" localSheetId="151">#REF!</definedName>
    <definedName name="DT.DOD.DSTC.CD" localSheetId="179">#REF!</definedName>
    <definedName name="DT.DOD.DSTC.CD" localSheetId="180">#REF!</definedName>
    <definedName name="DT.DOD.DSTC.CD" localSheetId="181">#REF!</definedName>
    <definedName name="DT.DOD.DSTC.CD" localSheetId="172">#REF!</definedName>
    <definedName name="DT.DOD.DSTC.CD" localSheetId="173">#REF!</definedName>
    <definedName name="DT.DOD.DSTC.CD" localSheetId="174">#REF!</definedName>
    <definedName name="DT.DOD.DSTC.CD" localSheetId="175">#REF!</definedName>
    <definedName name="DT.DOD.DSTC.CD" localSheetId="176">#REF!</definedName>
    <definedName name="DT.DOD.DSTC.CD" localSheetId="177">#REF!</definedName>
    <definedName name="DT.DOD.DSTC.CD" localSheetId="178">#REF!</definedName>
    <definedName name="DT.DOD.DSTC.CD" localSheetId="109">#REF!</definedName>
    <definedName name="DT.DOD.DSTC.CD" localSheetId="110">#REF!</definedName>
    <definedName name="DT.DOD.DSTC.CD" localSheetId="111">#REF!</definedName>
    <definedName name="DT.DOD.DSTC.CD" localSheetId="102">#REF!</definedName>
    <definedName name="DT.DOD.DSTC.CD" localSheetId="103">#REF!</definedName>
    <definedName name="DT.DOD.DSTC.CD" localSheetId="104">#REF!</definedName>
    <definedName name="DT.DOD.DSTC.CD" localSheetId="107">#REF!</definedName>
    <definedName name="DT.DOD.DSTC.CD" localSheetId="108">#REF!</definedName>
    <definedName name="DT.DOD.DSTC.CD">#REF!</definedName>
    <definedName name="DT.DOD.MIBR.CD" localSheetId="151">#REF!</definedName>
    <definedName name="DT.DOD.MIBR.CD" localSheetId="179">#REF!</definedName>
    <definedName name="DT.DOD.MIBR.CD" localSheetId="180">#REF!</definedName>
    <definedName name="DT.DOD.MIBR.CD" localSheetId="181">#REF!</definedName>
    <definedName name="DT.DOD.MIBR.CD" localSheetId="172">#REF!</definedName>
    <definedName name="DT.DOD.MIBR.CD" localSheetId="173">#REF!</definedName>
    <definedName name="DT.DOD.MIBR.CD" localSheetId="174">#REF!</definedName>
    <definedName name="DT.DOD.MIBR.CD" localSheetId="175">#REF!</definedName>
    <definedName name="DT.DOD.MIBR.CD" localSheetId="176">#REF!</definedName>
    <definedName name="DT.DOD.MIBR.CD" localSheetId="177">#REF!</definedName>
    <definedName name="DT.DOD.MIBR.CD" localSheetId="178">#REF!</definedName>
    <definedName name="DT.DOD.MIBR.CD" localSheetId="109">#REF!</definedName>
    <definedName name="DT.DOD.MIBR.CD" localSheetId="110">#REF!</definedName>
    <definedName name="DT.DOD.MIBR.CD" localSheetId="111">#REF!</definedName>
    <definedName name="DT.DOD.MIBR.CD" localSheetId="102">#REF!</definedName>
    <definedName name="DT.DOD.MIBR.CD" localSheetId="103">#REF!</definedName>
    <definedName name="DT.DOD.MIBR.CD" localSheetId="104">#REF!</definedName>
    <definedName name="DT.DOD.MIBR.CD" localSheetId="107">#REF!</definedName>
    <definedName name="DT.DOD.MIBR.CD" localSheetId="108">#REF!</definedName>
    <definedName name="DT.DOD.MIBR.CD">#REF!</definedName>
    <definedName name="DT.DOD.MIDA.CD" localSheetId="151">#REF!</definedName>
    <definedName name="DT.DOD.MIDA.CD" localSheetId="179">#REF!</definedName>
    <definedName name="DT.DOD.MIDA.CD" localSheetId="180">#REF!</definedName>
    <definedName name="DT.DOD.MIDA.CD" localSheetId="181">#REF!</definedName>
    <definedName name="DT.DOD.MIDA.CD" localSheetId="172">#REF!</definedName>
    <definedName name="DT.DOD.MIDA.CD" localSheetId="173">#REF!</definedName>
    <definedName name="DT.DOD.MIDA.CD" localSheetId="174">#REF!</definedName>
    <definedName name="DT.DOD.MIDA.CD" localSheetId="175">#REF!</definedName>
    <definedName name="DT.DOD.MIDA.CD" localSheetId="176">#REF!</definedName>
    <definedName name="DT.DOD.MIDA.CD" localSheetId="177">#REF!</definedName>
    <definedName name="DT.DOD.MIDA.CD" localSheetId="178">#REF!</definedName>
    <definedName name="DT.DOD.MIDA.CD" localSheetId="109">#REF!</definedName>
    <definedName name="DT.DOD.MIDA.CD" localSheetId="110">#REF!</definedName>
    <definedName name="DT.DOD.MIDA.CD" localSheetId="111">#REF!</definedName>
    <definedName name="DT.DOD.MIDA.CD" localSheetId="102">#REF!</definedName>
    <definedName name="DT.DOD.MIDA.CD" localSheetId="103">#REF!</definedName>
    <definedName name="DT.DOD.MIDA.CD" localSheetId="104">#REF!</definedName>
    <definedName name="DT.DOD.MIDA.CD" localSheetId="107">#REF!</definedName>
    <definedName name="DT.DOD.MIDA.CD" localSheetId="108">#REF!</definedName>
    <definedName name="DT.DOD.MIDA.CD">#REF!</definedName>
    <definedName name="DT.DOD.MLAT.CD" localSheetId="151">#REF!</definedName>
    <definedName name="DT.DOD.MLAT.CD" localSheetId="179">#REF!</definedName>
    <definedName name="DT.DOD.MLAT.CD" localSheetId="180">#REF!</definedName>
    <definedName name="DT.DOD.MLAT.CD" localSheetId="181">#REF!</definedName>
    <definedName name="DT.DOD.MLAT.CD" localSheetId="172">#REF!</definedName>
    <definedName name="DT.DOD.MLAT.CD" localSheetId="173">#REF!</definedName>
    <definedName name="DT.DOD.MLAT.CD" localSheetId="174">#REF!</definedName>
    <definedName name="DT.DOD.MLAT.CD" localSheetId="175">#REF!</definedName>
    <definedName name="DT.DOD.MLAT.CD" localSheetId="176">#REF!</definedName>
    <definedName name="DT.DOD.MLAT.CD" localSheetId="177">#REF!</definedName>
    <definedName name="DT.DOD.MLAT.CD" localSheetId="178">#REF!</definedName>
    <definedName name="DT.DOD.MLAT.CD" localSheetId="109">#REF!</definedName>
    <definedName name="DT.DOD.MLAT.CD" localSheetId="110">#REF!</definedName>
    <definedName name="DT.DOD.MLAT.CD" localSheetId="111">#REF!</definedName>
    <definedName name="DT.DOD.MLAT.CD" localSheetId="102">#REF!</definedName>
    <definedName name="DT.DOD.MLAT.CD" localSheetId="103">#REF!</definedName>
    <definedName name="DT.DOD.MLAT.CD" localSheetId="104">#REF!</definedName>
    <definedName name="DT.DOD.MLAT.CD" localSheetId="107">#REF!</definedName>
    <definedName name="DT.DOD.MLAT.CD" localSheetId="108">#REF!</definedName>
    <definedName name="DT.DOD.MLAT.CD">#REF!</definedName>
    <definedName name="DT.DOD.OFFT.CD" localSheetId="151">#REF!</definedName>
    <definedName name="DT.DOD.OFFT.CD" localSheetId="179">#REF!</definedName>
    <definedName name="DT.DOD.OFFT.CD" localSheetId="180">#REF!</definedName>
    <definedName name="DT.DOD.OFFT.CD" localSheetId="181">#REF!</definedName>
    <definedName name="DT.DOD.OFFT.CD" localSheetId="172">#REF!</definedName>
    <definedName name="DT.DOD.OFFT.CD" localSheetId="173">#REF!</definedName>
    <definedName name="DT.DOD.OFFT.CD" localSheetId="174">#REF!</definedName>
    <definedName name="DT.DOD.OFFT.CD" localSheetId="175">#REF!</definedName>
    <definedName name="DT.DOD.OFFT.CD" localSheetId="176">#REF!</definedName>
    <definedName name="DT.DOD.OFFT.CD" localSheetId="177">#REF!</definedName>
    <definedName name="DT.DOD.OFFT.CD" localSheetId="178">#REF!</definedName>
    <definedName name="DT.DOD.OFFT.CD" localSheetId="109">#REF!</definedName>
    <definedName name="DT.DOD.OFFT.CD" localSheetId="110">#REF!</definedName>
    <definedName name="DT.DOD.OFFT.CD" localSheetId="111">#REF!</definedName>
    <definedName name="DT.DOD.OFFT.CD" localSheetId="102">#REF!</definedName>
    <definedName name="DT.DOD.OFFT.CD" localSheetId="103">#REF!</definedName>
    <definedName name="DT.DOD.OFFT.CD" localSheetId="104">#REF!</definedName>
    <definedName name="DT.DOD.OFFT.CD" localSheetId="107">#REF!</definedName>
    <definedName name="DT.DOD.OFFT.CD" localSheetId="108">#REF!</definedName>
    <definedName name="DT.DOD.OFFT.CD">#REF!</definedName>
    <definedName name="DT.DOD.PBND.CD" localSheetId="151">#REF!</definedName>
    <definedName name="DT.DOD.PBND.CD" localSheetId="179">#REF!</definedName>
    <definedName name="DT.DOD.PBND.CD" localSheetId="180">#REF!</definedName>
    <definedName name="DT.DOD.PBND.CD" localSheetId="181">#REF!</definedName>
    <definedName name="DT.DOD.PBND.CD" localSheetId="172">#REF!</definedName>
    <definedName name="DT.DOD.PBND.CD" localSheetId="173">#REF!</definedName>
    <definedName name="DT.DOD.PBND.CD" localSheetId="174">#REF!</definedName>
    <definedName name="DT.DOD.PBND.CD" localSheetId="175">#REF!</definedName>
    <definedName name="DT.DOD.PBND.CD" localSheetId="176">#REF!</definedName>
    <definedName name="DT.DOD.PBND.CD" localSheetId="177">#REF!</definedName>
    <definedName name="DT.DOD.PBND.CD" localSheetId="178">#REF!</definedName>
    <definedName name="DT.DOD.PBND.CD" localSheetId="109">#REF!</definedName>
    <definedName name="DT.DOD.PBND.CD" localSheetId="110">#REF!</definedName>
    <definedName name="DT.DOD.PBND.CD" localSheetId="111">#REF!</definedName>
    <definedName name="DT.DOD.PBND.CD" localSheetId="102">#REF!</definedName>
    <definedName name="DT.DOD.PBND.CD" localSheetId="103">#REF!</definedName>
    <definedName name="DT.DOD.PBND.CD" localSheetId="104">#REF!</definedName>
    <definedName name="DT.DOD.PBND.CD" localSheetId="107">#REF!</definedName>
    <definedName name="DT.DOD.PBND.CD" localSheetId="108">#REF!</definedName>
    <definedName name="DT.DOD.PBND.CD">#REF!</definedName>
    <definedName name="DT.DOD.PCBK.CD" localSheetId="151">#REF!</definedName>
    <definedName name="DT.DOD.PCBK.CD" localSheetId="179">#REF!</definedName>
    <definedName name="DT.DOD.PCBK.CD" localSheetId="180">#REF!</definedName>
    <definedName name="DT.DOD.PCBK.CD" localSheetId="181">#REF!</definedName>
    <definedName name="DT.DOD.PCBK.CD" localSheetId="172">#REF!</definedName>
    <definedName name="DT.DOD.PCBK.CD" localSheetId="173">#REF!</definedName>
    <definedName name="DT.DOD.PCBK.CD" localSheetId="174">#REF!</definedName>
    <definedName name="DT.DOD.PCBK.CD" localSheetId="175">#REF!</definedName>
    <definedName name="DT.DOD.PCBK.CD" localSheetId="176">#REF!</definedName>
    <definedName name="DT.DOD.PCBK.CD" localSheetId="177">#REF!</definedName>
    <definedName name="DT.DOD.PCBK.CD" localSheetId="178">#REF!</definedName>
    <definedName name="DT.DOD.PCBK.CD" localSheetId="109">#REF!</definedName>
    <definedName name="DT.DOD.PCBK.CD" localSheetId="110">#REF!</definedName>
    <definedName name="DT.DOD.PCBK.CD" localSheetId="111">#REF!</definedName>
    <definedName name="DT.DOD.PCBK.CD" localSheetId="102">#REF!</definedName>
    <definedName name="DT.DOD.PCBK.CD" localSheetId="103">#REF!</definedName>
    <definedName name="DT.DOD.PCBK.CD" localSheetId="104">#REF!</definedName>
    <definedName name="DT.DOD.PCBK.CD" localSheetId="107">#REF!</definedName>
    <definedName name="DT.DOD.PCBK.CD" localSheetId="108">#REF!</definedName>
    <definedName name="DT.DOD.PCBK.CD">#REF!</definedName>
    <definedName name="DT.DOD.POTH.CD" localSheetId="151">#REF!</definedName>
    <definedName name="DT.DOD.POTH.CD" localSheetId="179">#REF!</definedName>
    <definedName name="DT.DOD.POTH.CD" localSheetId="180">#REF!</definedName>
    <definedName name="DT.DOD.POTH.CD" localSheetId="181">#REF!</definedName>
    <definedName name="DT.DOD.POTH.CD" localSheetId="172">#REF!</definedName>
    <definedName name="DT.DOD.POTH.CD" localSheetId="173">#REF!</definedName>
    <definedName name="DT.DOD.POTH.CD" localSheetId="174">#REF!</definedName>
    <definedName name="DT.DOD.POTH.CD" localSheetId="175">#REF!</definedName>
    <definedName name="DT.DOD.POTH.CD" localSheetId="176">#REF!</definedName>
    <definedName name="DT.DOD.POTH.CD" localSheetId="177">#REF!</definedName>
    <definedName name="DT.DOD.POTH.CD" localSheetId="178">#REF!</definedName>
    <definedName name="DT.DOD.POTH.CD" localSheetId="109">#REF!</definedName>
    <definedName name="DT.DOD.POTH.CD" localSheetId="110">#REF!</definedName>
    <definedName name="DT.DOD.POTH.CD" localSheetId="111">#REF!</definedName>
    <definedName name="DT.DOD.POTH.CD" localSheetId="102">#REF!</definedName>
    <definedName name="DT.DOD.POTH.CD" localSheetId="103">#REF!</definedName>
    <definedName name="DT.DOD.POTH.CD" localSheetId="104">#REF!</definedName>
    <definedName name="DT.DOD.POTH.CD" localSheetId="107">#REF!</definedName>
    <definedName name="DT.DOD.POTH.CD" localSheetId="108">#REF!</definedName>
    <definedName name="DT.DOD.POTH.CD">#REF!</definedName>
    <definedName name="DT.DOD.PRVT.CD" localSheetId="151">#REF!</definedName>
    <definedName name="DT.DOD.PRVT.CD" localSheetId="179">#REF!</definedName>
    <definedName name="DT.DOD.PRVT.CD" localSheetId="180">#REF!</definedName>
    <definedName name="DT.DOD.PRVT.CD" localSheetId="181">#REF!</definedName>
    <definedName name="DT.DOD.PRVT.CD" localSheetId="172">#REF!</definedName>
    <definedName name="DT.DOD.PRVT.CD" localSheetId="173">#REF!</definedName>
    <definedName name="DT.DOD.PRVT.CD" localSheetId="174">#REF!</definedName>
    <definedName name="DT.DOD.PRVT.CD" localSheetId="175">#REF!</definedName>
    <definedName name="DT.DOD.PRVT.CD" localSheetId="176">#REF!</definedName>
    <definedName name="DT.DOD.PRVT.CD" localSheetId="177">#REF!</definedName>
    <definedName name="DT.DOD.PRVT.CD" localSheetId="178">#REF!</definedName>
    <definedName name="DT.DOD.PRVT.CD" localSheetId="109">#REF!</definedName>
    <definedName name="DT.DOD.PRVT.CD" localSheetId="110">#REF!</definedName>
    <definedName name="DT.DOD.PRVT.CD" localSheetId="111">#REF!</definedName>
    <definedName name="DT.DOD.PRVT.CD" localSheetId="102">#REF!</definedName>
    <definedName name="DT.DOD.PRVT.CD" localSheetId="103">#REF!</definedName>
    <definedName name="DT.DOD.PRVT.CD" localSheetId="104">#REF!</definedName>
    <definedName name="DT.DOD.PRVT.CD" localSheetId="107">#REF!</definedName>
    <definedName name="DT.DOD.PRVT.CD" localSheetId="108">#REF!</definedName>
    <definedName name="DT.DOD.PRVT.CD">#REF!</definedName>
    <definedName name="DT.DOD.PSUP.CD" localSheetId="151">#REF!</definedName>
    <definedName name="DT.DOD.PSUP.CD" localSheetId="179">#REF!</definedName>
    <definedName name="DT.DOD.PSUP.CD" localSheetId="180">#REF!</definedName>
    <definedName name="DT.DOD.PSUP.CD" localSheetId="181">#REF!</definedName>
    <definedName name="DT.DOD.PSUP.CD" localSheetId="172">#REF!</definedName>
    <definedName name="DT.DOD.PSUP.CD" localSheetId="173">#REF!</definedName>
    <definedName name="DT.DOD.PSUP.CD" localSheetId="174">#REF!</definedName>
    <definedName name="DT.DOD.PSUP.CD" localSheetId="175">#REF!</definedName>
    <definedName name="DT.DOD.PSUP.CD" localSheetId="176">#REF!</definedName>
    <definedName name="DT.DOD.PSUP.CD" localSheetId="177">#REF!</definedName>
    <definedName name="DT.DOD.PSUP.CD" localSheetId="178">#REF!</definedName>
    <definedName name="DT.DOD.PSUP.CD" localSheetId="109">#REF!</definedName>
    <definedName name="DT.DOD.PSUP.CD" localSheetId="110">#REF!</definedName>
    <definedName name="DT.DOD.PSUP.CD" localSheetId="111">#REF!</definedName>
    <definedName name="DT.DOD.PSUP.CD" localSheetId="102">#REF!</definedName>
    <definedName name="DT.DOD.PSUP.CD" localSheetId="103">#REF!</definedName>
    <definedName name="DT.DOD.PSUP.CD" localSheetId="104">#REF!</definedName>
    <definedName name="DT.DOD.PSUP.CD" localSheetId="107">#REF!</definedName>
    <definedName name="DT.DOD.PSUP.CD" localSheetId="108">#REF!</definedName>
    <definedName name="DT.DOD.PSUP.CD">#REF!</definedName>
    <definedName name="DT.DON.DLXF.CD" localSheetId="151">#REF!</definedName>
    <definedName name="DT.DON.DLXF.CD" localSheetId="179">#REF!</definedName>
    <definedName name="DT.DON.DLXF.CD" localSheetId="180">#REF!</definedName>
    <definedName name="DT.DON.DLXF.CD" localSheetId="181">#REF!</definedName>
    <definedName name="DT.DON.DLXF.CD" localSheetId="172">#REF!</definedName>
    <definedName name="DT.DON.DLXF.CD" localSheetId="173">#REF!</definedName>
    <definedName name="DT.DON.DLXF.CD" localSheetId="174">#REF!</definedName>
    <definedName name="DT.DON.DLXF.CD" localSheetId="175">#REF!</definedName>
    <definedName name="DT.DON.DLXF.CD" localSheetId="176">#REF!</definedName>
    <definedName name="DT.DON.DLXF.CD" localSheetId="177">#REF!</definedName>
    <definedName name="DT.DON.DLXF.CD" localSheetId="178">#REF!</definedName>
    <definedName name="DT.DON.DLXF.CD" localSheetId="109">#REF!</definedName>
    <definedName name="DT.DON.DLXF.CD" localSheetId="110">#REF!</definedName>
    <definedName name="DT.DON.DLXF.CD" localSheetId="111">#REF!</definedName>
    <definedName name="DT.DON.DLXF.CD" localSheetId="102">#REF!</definedName>
    <definedName name="DT.DON.DLXF.CD" localSheetId="103">#REF!</definedName>
    <definedName name="DT.DON.DLXF.CD" localSheetId="104">#REF!</definedName>
    <definedName name="DT.DON.DLXF.CD" localSheetId="107">#REF!</definedName>
    <definedName name="DT.DON.DLXF.CD" localSheetId="108">#REF!</definedName>
    <definedName name="DT.DON.DLXF.CD">#REF!</definedName>
    <definedName name="DT.DOX.DECT.CD" localSheetId="151">#REF!</definedName>
    <definedName name="DT.DOX.DECT.CD" localSheetId="179">#REF!</definedName>
    <definedName name="DT.DOX.DECT.CD" localSheetId="180">#REF!</definedName>
    <definedName name="DT.DOX.DECT.CD" localSheetId="181">#REF!</definedName>
    <definedName name="DT.DOX.DECT.CD" localSheetId="172">#REF!</definedName>
    <definedName name="DT.DOX.DECT.CD" localSheetId="173">#REF!</definedName>
    <definedName name="DT.DOX.DECT.CD" localSheetId="174">#REF!</definedName>
    <definedName name="DT.DOX.DECT.CD" localSheetId="175">#REF!</definedName>
    <definedName name="DT.DOX.DECT.CD" localSheetId="176">#REF!</definedName>
    <definedName name="DT.DOX.DECT.CD" localSheetId="177">#REF!</definedName>
    <definedName name="DT.DOX.DECT.CD" localSheetId="178">#REF!</definedName>
    <definedName name="DT.DOX.DECT.CD" localSheetId="109">#REF!</definedName>
    <definedName name="DT.DOX.DECT.CD" localSheetId="110">#REF!</definedName>
    <definedName name="DT.DOX.DECT.CD" localSheetId="111">#REF!</definedName>
    <definedName name="DT.DOX.DECT.CD" localSheetId="102">#REF!</definedName>
    <definedName name="DT.DOX.DECT.CD" localSheetId="103">#REF!</definedName>
    <definedName name="DT.DOX.DECT.CD" localSheetId="104">#REF!</definedName>
    <definedName name="DT.DOX.DECT.CD" localSheetId="107">#REF!</definedName>
    <definedName name="DT.DOX.DECT.CD" localSheetId="108">#REF!</definedName>
    <definedName name="DT.DOX.DECT.CD">#REF!</definedName>
    <definedName name="DT.DPA.DLXF.CD" localSheetId="151">#REF!</definedName>
    <definedName name="DT.DPA.DLXF.CD" localSheetId="179">#REF!</definedName>
    <definedName name="DT.DPA.DLXF.CD" localSheetId="180">#REF!</definedName>
    <definedName name="DT.DPA.DLXF.CD" localSheetId="181">#REF!</definedName>
    <definedName name="DT.DPA.DLXF.CD" localSheetId="172">#REF!</definedName>
    <definedName name="DT.DPA.DLXF.CD" localSheetId="173">#REF!</definedName>
    <definedName name="DT.DPA.DLXF.CD" localSheetId="174">#REF!</definedName>
    <definedName name="DT.DPA.DLXF.CD" localSheetId="175">#REF!</definedName>
    <definedName name="DT.DPA.DLXF.CD" localSheetId="176">#REF!</definedName>
    <definedName name="DT.DPA.DLXF.CD" localSheetId="177">#REF!</definedName>
    <definedName name="DT.DPA.DLXF.CD" localSheetId="178">#REF!</definedName>
    <definedName name="DT.DPA.DLXF.CD" localSheetId="109">#REF!</definedName>
    <definedName name="DT.DPA.DLXF.CD" localSheetId="110">#REF!</definedName>
    <definedName name="DT.DPA.DLXF.CD" localSheetId="111">#REF!</definedName>
    <definedName name="DT.DPA.DLXF.CD" localSheetId="102">#REF!</definedName>
    <definedName name="DT.DPA.DLXF.CD" localSheetId="103">#REF!</definedName>
    <definedName name="DT.DPA.DLXF.CD" localSheetId="104">#REF!</definedName>
    <definedName name="DT.DPA.DLXF.CD" localSheetId="107">#REF!</definedName>
    <definedName name="DT.DPA.DLXF.CD" localSheetId="108">#REF!</definedName>
    <definedName name="DT.DPA.DLXF.CD">#REF!</definedName>
    <definedName name="DT.DSC.DLXF.CD" localSheetId="151">#REF!</definedName>
    <definedName name="DT.DSC.DLXF.CD" localSheetId="179">#REF!</definedName>
    <definedName name="DT.DSC.DLXF.CD" localSheetId="180">#REF!</definedName>
    <definedName name="DT.DSC.DLXF.CD" localSheetId="181">#REF!</definedName>
    <definedName name="DT.DSC.DLXF.CD" localSheetId="172">#REF!</definedName>
    <definedName name="DT.DSC.DLXF.CD" localSheetId="173">#REF!</definedName>
    <definedName name="DT.DSC.DLXF.CD" localSheetId="174">#REF!</definedName>
    <definedName name="DT.DSC.DLXF.CD" localSheetId="175">#REF!</definedName>
    <definedName name="DT.DSC.DLXF.CD" localSheetId="176">#REF!</definedName>
    <definedName name="DT.DSC.DLXF.CD" localSheetId="177">#REF!</definedName>
    <definedName name="DT.DSC.DLXF.CD" localSheetId="178">#REF!</definedName>
    <definedName name="DT.DSC.DLXF.CD" localSheetId="109">#REF!</definedName>
    <definedName name="DT.DSC.DLXF.CD" localSheetId="110">#REF!</definedName>
    <definedName name="DT.DSC.DLXF.CD" localSheetId="111">#REF!</definedName>
    <definedName name="DT.DSC.DLXF.CD" localSheetId="102">#REF!</definedName>
    <definedName name="DT.DSC.DLXF.CD" localSheetId="103">#REF!</definedName>
    <definedName name="DT.DSC.DLXF.CD" localSheetId="104">#REF!</definedName>
    <definedName name="DT.DSC.DLXF.CD" localSheetId="107">#REF!</definedName>
    <definedName name="DT.DSC.DLXF.CD" localSheetId="108">#REF!</definedName>
    <definedName name="DT.DSC.DLXF.CD">#REF!</definedName>
    <definedName name="DT.DSD.DLXF.CD" localSheetId="151">#REF!</definedName>
    <definedName name="DT.DSD.DLXF.CD" localSheetId="179">#REF!</definedName>
    <definedName name="DT.DSD.DLXF.CD" localSheetId="180">#REF!</definedName>
    <definedName name="DT.DSD.DLXF.CD" localSheetId="181">#REF!</definedName>
    <definedName name="DT.DSD.DLXF.CD" localSheetId="172">#REF!</definedName>
    <definedName name="DT.DSD.DLXF.CD" localSheetId="173">#REF!</definedName>
    <definedName name="DT.DSD.DLXF.CD" localSheetId="174">#REF!</definedName>
    <definedName name="DT.DSD.DLXF.CD" localSheetId="175">#REF!</definedName>
    <definedName name="DT.DSD.DLXF.CD" localSheetId="176">#REF!</definedName>
    <definedName name="DT.DSD.DLXF.CD" localSheetId="177">#REF!</definedName>
    <definedName name="DT.DSD.DLXF.CD" localSheetId="178">#REF!</definedName>
    <definedName name="DT.DSD.DLXF.CD" localSheetId="109">#REF!</definedName>
    <definedName name="DT.DSD.DLXF.CD" localSheetId="110">#REF!</definedName>
    <definedName name="DT.DSD.DLXF.CD" localSheetId="111">#REF!</definedName>
    <definedName name="DT.DSD.DLXF.CD" localSheetId="102">#REF!</definedName>
    <definedName name="DT.DSD.DLXF.CD" localSheetId="103">#REF!</definedName>
    <definedName name="DT.DSD.DLXF.CD" localSheetId="104">#REF!</definedName>
    <definedName name="DT.DSD.DLXF.CD" localSheetId="107">#REF!</definedName>
    <definedName name="DT.DSD.DLXF.CD" localSheetId="108">#REF!</definedName>
    <definedName name="DT.DSD.DLXF.CD">#REF!</definedName>
    <definedName name="DT.DTA.DLXF.CD" localSheetId="151">#REF!</definedName>
    <definedName name="DT.DTA.DLXF.CD" localSheetId="179">#REF!</definedName>
    <definedName name="DT.DTA.DLXF.CD" localSheetId="180">#REF!</definedName>
    <definedName name="DT.DTA.DLXF.CD" localSheetId="181">#REF!</definedName>
    <definedName name="DT.DTA.DLXF.CD" localSheetId="172">#REF!</definedName>
    <definedName name="DT.DTA.DLXF.CD" localSheetId="173">#REF!</definedName>
    <definedName name="DT.DTA.DLXF.CD" localSheetId="174">#REF!</definedName>
    <definedName name="DT.DTA.DLXF.CD" localSheetId="175">#REF!</definedName>
    <definedName name="DT.DTA.DLXF.CD" localSheetId="176">#REF!</definedName>
    <definedName name="DT.DTA.DLXF.CD" localSheetId="177">#REF!</definedName>
    <definedName name="DT.DTA.DLXF.CD" localSheetId="178">#REF!</definedName>
    <definedName name="DT.DTA.DLXF.CD" localSheetId="109">#REF!</definedName>
    <definedName name="DT.DTA.DLXF.CD" localSheetId="110">#REF!</definedName>
    <definedName name="DT.DTA.DLXF.CD" localSheetId="111">#REF!</definedName>
    <definedName name="DT.DTA.DLXF.CD" localSheetId="102">#REF!</definedName>
    <definedName name="DT.DTA.DLXF.CD" localSheetId="103">#REF!</definedName>
    <definedName name="DT.DTA.DLXF.CD" localSheetId="104">#REF!</definedName>
    <definedName name="DT.DTA.DLXF.CD" localSheetId="107">#REF!</definedName>
    <definedName name="DT.DTA.DLXF.CD" localSheetId="108">#REF!</definedName>
    <definedName name="DT.DTA.DLXF.CD">#REF!</definedName>
    <definedName name="DT.DTA.OADJ.CD" localSheetId="151">#REF!</definedName>
    <definedName name="DT.DTA.OADJ.CD" localSheetId="179">#REF!</definedName>
    <definedName name="DT.DTA.OADJ.CD" localSheetId="180">#REF!</definedName>
    <definedName name="DT.DTA.OADJ.CD" localSheetId="181">#REF!</definedName>
    <definedName name="DT.DTA.OADJ.CD" localSheetId="172">#REF!</definedName>
    <definedName name="DT.DTA.OADJ.CD" localSheetId="173">#REF!</definedName>
    <definedName name="DT.DTA.OADJ.CD" localSheetId="174">#REF!</definedName>
    <definedName name="DT.DTA.OADJ.CD" localSheetId="175">#REF!</definedName>
    <definedName name="DT.DTA.OADJ.CD" localSheetId="176">#REF!</definedName>
    <definedName name="DT.DTA.OADJ.CD" localSheetId="177">#REF!</definedName>
    <definedName name="DT.DTA.OADJ.CD" localSheetId="178">#REF!</definedName>
    <definedName name="DT.DTA.OADJ.CD" localSheetId="109">#REF!</definedName>
    <definedName name="DT.DTA.OADJ.CD" localSheetId="110">#REF!</definedName>
    <definedName name="DT.DTA.OADJ.CD" localSheetId="111">#REF!</definedName>
    <definedName name="DT.DTA.OADJ.CD" localSheetId="102">#REF!</definedName>
    <definedName name="DT.DTA.OADJ.CD" localSheetId="103">#REF!</definedName>
    <definedName name="DT.DTA.OADJ.CD" localSheetId="104">#REF!</definedName>
    <definedName name="DT.DTA.OADJ.CD" localSheetId="107">#REF!</definedName>
    <definedName name="DT.DTA.OADJ.CD" localSheetId="108">#REF!</definedName>
    <definedName name="DT.DTA.OADJ.CD">#REF!</definedName>
    <definedName name="DT.DWA.DECT.CD" localSheetId="151">#REF!</definedName>
    <definedName name="DT.DWA.DECT.CD" localSheetId="179">#REF!</definedName>
    <definedName name="DT.DWA.DECT.CD" localSheetId="180">#REF!</definedName>
    <definedName name="DT.DWA.DECT.CD" localSheetId="181">#REF!</definedName>
    <definedName name="DT.DWA.DECT.CD" localSheetId="172">#REF!</definedName>
    <definedName name="DT.DWA.DECT.CD" localSheetId="173">#REF!</definedName>
    <definedName name="DT.DWA.DECT.CD" localSheetId="174">#REF!</definedName>
    <definedName name="DT.DWA.DECT.CD" localSheetId="175">#REF!</definedName>
    <definedName name="DT.DWA.DECT.CD" localSheetId="176">#REF!</definedName>
    <definedName name="DT.DWA.DECT.CD" localSheetId="177">#REF!</definedName>
    <definedName name="DT.DWA.DECT.CD" localSheetId="178">#REF!</definedName>
    <definedName name="DT.DWA.DECT.CD" localSheetId="109">#REF!</definedName>
    <definedName name="DT.DWA.DECT.CD" localSheetId="110">#REF!</definedName>
    <definedName name="DT.DWA.DECT.CD" localSheetId="111">#REF!</definedName>
    <definedName name="DT.DWA.DECT.CD" localSheetId="102">#REF!</definedName>
    <definedName name="DT.DWA.DECT.CD" localSheetId="103">#REF!</definedName>
    <definedName name="DT.DWA.DECT.CD" localSheetId="104">#REF!</definedName>
    <definedName name="DT.DWA.DECT.CD" localSheetId="107">#REF!</definedName>
    <definedName name="DT.DWA.DECT.CD" localSheetId="108">#REF!</definedName>
    <definedName name="DT.DWA.DECT.CD">#REF!</definedName>
    <definedName name="DT.INA.DECT.CD" localSheetId="151">#REF!</definedName>
    <definedName name="DT.INA.DECT.CD" localSheetId="179">#REF!</definedName>
    <definedName name="DT.INA.DECT.CD" localSheetId="180">#REF!</definedName>
    <definedName name="DT.INA.DECT.CD" localSheetId="181">#REF!</definedName>
    <definedName name="DT.INA.DECT.CD" localSheetId="172">#REF!</definedName>
    <definedName name="DT.INA.DECT.CD" localSheetId="173">#REF!</definedName>
    <definedName name="DT.INA.DECT.CD" localSheetId="174">#REF!</definedName>
    <definedName name="DT.INA.DECT.CD" localSheetId="175">#REF!</definedName>
    <definedName name="DT.INA.DECT.CD" localSheetId="176">#REF!</definedName>
    <definedName name="DT.INA.DECT.CD" localSheetId="177">#REF!</definedName>
    <definedName name="DT.INA.DECT.CD" localSheetId="178">#REF!</definedName>
    <definedName name="DT.INA.DECT.CD" localSheetId="109">#REF!</definedName>
    <definedName name="DT.INA.DECT.CD" localSheetId="110">#REF!</definedName>
    <definedName name="DT.INA.DECT.CD" localSheetId="111">#REF!</definedName>
    <definedName name="DT.INA.DECT.CD" localSheetId="102">#REF!</definedName>
    <definedName name="DT.INA.DECT.CD" localSheetId="103">#REF!</definedName>
    <definedName name="DT.INA.DECT.CD" localSheetId="104">#REF!</definedName>
    <definedName name="DT.INA.DECT.CD" localSheetId="107">#REF!</definedName>
    <definedName name="DT.INA.DECT.CD" localSheetId="108">#REF!</definedName>
    <definedName name="DT.INA.DECT.CD">#REF!</definedName>
    <definedName name="DT.IND.DEXF.CD" localSheetId="151">#REF!</definedName>
    <definedName name="DT.IND.DEXF.CD" localSheetId="179">#REF!</definedName>
    <definedName name="DT.IND.DEXF.CD" localSheetId="180">#REF!</definedName>
    <definedName name="DT.IND.DEXF.CD" localSheetId="181">#REF!</definedName>
    <definedName name="DT.IND.DEXF.CD" localSheetId="172">#REF!</definedName>
    <definedName name="DT.IND.DEXF.CD" localSheetId="173">#REF!</definedName>
    <definedName name="DT.IND.DEXF.CD" localSheetId="174">#REF!</definedName>
    <definedName name="DT.IND.DEXF.CD" localSheetId="175">#REF!</definedName>
    <definedName name="DT.IND.DEXF.CD" localSheetId="176">#REF!</definedName>
    <definedName name="DT.IND.DEXF.CD" localSheetId="177">#REF!</definedName>
    <definedName name="DT.IND.DEXF.CD" localSheetId="178">#REF!</definedName>
    <definedName name="DT.IND.DEXF.CD" localSheetId="109">#REF!</definedName>
    <definedName name="DT.IND.DEXF.CD" localSheetId="110">#REF!</definedName>
    <definedName name="DT.IND.DEXF.CD" localSheetId="111">#REF!</definedName>
    <definedName name="DT.IND.DEXF.CD" localSheetId="102">#REF!</definedName>
    <definedName name="DT.IND.DEXF.CD" localSheetId="103">#REF!</definedName>
    <definedName name="DT.IND.DEXF.CD" localSheetId="104">#REF!</definedName>
    <definedName name="DT.IND.DEXF.CD" localSheetId="107">#REF!</definedName>
    <definedName name="DT.IND.DEXF.CD" localSheetId="108">#REF!</definedName>
    <definedName name="DT.IND.DEXF.CD">#REF!</definedName>
    <definedName name="DT.INN.DLXF.CD" localSheetId="151">#REF!</definedName>
    <definedName name="DT.INN.DLXF.CD" localSheetId="179">#REF!</definedName>
    <definedName name="DT.INN.DLXF.CD" localSheetId="180">#REF!</definedName>
    <definedName name="DT.INN.DLXF.CD" localSheetId="181">#REF!</definedName>
    <definedName name="DT.INN.DLXF.CD" localSheetId="172">#REF!</definedName>
    <definedName name="DT.INN.DLXF.CD" localSheetId="173">#REF!</definedName>
    <definedName name="DT.INN.DLXF.CD" localSheetId="174">#REF!</definedName>
    <definedName name="DT.INN.DLXF.CD" localSheetId="175">#REF!</definedName>
    <definedName name="DT.INN.DLXF.CD" localSheetId="176">#REF!</definedName>
    <definedName name="DT.INN.DLXF.CD" localSheetId="177">#REF!</definedName>
    <definedName name="DT.INN.DLXF.CD" localSheetId="178">#REF!</definedName>
    <definedName name="DT.INN.DLXF.CD" localSheetId="109">#REF!</definedName>
    <definedName name="DT.INN.DLXF.CD" localSheetId="110">#REF!</definedName>
    <definedName name="DT.INN.DLXF.CD" localSheetId="111">#REF!</definedName>
    <definedName name="DT.INN.DLXF.CD" localSheetId="102">#REF!</definedName>
    <definedName name="DT.INN.DLXF.CD" localSheetId="103">#REF!</definedName>
    <definedName name="DT.INN.DLXF.CD" localSheetId="104">#REF!</definedName>
    <definedName name="DT.INN.DLXF.CD" localSheetId="107">#REF!</definedName>
    <definedName name="DT.INN.DLXF.CD" localSheetId="108">#REF!</definedName>
    <definedName name="DT.INN.DLXF.CD">#REF!</definedName>
    <definedName name="DT.INP.DECT.CD" localSheetId="151">#REF!</definedName>
    <definedName name="DT.INP.DECT.CD" localSheetId="179">#REF!</definedName>
    <definedName name="DT.INP.DECT.CD" localSheetId="180">#REF!</definedName>
    <definedName name="DT.INP.DECT.CD" localSheetId="181">#REF!</definedName>
    <definedName name="DT.INP.DECT.CD" localSheetId="172">#REF!</definedName>
    <definedName name="DT.INP.DECT.CD" localSheetId="173">#REF!</definedName>
    <definedName name="DT.INP.DECT.CD" localSheetId="174">#REF!</definedName>
    <definedName name="DT.INP.DECT.CD" localSheetId="175">#REF!</definedName>
    <definedName name="DT.INP.DECT.CD" localSheetId="176">#REF!</definedName>
    <definedName name="DT.INP.DECT.CD" localSheetId="177">#REF!</definedName>
    <definedName name="DT.INP.DECT.CD" localSheetId="178">#REF!</definedName>
    <definedName name="DT.INP.DECT.CD" localSheetId="109">#REF!</definedName>
    <definedName name="DT.INP.DECT.CD" localSheetId="110">#REF!</definedName>
    <definedName name="DT.INP.DECT.CD" localSheetId="111">#REF!</definedName>
    <definedName name="DT.INP.DECT.CD" localSheetId="102">#REF!</definedName>
    <definedName name="DT.INP.DECT.CD" localSheetId="103">#REF!</definedName>
    <definedName name="DT.INP.DECT.CD" localSheetId="104">#REF!</definedName>
    <definedName name="DT.INP.DECT.CD" localSheetId="107">#REF!</definedName>
    <definedName name="DT.INP.DECT.CD" localSheetId="108">#REF!</definedName>
    <definedName name="DT.INP.DECT.CD">#REF!</definedName>
    <definedName name="DT.INR.DLXF.CD" localSheetId="151">#REF!</definedName>
    <definedName name="DT.INR.DLXF.CD" localSheetId="179">#REF!</definedName>
    <definedName name="DT.INR.DLXF.CD" localSheetId="180">#REF!</definedName>
    <definedName name="DT.INR.DLXF.CD" localSheetId="181">#REF!</definedName>
    <definedName name="DT.INR.DLXF.CD" localSheetId="172">#REF!</definedName>
    <definedName name="DT.INR.DLXF.CD" localSheetId="173">#REF!</definedName>
    <definedName name="DT.INR.DLXF.CD" localSheetId="174">#REF!</definedName>
    <definedName name="DT.INR.DLXF.CD" localSheetId="175">#REF!</definedName>
    <definedName name="DT.INR.DLXF.CD" localSheetId="176">#REF!</definedName>
    <definedName name="DT.INR.DLXF.CD" localSheetId="177">#REF!</definedName>
    <definedName name="DT.INR.DLXF.CD" localSheetId="178">#REF!</definedName>
    <definedName name="DT.INR.DLXF.CD" localSheetId="109">#REF!</definedName>
    <definedName name="DT.INR.DLXF.CD" localSheetId="110">#REF!</definedName>
    <definedName name="DT.INR.DLXF.CD" localSheetId="111">#REF!</definedName>
    <definedName name="DT.INR.DLXF.CD" localSheetId="102">#REF!</definedName>
    <definedName name="DT.INR.DLXF.CD" localSheetId="103">#REF!</definedName>
    <definedName name="DT.INR.DLXF.CD" localSheetId="104">#REF!</definedName>
    <definedName name="DT.INR.DLXF.CD" localSheetId="107">#REF!</definedName>
    <definedName name="DT.INR.DLXF.CD" localSheetId="108">#REF!</definedName>
    <definedName name="DT.INR.DLXF.CD">#REF!</definedName>
    <definedName name="DT.INT.BLAT.CD" localSheetId="151">#REF!</definedName>
    <definedName name="DT.INT.BLAT.CD" localSheetId="179">#REF!</definedName>
    <definedName name="DT.INT.BLAT.CD" localSheetId="180">#REF!</definedName>
    <definedName name="DT.INT.BLAT.CD" localSheetId="181">#REF!</definedName>
    <definedName name="DT.INT.BLAT.CD" localSheetId="172">#REF!</definedName>
    <definedName name="DT.INT.BLAT.CD" localSheetId="173">#REF!</definedName>
    <definedName name="DT.INT.BLAT.CD" localSheetId="174">#REF!</definedName>
    <definedName name="DT.INT.BLAT.CD" localSheetId="175">#REF!</definedName>
    <definedName name="DT.INT.BLAT.CD" localSheetId="176">#REF!</definedName>
    <definedName name="DT.INT.BLAT.CD" localSheetId="177">#REF!</definedName>
    <definedName name="DT.INT.BLAT.CD" localSheetId="178">#REF!</definedName>
    <definedName name="DT.INT.BLAT.CD" localSheetId="109">#REF!</definedName>
    <definedName name="DT.INT.BLAT.CD" localSheetId="110">#REF!</definedName>
    <definedName name="DT.INT.BLAT.CD" localSheetId="111">#REF!</definedName>
    <definedName name="DT.INT.BLAT.CD" localSheetId="102">#REF!</definedName>
    <definedName name="DT.INT.BLAT.CD" localSheetId="103">#REF!</definedName>
    <definedName name="DT.INT.BLAT.CD" localSheetId="104">#REF!</definedName>
    <definedName name="DT.INT.BLAT.CD" localSheetId="107">#REF!</definedName>
    <definedName name="DT.INT.BLAT.CD" localSheetId="108">#REF!</definedName>
    <definedName name="DT.INT.BLAT.CD">#REF!</definedName>
    <definedName name="DT.INT.DIMF.CD" localSheetId="151">#REF!</definedName>
    <definedName name="DT.INT.DIMF.CD" localSheetId="179">#REF!</definedName>
    <definedName name="DT.INT.DIMF.CD" localSheetId="180">#REF!</definedName>
    <definedName name="DT.INT.DIMF.CD" localSheetId="181">#REF!</definedName>
    <definedName name="DT.INT.DIMF.CD" localSheetId="172">#REF!</definedName>
    <definedName name="DT.INT.DIMF.CD" localSheetId="173">#REF!</definedName>
    <definedName name="DT.INT.DIMF.CD" localSheetId="174">#REF!</definedName>
    <definedName name="DT.INT.DIMF.CD" localSheetId="175">#REF!</definedName>
    <definedName name="DT.INT.DIMF.CD" localSheetId="176">#REF!</definedName>
    <definedName name="DT.INT.DIMF.CD" localSheetId="177">#REF!</definedName>
    <definedName name="DT.INT.DIMF.CD" localSheetId="178">#REF!</definedName>
    <definedName name="DT.INT.DIMF.CD" localSheetId="109">#REF!</definedName>
    <definedName name="DT.INT.DIMF.CD" localSheetId="110">#REF!</definedName>
    <definedName name="DT.INT.DIMF.CD" localSheetId="111">#REF!</definedName>
    <definedName name="DT.INT.DIMF.CD" localSheetId="102">#REF!</definedName>
    <definedName name="DT.INT.DIMF.CD" localSheetId="103">#REF!</definedName>
    <definedName name="DT.INT.DIMF.CD" localSheetId="104">#REF!</definedName>
    <definedName name="DT.INT.DIMF.CD" localSheetId="107">#REF!</definedName>
    <definedName name="DT.INT.DIMF.CD" localSheetId="108">#REF!</definedName>
    <definedName name="DT.INT.DIMF.CD">#REF!</definedName>
    <definedName name="DT.INT.DPNG.CD" localSheetId="151">#REF!</definedName>
    <definedName name="DT.INT.DPNG.CD" localSheetId="179">#REF!</definedName>
    <definedName name="DT.INT.DPNG.CD" localSheetId="180">#REF!</definedName>
    <definedName name="DT.INT.DPNG.CD" localSheetId="181">#REF!</definedName>
    <definedName name="DT.INT.DPNG.CD" localSheetId="172">#REF!</definedName>
    <definedName name="DT.INT.DPNG.CD" localSheetId="173">#REF!</definedName>
    <definedName name="DT.INT.DPNG.CD" localSheetId="174">#REF!</definedName>
    <definedName name="DT.INT.DPNG.CD" localSheetId="175">#REF!</definedName>
    <definedName name="DT.INT.DPNG.CD" localSheetId="176">#REF!</definedName>
    <definedName name="DT.INT.DPNG.CD" localSheetId="177">#REF!</definedName>
    <definedName name="DT.INT.DPNG.CD" localSheetId="178">#REF!</definedName>
    <definedName name="DT.INT.DPNG.CD" localSheetId="109">#REF!</definedName>
    <definedName name="DT.INT.DPNG.CD" localSheetId="110">#REF!</definedName>
    <definedName name="DT.INT.DPNG.CD" localSheetId="111">#REF!</definedName>
    <definedName name="DT.INT.DPNG.CD" localSheetId="102">#REF!</definedName>
    <definedName name="DT.INT.DPNG.CD" localSheetId="103">#REF!</definedName>
    <definedName name="DT.INT.DPNG.CD" localSheetId="104">#REF!</definedName>
    <definedName name="DT.INT.DPNG.CD" localSheetId="107">#REF!</definedName>
    <definedName name="DT.INT.DPNG.CD" localSheetId="108">#REF!</definedName>
    <definedName name="DT.INT.DPNG.CD">#REF!</definedName>
    <definedName name="DT.INT.DRSA.CD" localSheetId="151">#REF!</definedName>
    <definedName name="DT.INT.DRSA.CD" localSheetId="179">#REF!</definedName>
    <definedName name="DT.INT.DRSA.CD" localSheetId="180">#REF!</definedName>
    <definedName name="DT.INT.DRSA.CD" localSheetId="181">#REF!</definedName>
    <definedName name="DT.INT.DRSA.CD" localSheetId="172">#REF!</definedName>
    <definedName name="DT.INT.DRSA.CD" localSheetId="173">#REF!</definedName>
    <definedName name="DT.INT.DRSA.CD" localSheetId="174">#REF!</definedName>
    <definedName name="DT.INT.DRSA.CD" localSheetId="175">#REF!</definedName>
    <definedName name="DT.INT.DRSA.CD" localSheetId="176">#REF!</definedName>
    <definedName name="DT.INT.DRSA.CD" localSheetId="177">#REF!</definedName>
    <definedName name="DT.INT.DRSA.CD" localSheetId="178">#REF!</definedName>
    <definedName name="DT.INT.DRSA.CD" localSheetId="109">#REF!</definedName>
    <definedName name="DT.INT.DRSA.CD" localSheetId="110">#REF!</definedName>
    <definedName name="DT.INT.DRSA.CD" localSheetId="111">#REF!</definedName>
    <definedName name="DT.INT.DRSA.CD" localSheetId="102">#REF!</definedName>
    <definedName name="DT.INT.DRSA.CD" localSheetId="103">#REF!</definedName>
    <definedName name="DT.INT.DRSA.CD" localSheetId="104">#REF!</definedName>
    <definedName name="DT.INT.DRSA.CD" localSheetId="107">#REF!</definedName>
    <definedName name="DT.INT.DRSA.CD" localSheetId="108">#REF!</definedName>
    <definedName name="DT.INT.DRSA.CD">#REF!</definedName>
    <definedName name="DT.INT.DRSP.CD" localSheetId="151">#REF!</definedName>
    <definedName name="DT.INT.DRSP.CD" localSheetId="179">#REF!</definedName>
    <definedName name="DT.INT.DRSP.CD" localSheetId="180">#REF!</definedName>
    <definedName name="DT.INT.DRSP.CD" localSheetId="181">#REF!</definedName>
    <definedName name="DT.INT.DRSP.CD" localSheetId="172">#REF!</definedName>
    <definedName name="DT.INT.DRSP.CD" localSheetId="173">#REF!</definedName>
    <definedName name="DT.INT.DRSP.CD" localSheetId="174">#REF!</definedName>
    <definedName name="DT.INT.DRSP.CD" localSheetId="175">#REF!</definedName>
    <definedName name="DT.INT.DRSP.CD" localSheetId="176">#REF!</definedName>
    <definedName name="DT.INT.DRSP.CD" localSheetId="177">#REF!</definedName>
    <definedName name="DT.INT.DRSP.CD" localSheetId="178">#REF!</definedName>
    <definedName name="DT.INT.DRSP.CD" localSheetId="109">#REF!</definedName>
    <definedName name="DT.INT.DRSP.CD" localSheetId="110">#REF!</definedName>
    <definedName name="DT.INT.DRSP.CD" localSheetId="111">#REF!</definedName>
    <definedName name="DT.INT.DRSP.CD" localSheetId="102">#REF!</definedName>
    <definedName name="DT.INT.DRSP.CD" localSheetId="103">#REF!</definedName>
    <definedName name="DT.INT.DRSP.CD" localSheetId="104">#REF!</definedName>
    <definedName name="DT.INT.DRSP.CD" localSheetId="107">#REF!</definedName>
    <definedName name="DT.INT.DRSP.CD" localSheetId="108">#REF!</definedName>
    <definedName name="DT.INT.DRSP.CD">#REF!</definedName>
    <definedName name="DT.INT.DSTC.CD" localSheetId="151">#REF!</definedName>
    <definedName name="DT.INT.DSTC.CD" localSheetId="179">#REF!</definedName>
    <definedName name="DT.INT.DSTC.CD" localSheetId="180">#REF!</definedName>
    <definedName name="DT.INT.DSTC.CD" localSheetId="181">#REF!</definedName>
    <definedName name="DT.INT.DSTC.CD" localSheetId="172">#REF!</definedName>
    <definedName name="DT.INT.DSTC.CD" localSheetId="173">#REF!</definedName>
    <definedName name="DT.INT.DSTC.CD" localSheetId="174">#REF!</definedName>
    <definedName name="DT.INT.DSTC.CD" localSheetId="175">#REF!</definedName>
    <definedName name="DT.INT.DSTC.CD" localSheetId="176">#REF!</definedName>
    <definedName name="DT.INT.DSTC.CD" localSheetId="177">#REF!</definedName>
    <definedName name="DT.INT.DSTC.CD" localSheetId="178">#REF!</definedName>
    <definedName name="DT.INT.DSTC.CD" localSheetId="109">#REF!</definedName>
    <definedName name="DT.INT.DSTC.CD" localSheetId="110">#REF!</definedName>
    <definedName name="DT.INT.DSTC.CD" localSheetId="111">#REF!</definedName>
    <definedName name="DT.INT.DSTC.CD" localSheetId="102">#REF!</definedName>
    <definedName name="DT.INT.DSTC.CD" localSheetId="103">#REF!</definedName>
    <definedName name="DT.INT.DSTC.CD" localSheetId="104">#REF!</definedName>
    <definedName name="DT.INT.DSTC.CD" localSheetId="107">#REF!</definedName>
    <definedName name="DT.INT.DSTC.CD" localSheetId="108">#REF!</definedName>
    <definedName name="DT.INT.DSTC.CD">#REF!</definedName>
    <definedName name="DT.INT.MIBR.CD" localSheetId="151">#REF!</definedName>
    <definedName name="DT.INT.MIBR.CD" localSheetId="179">#REF!</definedName>
    <definedName name="DT.INT.MIBR.CD" localSheetId="180">#REF!</definedName>
    <definedName name="DT.INT.MIBR.CD" localSheetId="181">#REF!</definedName>
    <definedName name="DT.INT.MIBR.CD" localSheetId="172">#REF!</definedName>
    <definedName name="DT.INT.MIBR.CD" localSheetId="173">#REF!</definedName>
    <definedName name="DT.INT.MIBR.CD" localSheetId="174">#REF!</definedName>
    <definedName name="DT.INT.MIBR.CD" localSheetId="175">#REF!</definedName>
    <definedName name="DT.INT.MIBR.CD" localSheetId="176">#REF!</definedName>
    <definedName name="DT.INT.MIBR.CD" localSheetId="177">#REF!</definedName>
    <definedName name="DT.INT.MIBR.CD" localSheetId="178">#REF!</definedName>
    <definedName name="DT.INT.MIBR.CD" localSheetId="109">#REF!</definedName>
    <definedName name="DT.INT.MIBR.CD" localSheetId="110">#REF!</definedName>
    <definedName name="DT.INT.MIBR.CD" localSheetId="111">#REF!</definedName>
    <definedName name="DT.INT.MIBR.CD" localSheetId="102">#REF!</definedName>
    <definedName name="DT.INT.MIBR.CD" localSheetId="103">#REF!</definedName>
    <definedName name="DT.INT.MIBR.CD" localSheetId="104">#REF!</definedName>
    <definedName name="DT.INT.MIBR.CD" localSheetId="107">#REF!</definedName>
    <definedName name="DT.INT.MIBR.CD" localSheetId="108">#REF!</definedName>
    <definedName name="DT.INT.MIBR.CD">#REF!</definedName>
    <definedName name="DT.INT.MIDA.CD" localSheetId="151">#REF!</definedName>
    <definedName name="DT.INT.MIDA.CD" localSheetId="179">#REF!</definedName>
    <definedName name="DT.INT.MIDA.CD" localSheetId="180">#REF!</definedName>
    <definedName name="DT.INT.MIDA.CD" localSheetId="181">#REF!</definedName>
    <definedName name="DT.INT.MIDA.CD" localSheetId="172">#REF!</definedName>
    <definedName name="DT.INT.MIDA.CD" localSheetId="173">#REF!</definedName>
    <definedName name="DT.INT.MIDA.CD" localSheetId="174">#REF!</definedName>
    <definedName name="DT.INT.MIDA.CD" localSheetId="175">#REF!</definedName>
    <definedName name="DT.INT.MIDA.CD" localSheetId="176">#REF!</definedName>
    <definedName name="DT.INT.MIDA.CD" localSheetId="177">#REF!</definedName>
    <definedName name="DT.INT.MIDA.CD" localSheetId="178">#REF!</definedName>
    <definedName name="DT.INT.MIDA.CD" localSheetId="109">#REF!</definedName>
    <definedName name="DT.INT.MIDA.CD" localSheetId="110">#REF!</definedName>
    <definedName name="DT.INT.MIDA.CD" localSheetId="111">#REF!</definedName>
    <definedName name="DT.INT.MIDA.CD" localSheetId="102">#REF!</definedName>
    <definedName name="DT.INT.MIDA.CD" localSheetId="103">#REF!</definedName>
    <definedName name="DT.INT.MIDA.CD" localSheetId="104">#REF!</definedName>
    <definedName name="DT.INT.MIDA.CD" localSheetId="107">#REF!</definedName>
    <definedName name="DT.INT.MIDA.CD" localSheetId="108">#REF!</definedName>
    <definedName name="DT.INT.MIDA.CD">#REF!</definedName>
    <definedName name="DT.INT.MLAT.CD" localSheetId="151">#REF!</definedName>
    <definedName name="DT.INT.MLAT.CD" localSheetId="179">#REF!</definedName>
    <definedName name="DT.INT.MLAT.CD" localSheetId="180">#REF!</definedName>
    <definedName name="DT.INT.MLAT.CD" localSheetId="181">#REF!</definedName>
    <definedName name="DT.INT.MLAT.CD" localSheetId="172">#REF!</definedName>
    <definedName name="DT.INT.MLAT.CD" localSheetId="173">#REF!</definedName>
    <definedName name="DT.INT.MLAT.CD" localSheetId="174">#REF!</definedName>
    <definedName name="DT.INT.MLAT.CD" localSheetId="175">#REF!</definedName>
    <definedName name="DT.INT.MLAT.CD" localSheetId="176">#REF!</definedName>
    <definedName name="DT.INT.MLAT.CD" localSheetId="177">#REF!</definedName>
    <definedName name="DT.INT.MLAT.CD" localSheetId="178">#REF!</definedName>
    <definedName name="DT.INT.MLAT.CD" localSheetId="109">#REF!</definedName>
    <definedName name="DT.INT.MLAT.CD" localSheetId="110">#REF!</definedName>
    <definedName name="DT.INT.MLAT.CD" localSheetId="111">#REF!</definedName>
    <definedName name="DT.INT.MLAT.CD" localSheetId="102">#REF!</definedName>
    <definedName name="DT.INT.MLAT.CD" localSheetId="103">#REF!</definedName>
    <definedName name="DT.INT.MLAT.CD" localSheetId="104">#REF!</definedName>
    <definedName name="DT.INT.MLAT.CD" localSheetId="107">#REF!</definedName>
    <definedName name="DT.INT.MLAT.CD" localSheetId="108">#REF!</definedName>
    <definedName name="DT.INT.MLAT.CD">#REF!</definedName>
    <definedName name="DT.INT.PBND.CD" localSheetId="151">#REF!</definedName>
    <definedName name="DT.INT.PBND.CD" localSheetId="179">#REF!</definedName>
    <definedName name="DT.INT.PBND.CD" localSheetId="180">#REF!</definedName>
    <definedName name="DT.INT.PBND.CD" localSheetId="181">#REF!</definedName>
    <definedName name="DT.INT.PBND.CD" localSheetId="172">#REF!</definedName>
    <definedName name="DT.INT.PBND.CD" localSheetId="173">#REF!</definedName>
    <definedName name="DT.INT.PBND.CD" localSheetId="174">#REF!</definedName>
    <definedName name="DT.INT.PBND.CD" localSheetId="175">#REF!</definedName>
    <definedName name="DT.INT.PBND.CD" localSheetId="176">#REF!</definedName>
    <definedName name="DT.INT.PBND.CD" localSheetId="177">#REF!</definedName>
    <definedName name="DT.INT.PBND.CD" localSheetId="178">#REF!</definedName>
    <definedName name="DT.INT.PBND.CD" localSheetId="109">#REF!</definedName>
    <definedName name="DT.INT.PBND.CD" localSheetId="110">#REF!</definedName>
    <definedName name="DT.INT.PBND.CD" localSheetId="111">#REF!</definedName>
    <definedName name="DT.INT.PBND.CD" localSheetId="102">#REF!</definedName>
    <definedName name="DT.INT.PBND.CD" localSheetId="103">#REF!</definedName>
    <definedName name="DT.INT.PBND.CD" localSheetId="104">#REF!</definedName>
    <definedName name="DT.INT.PBND.CD" localSheetId="107">#REF!</definedName>
    <definedName name="DT.INT.PBND.CD" localSheetId="108">#REF!</definedName>
    <definedName name="DT.INT.PBND.CD">#REF!</definedName>
    <definedName name="DT.INT.PRVT.CD" localSheetId="151">#REF!</definedName>
    <definedName name="DT.INT.PRVT.CD" localSheetId="179">#REF!</definedName>
    <definedName name="DT.INT.PRVT.CD" localSheetId="180">#REF!</definedName>
    <definedName name="DT.INT.PRVT.CD" localSheetId="181">#REF!</definedName>
    <definedName name="DT.INT.PRVT.CD" localSheetId="172">#REF!</definedName>
    <definedName name="DT.INT.PRVT.CD" localSheetId="173">#REF!</definedName>
    <definedName name="DT.INT.PRVT.CD" localSheetId="174">#REF!</definedName>
    <definedName name="DT.INT.PRVT.CD" localSheetId="175">#REF!</definedName>
    <definedName name="DT.INT.PRVT.CD" localSheetId="176">#REF!</definedName>
    <definedName name="DT.INT.PRVT.CD" localSheetId="177">#REF!</definedName>
    <definedName name="DT.INT.PRVT.CD" localSheetId="178">#REF!</definedName>
    <definedName name="DT.INT.PRVT.CD" localSheetId="109">#REF!</definedName>
    <definedName name="DT.INT.PRVT.CD" localSheetId="110">#REF!</definedName>
    <definedName name="DT.INT.PRVT.CD" localSheetId="111">#REF!</definedName>
    <definedName name="DT.INT.PRVT.CD" localSheetId="102">#REF!</definedName>
    <definedName name="DT.INT.PRVT.CD" localSheetId="103">#REF!</definedName>
    <definedName name="DT.INT.PRVT.CD" localSheetId="104">#REF!</definedName>
    <definedName name="DT.INT.PRVT.CD" localSheetId="107">#REF!</definedName>
    <definedName name="DT.INT.PRVT.CD" localSheetId="108">#REF!</definedName>
    <definedName name="DT.INT.PRVT.CD">#REF!</definedName>
    <definedName name="DT.IRA.DECT.CD" localSheetId="151">#REF!</definedName>
    <definedName name="DT.IRA.DECT.CD" localSheetId="179">#REF!</definedName>
    <definedName name="DT.IRA.DECT.CD" localSheetId="180">#REF!</definedName>
    <definedName name="DT.IRA.DECT.CD" localSheetId="181">#REF!</definedName>
    <definedName name="DT.IRA.DECT.CD" localSheetId="172">#REF!</definedName>
    <definedName name="DT.IRA.DECT.CD" localSheetId="173">#REF!</definedName>
    <definedName name="DT.IRA.DECT.CD" localSheetId="174">#REF!</definedName>
    <definedName name="DT.IRA.DECT.CD" localSheetId="175">#REF!</definedName>
    <definedName name="DT.IRA.DECT.CD" localSheetId="176">#REF!</definedName>
    <definedName name="DT.IRA.DECT.CD" localSheetId="177">#REF!</definedName>
    <definedName name="DT.IRA.DECT.CD" localSheetId="178">#REF!</definedName>
    <definedName name="DT.IRA.DECT.CD" localSheetId="109">#REF!</definedName>
    <definedName name="DT.IRA.DECT.CD" localSheetId="110">#REF!</definedName>
    <definedName name="DT.IRA.DECT.CD" localSheetId="111">#REF!</definedName>
    <definedName name="DT.IRA.DECT.CD" localSheetId="102">#REF!</definedName>
    <definedName name="DT.IRA.DECT.CD" localSheetId="103">#REF!</definedName>
    <definedName name="DT.IRA.DECT.CD" localSheetId="104">#REF!</definedName>
    <definedName name="DT.IRA.DECT.CD" localSheetId="107">#REF!</definedName>
    <definedName name="DT.IRA.DECT.CD" localSheetId="108">#REF!</definedName>
    <definedName name="DT.IRA.DECT.CD">#REF!</definedName>
    <definedName name="DT.ISD.DLXF.CD" localSheetId="151">#REF!</definedName>
    <definedName name="DT.ISD.DLXF.CD" localSheetId="179">#REF!</definedName>
    <definedName name="DT.ISD.DLXF.CD" localSheetId="180">#REF!</definedName>
    <definedName name="DT.ISD.DLXF.CD" localSheetId="181">#REF!</definedName>
    <definedName name="DT.ISD.DLXF.CD" localSheetId="172">#REF!</definedName>
    <definedName name="DT.ISD.DLXF.CD" localSheetId="173">#REF!</definedName>
    <definedName name="DT.ISD.DLXF.CD" localSheetId="174">#REF!</definedName>
    <definedName name="DT.ISD.DLXF.CD" localSheetId="175">#REF!</definedName>
    <definedName name="DT.ISD.DLXF.CD" localSheetId="176">#REF!</definedName>
    <definedName name="DT.ISD.DLXF.CD" localSheetId="177">#REF!</definedName>
    <definedName name="DT.ISD.DLXF.CD" localSheetId="178">#REF!</definedName>
    <definedName name="DT.ISD.DLXF.CD" localSheetId="109">#REF!</definedName>
    <definedName name="DT.ISD.DLXF.CD" localSheetId="110">#REF!</definedName>
    <definedName name="DT.ISD.DLXF.CD" localSheetId="111">#REF!</definedName>
    <definedName name="DT.ISD.DLXF.CD" localSheetId="102">#REF!</definedName>
    <definedName name="DT.ISD.DLXF.CD" localSheetId="103">#REF!</definedName>
    <definedName name="DT.ISD.DLXF.CD" localSheetId="104">#REF!</definedName>
    <definedName name="DT.ISD.DLXF.CD" localSheetId="107">#REF!</definedName>
    <definedName name="DT.ISD.DLXF.CD" localSheetId="108">#REF!</definedName>
    <definedName name="DT.ISD.DLXF.CD">#REF!</definedName>
    <definedName name="DT.IXA.DECT.CD" localSheetId="151">#REF!</definedName>
    <definedName name="DT.IXA.DECT.CD" localSheetId="179">#REF!</definedName>
    <definedName name="DT.IXA.DECT.CD" localSheetId="180">#REF!</definedName>
    <definedName name="DT.IXA.DECT.CD" localSheetId="181">#REF!</definedName>
    <definedName name="DT.IXA.DECT.CD" localSheetId="172">#REF!</definedName>
    <definedName name="DT.IXA.DECT.CD" localSheetId="173">#REF!</definedName>
    <definedName name="DT.IXA.DECT.CD" localSheetId="174">#REF!</definedName>
    <definedName name="DT.IXA.DECT.CD" localSheetId="175">#REF!</definedName>
    <definedName name="DT.IXA.DECT.CD" localSheetId="176">#REF!</definedName>
    <definedName name="DT.IXA.DECT.CD" localSheetId="177">#REF!</definedName>
    <definedName name="DT.IXA.DECT.CD" localSheetId="178">#REF!</definedName>
    <definedName name="DT.IXA.DECT.CD" localSheetId="109">#REF!</definedName>
    <definedName name="DT.IXA.DECT.CD" localSheetId="110">#REF!</definedName>
    <definedName name="DT.IXA.DECT.CD" localSheetId="111">#REF!</definedName>
    <definedName name="DT.IXA.DECT.CD" localSheetId="102">#REF!</definedName>
    <definedName name="DT.IXA.DECT.CD" localSheetId="103">#REF!</definedName>
    <definedName name="DT.IXA.DECT.CD" localSheetId="104">#REF!</definedName>
    <definedName name="DT.IXA.DECT.CD" localSheetId="107">#REF!</definedName>
    <definedName name="DT.IXA.DECT.CD" localSheetId="108">#REF!</definedName>
    <definedName name="DT.IXA.DECT.CD">#REF!</definedName>
    <definedName name="DT.IXA.DPPG.CD" localSheetId="151">#REF!</definedName>
    <definedName name="DT.IXA.DPPG.CD" localSheetId="179">#REF!</definedName>
    <definedName name="DT.IXA.DPPG.CD" localSheetId="180">#REF!</definedName>
    <definedName name="DT.IXA.DPPG.CD" localSheetId="181">#REF!</definedName>
    <definedName name="DT.IXA.DPPG.CD" localSheetId="172">#REF!</definedName>
    <definedName name="DT.IXA.DPPG.CD" localSheetId="173">#REF!</definedName>
    <definedName name="DT.IXA.DPPG.CD" localSheetId="174">#REF!</definedName>
    <definedName name="DT.IXA.DPPG.CD" localSheetId="175">#REF!</definedName>
    <definedName name="DT.IXA.DPPG.CD" localSheetId="176">#REF!</definedName>
    <definedName name="DT.IXA.DPPG.CD" localSheetId="177">#REF!</definedName>
    <definedName name="DT.IXA.DPPG.CD" localSheetId="178">#REF!</definedName>
    <definedName name="DT.IXA.DPPG.CD" localSheetId="109">#REF!</definedName>
    <definedName name="DT.IXA.DPPG.CD" localSheetId="110">#REF!</definedName>
    <definedName name="DT.IXA.DPPG.CD" localSheetId="111">#REF!</definedName>
    <definedName name="DT.IXA.DPPG.CD" localSheetId="102">#REF!</definedName>
    <definedName name="DT.IXA.DPPG.CD" localSheetId="103">#REF!</definedName>
    <definedName name="DT.IXA.DPPG.CD" localSheetId="104">#REF!</definedName>
    <definedName name="DT.IXA.DPPG.CD" localSheetId="107">#REF!</definedName>
    <definedName name="DT.IXA.DPPG.CD" localSheetId="108">#REF!</definedName>
    <definedName name="DT.IXA.DPPG.CD">#REF!</definedName>
    <definedName name="DT.IXF.DECT.CD" localSheetId="151">#REF!</definedName>
    <definedName name="DT.IXF.DECT.CD" localSheetId="179">#REF!</definedName>
    <definedName name="DT.IXF.DECT.CD" localSheetId="180">#REF!</definedName>
    <definedName name="DT.IXF.DECT.CD" localSheetId="181">#REF!</definedName>
    <definedName name="DT.IXF.DECT.CD" localSheetId="172">#REF!</definedName>
    <definedName name="DT.IXF.DECT.CD" localSheetId="173">#REF!</definedName>
    <definedName name="DT.IXF.DECT.CD" localSheetId="174">#REF!</definedName>
    <definedName name="DT.IXF.DECT.CD" localSheetId="175">#REF!</definedName>
    <definedName name="DT.IXF.DECT.CD" localSheetId="176">#REF!</definedName>
    <definedName name="DT.IXF.DECT.CD" localSheetId="177">#REF!</definedName>
    <definedName name="DT.IXF.DECT.CD" localSheetId="178">#REF!</definedName>
    <definedName name="DT.IXF.DECT.CD" localSheetId="109">#REF!</definedName>
    <definedName name="DT.IXF.DECT.CD" localSheetId="110">#REF!</definedName>
    <definedName name="DT.IXF.DECT.CD" localSheetId="111">#REF!</definedName>
    <definedName name="DT.IXF.DECT.CD" localSheetId="102">#REF!</definedName>
    <definedName name="DT.IXF.DECT.CD" localSheetId="103">#REF!</definedName>
    <definedName name="DT.IXF.DECT.CD" localSheetId="104">#REF!</definedName>
    <definedName name="DT.IXF.DECT.CD" localSheetId="107">#REF!</definedName>
    <definedName name="DT.IXF.DECT.CD" localSheetId="108">#REF!</definedName>
    <definedName name="DT.IXF.DECT.CD">#REF!</definedName>
    <definedName name="DT.IXP.DECT.CD" localSheetId="151">#REF!</definedName>
    <definedName name="DT.IXP.DECT.CD" localSheetId="179">#REF!</definedName>
    <definedName name="DT.IXP.DECT.CD" localSheetId="180">#REF!</definedName>
    <definedName name="DT.IXP.DECT.CD" localSheetId="181">#REF!</definedName>
    <definedName name="DT.IXP.DECT.CD" localSheetId="172">#REF!</definedName>
    <definedName name="DT.IXP.DECT.CD" localSheetId="173">#REF!</definedName>
    <definedName name="DT.IXP.DECT.CD" localSheetId="174">#REF!</definedName>
    <definedName name="DT.IXP.DECT.CD" localSheetId="175">#REF!</definedName>
    <definedName name="DT.IXP.DECT.CD" localSheetId="176">#REF!</definedName>
    <definedName name="DT.IXP.DECT.CD" localSheetId="177">#REF!</definedName>
    <definedName name="DT.IXP.DECT.CD" localSheetId="178">#REF!</definedName>
    <definedName name="DT.IXP.DECT.CD" localSheetId="109">#REF!</definedName>
    <definedName name="DT.IXP.DECT.CD" localSheetId="110">#REF!</definedName>
    <definedName name="DT.IXP.DECT.CD" localSheetId="111">#REF!</definedName>
    <definedName name="DT.IXP.DECT.CD" localSheetId="102">#REF!</definedName>
    <definedName name="DT.IXP.DECT.CD" localSheetId="103">#REF!</definedName>
    <definedName name="DT.IXP.DECT.CD" localSheetId="104">#REF!</definedName>
    <definedName name="DT.IXP.DECT.CD" localSheetId="107">#REF!</definedName>
    <definedName name="DT.IXP.DECT.CD" localSheetId="108">#REF!</definedName>
    <definedName name="DT.IXP.DECT.CD">#REF!</definedName>
    <definedName name="DT.IXR.DECT.CD" localSheetId="151">#REF!</definedName>
    <definedName name="DT.IXR.DECT.CD" localSheetId="179">#REF!</definedName>
    <definedName name="DT.IXR.DECT.CD" localSheetId="180">#REF!</definedName>
    <definedName name="DT.IXR.DECT.CD" localSheetId="181">#REF!</definedName>
    <definedName name="DT.IXR.DECT.CD" localSheetId="172">#REF!</definedName>
    <definedName name="DT.IXR.DECT.CD" localSheetId="173">#REF!</definedName>
    <definedName name="DT.IXR.DECT.CD" localSheetId="174">#REF!</definedName>
    <definedName name="DT.IXR.DECT.CD" localSheetId="175">#REF!</definedName>
    <definedName name="DT.IXR.DECT.CD" localSheetId="176">#REF!</definedName>
    <definedName name="DT.IXR.DECT.CD" localSheetId="177">#REF!</definedName>
    <definedName name="DT.IXR.DECT.CD" localSheetId="178">#REF!</definedName>
    <definedName name="DT.IXR.DECT.CD" localSheetId="109">#REF!</definedName>
    <definedName name="DT.IXR.DECT.CD" localSheetId="110">#REF!</definedName>
    <definedName name="DT.IXR.DECT.CD" localSheetId="111">#REF!</definedName>
    <definedName name="DT.IXR.DECT.CD" localSheetId="102">#REF!</definedName>
    <definedName name="DT.IXR.DECT.CD" localSheetId="103">#REF!</definedName>
    <definedName name="DT.IXR.DECT.CD" localSheetId="104">#REF!</definedName>
    <definedName name="DT.IXR.DECT.CD" localSheetId="107">#REF!</definedName>
    <definedName name="DT.IXR.DECT.CD" localSheetId="108">#REF!</definedName>
    <definedName name="DT.IXR.DECT.CD">#REF!</definedName>
    <definedName name="DT.NFL.DSTC.CD" localSheetId="151">#REF!</definedName>
    <definedName name="DT.NFL.DSTC.CD" localSheetId="179">#REF!</definedName>
    <definedName name="DT.NFL.DSTC.CD" localSheetId="180">#REF!</definedName>
    <definedName name="DT.NFL.DSTC.CD" localSheetId="181">#REF!</definedName>
    <definedName name="DT.NFL.DSTC.CD" localSheetId="172">#REF!</definedName>
    <definedName name="DT.NFL.DSTC.CD" localSheetId="173">#REF!</definedName>
    <definedName name="DT.NFL.DSTC.CD" localSheetId="174">#REF!</definedName>
    <definedName name="DT.NFL.DSTC.CD" localSheetId="175">#REF!</definedName>
    <definedName name="DT.NFL.DSTC.CD" localSheetId="176">#REF!</definedName>
    <definedName name="DT.NFL.DSTC.CD" localSheetId="177">#REF!</definedName>
    <definedName name="DT.NFL.DSTC.CD" localSheetId="178">#REF!</definedName>
    <definedName name="DT.NFL.DSTC.CD" localSheetId="109">#REF!</definedName>
    <definedName name="DT.NFL.DSTC.CD" localSheetId="110">#REF!</definedName>
    <definedName name="DT.NFL.DSTC.CD" localSheetId="111">#REF!</definedName>
    <definedName name="DT.NFL.DSTC.CD" localSheetId="102">#REF!</definedName>
    <definedName name="DT.NFL.DSTC.CD" localSheetId="103">#REF!</definedName>
    <definedName name="DT.NFL.DSTC.CD" localSheetId="104">#REF!</definedName>
    <definedName name="DT.NFL.DSTC.CD" localSheetId="107">#REF!</definedName>
    <definedName name="DT.NFL.DSTC.CD" localSheetId="108">#REF!</definedName>
    <definedName name="DT.NFL.DSTC.CD">#REF!</definedName>
    <definedName name="DTS" localSheetId="151">#REF!</definedName>
    <definedName name="DTS" localSheetId="179">#REF!</definedName>
    <definedName name="DTS" localSheetId="180">#REF!</definedName>
    <definedName name="DTS" localSheetId="181">#REF!</definedName>
    <definedName name="DTS" localSheetId="172">#REF!</definedName>
    <definedName name="DTS" localSheetId="173">#REF!</definedName>
    <definedName name="DTS" localSheetId="174">#REF!</definedName>
    <definedName name="DTS" localSheetId="175">#REF!</definedName>
    <definedName name="DTS" localSheetId="176">#REF!</definedName>
    <definedName name="DTS" localSheetId="177">#REF!</definedName>
    <definedName name="DTS" localSheetId="178">#REF!</definedName>
    <definedName name="DTS" localSheetId="109">#REF!</definedName>
    <definedName name="DTS" localSheetId="110">#REF!</definedName>
    <definedName name="DTS" localSheetId="111">#REF!</definedName>
    <definedName name="DTS" localSheetId="102">#REF!</definedName>
    <definedName name="DTS" localSheetId="103">#REF!</definedName>
    <definedName name="DTS" localSheetId="104">#REF!</definedName>
    <definedName name="DTS" localSheetId="107">#REF!</definedName>
    <definedName name="DTS" localSheetId="108">#REF!</definedName>
    <definedName name="DTS">#REF!</definedName>
    <definedName name="dummy">[10]WEO_WETA!$AB$14:$AB$35</definedName>
    <definedName name="E" localSheetId="115">[27]TEMP!#REF!</definedName>
    <definedName name="E" localSheetId="156">[28]TEMP!#REF!</definedName>
    <definedName name="E" localSheetId="171">[28]TEMP!#REF!</definedName>
    <definedName name="E" localSheetId="179">[28]TEMP!#REF!</definedName>
    <definedName name="E" localSheetId="180">[28]TEMP!#REF!</definedName>
    <definedName name="E" localSheetId="181">[28]TEMP!#REF!</definedName>
    <definedName name="E" localSheetId="172">[28]TEMP!#REF!</definedName>
    <definedName name="E" localSheetId="173">[28]TEMP!#REF!</definedName>
    <definedName name="E" localSheetId="174">[28]TEMP!#REF!</definedName>
    <definedName name="E" localSheetId="175">[28]TEMP!#REF!</definedName>
    <definedName name="E" localSheetId="176">[28]TEMP!#REF!</definedName>
    <definedName name="E" localSheetId="177">[28]TEMP!#REF!</definedName>
    <definedName name="E" localSheetId="178">[28]TEMP!#REF!</definedName>
    <definedName name="E">[28]TEMP!#REF!</definedName>
    <definedName name="EBRD" localSheetId="151">#REF!</definedName>
    <definedName name="EBRD" localSheetId="156">#REF!</definedName>
    <definedName name="EBRD" localSheetId="171">#REF!</definedName>
    <definedName name="EBRD" localSheetId="179">#REF!</definedName>
    <definedName name="EBRD" localSheetId="180">#REF!</definedName>
    <definedName name="EBRD" localSheetId="181">#REF!</definedName>
    <definedName name="EBRD" localSheetId="172">#REF!</definedName>
    <definedName name="EBRD" localSheetId="173">#REF!</definedName>
    <definedName name="EBRD" localSheetId="174">#REF!</definedName>
    <definedName name="EBRD" localSheetId="175">#REF!</definedName>
    <definedName name="EBRD" localSheetId="176">#REF!</definedName>
    <definedName name="EBRD" localSheetId="177">#REF!</definedName>
    <definedName name="EBRD" localSheetId="178">#REF!</definedName>
    <definedName name="EBRD" localSheetId="109">#REF!</definedName>
    <definedName name="EBRD" localSheetId="110">#REF!</definedName>
    <definedName name="EBRD" localSheetId="111">#REF!</definedName>
    <definedName name="EBRD" localSheetId="102">#REF!</definedName>
    <definedName name="EBRD" localSheetId="103">#REF!</definedName>
    <definedName name="EBRD" localSheetId="104">#REF!</definedName>
    <definedName name="EBRD" localSheetId="107">#REF!</definedName>
    <definedName name="EBRD" localSheetId="108">#REF!</definedName>
    <definedName name="EBRD">#REF!</definedName>
    <definedName name="Ecowas" localSheetId="156">[33]terms!#REF!</definedName>
    <definedName name="Ecowas" localSheetId="171">[33]terms!#REF!</definedName>
    <definedName name="Ecowas" localSheetId="179">[33]terms!#REF!</definedName>
    <definedName name="Ecowas" localSheetId="180">[33]terms!#REF!</definedName>
    <definedName name="Ecowas" localSheetId="181">[33]terms!#REF!</definedName>
    <definedName name="Ecowas" localSheetId="172">[33]terms!#REF!</definedName>
    <definedName name="Ecowas" localSheetId="173">[33]terms!#REF!</definedName>
    <definedName name="Ecowas" localSheetId="174">[33]terms!#REF!</definedName>
    <definedName name="Ecowas" localSheetId="175">[33]terms!#REF!</definedName>
    <definedName name="Ecowas" localSheetId="176">[33]terms!#REF!</definedName>
    <definedName name="Ecowas" localSheetId="177">[33]terms!#REF!</definedName>
    <definedName name="Ecowas" localSheetId="178">[33]terms!#REF!</definedName>
    <definedName name="Ecowas" localSheetId="104">[33]terms!#REF!</definedName>
    <definedName name="Ecowas">[33]terms!#REF!</definedName>
    <definedName name="ecrit" localSheetId="156">'[72]NPV-DP'!#REF!</definedName>
    <definedName name="ecrit" localSheetId="171">'[72]NPV-DP'!#REF!</definedName>
    <definedName name="ecrit" localSheetId="179">'[72]NPV-DP'!#REF!</definedName>
    <definedName name="ecrit" localSheetId="180">'[72]NPV-DP'!#REF!</definedName>
    <definedName name="ecrit" localSheetId="181">'[72]NPV-DP'!#REF!</definedName>
    <definedName name="ecrit" localSheetId="172">'[72]NPV-DP'!#REF!</definedName>
    <definedName name="ecrit" localSheetId="173">'[72]NPV-DP'!#REF!</definedName>
    <definedName name="ecrit" localSheetId="174">'[72]NPV-DP'!#REF!</definedName>
    <definedName name="ecrit" localSheetId="175">'[72]NPV-DP'!#REF!</definedName>
    <definedName name="ecrit" localSheetId="176">'[72]NPV-DP'!#REF!</definedName>
    <definedName name="ecrit" localSheetId="177">'[72]NPV-DP'!#REF!</definedName>
    <definedName name="ecrit" localSheetId="178">'[72]NPV-DP'!#REF!</definedName>
    <definedName name="ecrit" localSheetId="104">'[72]NPV-DP'!#REF!</definedName>
    <definedName name="ecrit">'[72]NPV-DP'!#REF!</definedName>
    <definedName name="ECU" localSheetId="151">#REF!</definedName>
    <definedName name="ECU" localSheetId="156">#REF!</definedName>
    <definedName name="ECU" localSheetId="171">#REF!</definedName>
    <definedName name="ECU" localSheetId="179">#REF!</definedName>
    <definedName name="ECU" localSheetId="180">#REF!</definedName>
    <definedName name="ECU" localSheetId="181">#REF!</definedName>
    <definedName name="ECU" localSheetId="172">#REF!</definedName>
    <definedName name="ECU" localSheetId="173">#REF!</definedName>
    <definedName name="ECU" localSheetId="174">#REF!</definedName>
    <definedName name="ECU" localSheetId="175">#REF!</definedName>
    <definedName name="ECU" localSheetId="176">#REF!</definedName>
    <definedName name="ECU" localSheetId="177">#REF!</definedName>
    <definedName name="ECU" localSheetId="178">#REF!</definedName>
    <definedName name="ECU" localSheetId="109">#REF!</definedName>
    <definedName name="ECU" localSheetId="110">#REF!</definedName>
    <definedName name="ECU" localSheetId="111">#REF!</definedName>
    <definedName name="ECU" localSheetId="102">#REF!</definedName>
    <definedName name="ECU" localSheetId="103">#REF!</definedName>
    <definedName name="ECU" localSheetId="104">#REF!</definedName>
    <definedName name="ECU" localSheetId="107">#REF!</definedName>
    <definedName name="ECU" localSheetId="108">#REF!</definedName>
    <definedName name="ECU">#REF!</definedName>
    <definedName name="EDNA">#N/A</definedName>
    <definedName name="ee" localSheetId="151">'T 14.1 - 14.2'!ee</definedName>
    <definedName name="ee" localSheetId="156">'T 15.7'!ee</definedName>
    <definedName name="ee" localSheetId="159">'T 15.9'!ee</definedName>
    <definedName name="ee" localSheetId="171">'T 17.1'!ee</definedName>
    <definedName name="ee" localSheetId="179">'T 17.6'!ee</definedName>
    <definedName name="ee" localSheetId="180">'T 17.6'!ee</definedName>
    <definedName name="ee" localSheetId="181">'T 17.6'!ee</definedName>
    <definedName name="ee" localSheetId="172">'T 17.2'!ee</definedName>
    <definedName name="ee" localSheetId="173">'T 17.3'!ee</definedName>
    <definedName name="ee" localSheetId="174">'T 17.4'!ee</definedName>
    <definedName name="ee" localSheetId="175">'T 17.5'!ee</definedName>
    <definedName name="ee" localSheetId="176">'T 17.6'!ee</definedName>
    <definedName name="ee" localSheetId="177">'T 17.6'!ee</definedName>
    <definedName name="ee" localSheetId="178">'T 17.6'!ee</definedName>
    <definedName name="ee" localSheetId="109">'T 9.10_9.11'!ee</definedName>
    <definedName name="ee" localSheetId="110">'T 9.12'!ee</definedName>
    <definedName name="ee" localSheetId="111">'T 9.12 (ctd)'!ee</definedName>
    <definedName name="ee" localSheetId="102">'T 9.4'!ee</definedName>
    <definedName name="ee" localSheetId="103">'T 9.5'!ee</definedName>
    <definedName name="ee" localSheetId="104">'T 9.6'!ee</definedName>
    <definedName name="ee" localSheetId="107">'T 9.9'!ee</definedName>
    <definedName name="ee" localSheetId="108">'T 9.9 (ctd)'!ee</definedName>
    <definedName name="ee">[0]!ee</definedName>
    <definedName name="eee" localSheetId="112" hidden="1">{"Tab1",#N/A,FALSE,"P";"Tab2",#N/A,FALSE,"P"}</definedName>
    <definedName name="eee" localSheetId="119" hidden="1">{"Tab1",#N/A,FALSE,"P";"Tab2",#N/A,FALSE,"P"}</definedName>
    <definedName name="eee" localSheetId="114" hidden="1">{"Tab1",#N/A,FALSE,"P";"Tab2",#N/A,FALSE,"P"}</definedName>
    <definedName name="eee" localSheetId="116" hidden="1">{"Tab1",#N/A,FALSE,"P";"Tab2",#N/A,FALSE,"P"}</definedName>
    <definedName name="eee" localSheetId="117" hidden="1">{"Tab1",#N/A,FALSE,"P";"Tab2",#N/A,FALSE,"P"}</definedName>
    <definedName name="eee" localSheetId="118" hidden="1">{"Tab1",#N/A,FALSE,"P";"Tab2",#N/A,FALSE,"P"}</definedName>
    <definedName name="eee" localSheetId="149" hidden="1">{"Tab1",#N/A,FALSE,"P";"Tab2",#N/A,FALSE,"P"}</definedName>
    <definedName name="eee" localSheetId="151" hidden="1">{"Tab1",#N/A,FALSE,"P";"Tab2",#N/A,FALSE,"P"}</definedName>
    <definedName name="eee" localSheetId="156" hidden="1">{"Tab1",#N/A,FALSE,"P";"Tab2",#N/A,FALSE,"P"}</definedName>
    <definedName name="eee" localSheetId="159" hidden="1">{"Tab1",#N/A,FALSE,"P";"Tab2",#N/A,FALSE,"P"}</definedName>
    <definedName name="eee" localSheetId="164" hidden="1">{"Tab1",#N/A,FALSE,"P";"Tab2",#N/A,FALSE,"P"}</definedName>
    <definedName name="eee" localSheetId="165" hidden="1">{"Tab1",#N/A,FALSE,"P";"Tab2",#N/A,FALSE,"P"}</definedName>
    <definedName name="eee" localSheetId="166" hidden="1">{"Tab1",#N/A,FALSE,"P";"Tab2",#N/A,FALSE,"P"}</definedName>
    <definedName name="eee" localSheetId="167" hidden="1">{"Tab1",#N/A,FALSE,"P";"Tab2",#N/A,FALSE,"P"}</definedName>
    <definedName name="eee" localSheetId="168" hidden="1">{"Tab1",#N/A,FALSE,"P";"Tab2",#N/A,FALSE,"P"}</definedName>
    <definedName name="eee" localSheetId="171" hidden="1">{"Tab1",#N/A,FALSE,"P";"Tab2",#N/A,FALSE,"P"}</definedName>
    <definedName name="eee" localSheetId="179" hidden="1">{"Tab1",#N/A,FALSE,"P";"Tab2",#N/A,FALSE,"P"}</definedName>
    <definedName name="eee" localSheetId="180" hidden="1">{"Tab1",#N/A,FALSE,"P";"Tab2",#N/A,FALSE,"P"}</definedName>
    <definedName name="eee" localSheetId="181" hidden="1">{"Tab1",#N/A,FALSE,"P";"Tab2",#N/A,FALSE,"P"}</definedName>
    <definedName name="eee" localSheetId="172" hidden="1">{"Tab1",#N/A,FALSE,"P";"Tab2",#N/A,FALSE,"P"}</definedName>
    <definedName name="eee" localSheetId="173" hidden="1">{"Tab1",#N/A,FALSE,"P";"Tab2",#N/A,FALSE,"P"}</definedName>
    <definedName name="eee" localSheetId="174" hidden="1">{"Tab1",#N/A,FALSE,"P";"Tab2",#N/A,FALSE,"P"}</definedName>
    <definedName name="eee" localSheetId="175" hidden="1">{"Tab1",#N/A,FALSE,"P";"Tab2",#N/A,FALSE,"P"}</definedName>
    <definedName name="eee" localSheetId="176" hidden="1">{"Tab1",#N/A,FALSE,"P";"Tab2",#N/A,FALSE,"P"}</definedName>
    <definedName name="eee" localSheetId="177" hidden="1">{"Tab1",#N/A,FALSE,"P";"Tab2",#N/A,FALSE,"P"}</definedName>
    <definedName name="eee" localSheetId="178"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1" hidden="1">{"Tab1",#N/A,FALSE,"P";"Tab2",#N/A,FALSE,"P"}</definedName>
    <definedName name="eee" localSheetId="50" hidden="1">{"Tab1",#N/A,FALSE,"P";"Tab2",#N/A,FALSE,"P"}</definedName>
    <definedName name="eee" localSheetId="52"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1" hidden="1">{"Tab1",#N/A,FALSE,"P";"Tab2",#N/A,FALSE,"P"}</definedName>
    <definedName name="eee" localSheetId="62" hidden="1">{"Tab1",#N/A,FALSE,"P";"Tab2",#N/A,FALSE,"P"}</definedName>
    <definedName name="eee" localSheetId="63" hidden="1">{"Tab1",#N/A,FALSE,"P";"Tab2",#N/A,FALSE,"P"}</definedName>
    <definedName name="eee" localSheetId="68" hidden="1">{"Tab1",#N/A,FALSE,"P";"Tab2",#N/A,FALSE,"P"}</definedName>
    <definedName name="eee" localSheetId="69" hidden="1">{"Tab1",#N/A,FALSE,"P";"Tab2",#N/A,FALSE,"P"}</definedName>
    <definedName name="eee" localSheetId="70" hidden="1">{"Tab1",#N/A,FALSE,"P";"Tab2",#N/A,FALSE,"P"}</definedName>
    <definedName name="eee" localSheetId="83" hidden="1">{"Tab1",#N/A,FALSE,"P";"Tab2",#N/A,FALSE,"P"}</definedName>
    <definedName name="eee" localSheetId="99" hidden="1">{"Tab1",#N/A,FALSE,"P";"Tab2",#N/A,FALSE,"P"}</definedName>
    <definedName name="eee" localSheetId="109" hidden="1">{"Tab1",#N/A,FALSE,"P";"Tab2",#N/A,FALSE,"P"}</definedName>
    <definedName name="eee" localSheetId="110" hidden="1">{"Tab1",#N/A,FALSE,"P";"Tab2",#N/A,FALSE,"P"}</definedName>
    <definedName name="eee" localSheetId="111" hidden="1">{"Tab1",#N/A,FALSE,"P";"Tab2",#N/A,FALSE,"P"}</definedName>
    <definedName name="eee" localSheetId="100" hidden="1">{"Tab1",#N/A,FALSE,"P";"Tab2",#N/A,FALSE,"P"}</definedName>
    <definedName name="eee" localSheetId="101" hidden="1">{"Tab1",#N/A,FALSE,"P";"Tab2",#N/A,FALSE,"P"}</definedName>
    <definedName name="eee" localSheetId="102" hidden="1">{"Tab1",#N/A,FALSE,"P";"Tab2",#N/A,FALSE,"P"}</definedName>
    <definedName name="eee" localSheetId="103" hidden="1">{"Tab1",#N/A,FALSE,"P";"Tab2",#N/A,FALSE,"P"}</definedName>
    <definedName name="eee" localSheetId="104" hidden="1">{"Tab1",#N/A,FALSE,"P";"Tab2",#N/A,FALSE,"P"}</definedName>
    <definedName name="eee" localSheetId="105" hidden="1">{"Tab1",#N/A,FALSE,"P";"Tab2",#N/A,FALSE,"P"}</definedName>
    <definedName name="eee" localSheetId="106" hidden="1">{"Tab1",#N/A,FALSE,"P";"Tab2",#N/A,FALSE,"P"}</definedName>
    <definedName name="eee" localSheetId="107" hidden="1">{"Tab1",#N/A,FALSE,"P";"Tab2",#N/A,FALSE,"P"}</definedName>
    <definedName name="eee" localSheetId="108" hidden="1">{"Tab1",#N/A,FALSE,"P";"Tab2",#N/A,FALSE,"P"}</definedName>
    <definedName name="eee" localSheetId="170" hidden="1">{"Tab1",#N/A,FALSE,"P";"Tab2",#N/A,FALSE,"P"}</definedName>
    <definedName name="eee" localSheetId="67" hidden="1">{"Tab1",#N/A,FALSE,"P";"Tab2",#N/A,FALSE,"P"}</definedName>
    <definedName name="eee" hidden="1">{"Tab1",#N/A,FALSE,"P";"Tab2",#N/A,FALSE,"P"}</definedName>
    <definedName name="EFA" localSheetId="151">#REF!</definedName>
    <definedName name="EFA" localSheetId="171">#REF!</definedName>
    <definedName name="EFA" localSheetId="179">#REF!</definedName>
    <definedName name="EFA" localSheetId="180">#REF!</definedName>
    <definedName name="EFA" localSheetId="181">#REF!</definedName>
    <definedName name="EFA" localSheetId="172">#REF!</definedName>
    <definedName name="EFA" localSheetId="173">#REF!</definedName>
    <definedName name="EFA" localSheetId="174">#REF!</definedName>
    <definedName name="EFA" localSheetId="175">#REF!</definedName>
    <definedName name="EFA" localSheetId="176">#REF!</definedName>
    <definedName name="EFA" localSheetId="177">#REF!</definedName>
    <definedName name="EFA" localSheetId="178">#REF!</definedName>
    <definedName name="EFA" localSheetId="109">#REF!</definedName>
    <definedName name="EFA" localSheetId="110">#REF!</definedName>
    <definedName name="EFA" localSheetId="111">#REF!</definedName>
    <definedName name="EFA" localSheetId="102">#REF!</definedName>
    <definedName name="EFA" localSheetId="103">#REF!</definedName>
    <definedName name="EFA" localSheetId="104">#REF!</definedName>
    <definedName name="EFA" localSheetId="107">#REF!</definedName>
    <definedName name="EFA" localSheetId="108">#REF!</definedName>
    <definedName name="EFA">#REF!</definedName>
    <definedName name="EFIN" localSheetId="151">#REF!</definedName>
    <definedName name="EFIN" localSheetId="171">#REF!</definedName>
    <definedName name="EFIN" localSheetId="179">#REF!</definedName>
    <definedName name="EFIN" localSheetId="180">#REF!</definedName>
    <definedName name="EFIN" localSheetId="181">#REF!</definedName>
    <definedName name="EFIN" localSheetId="172">#REF!</definedName>
    <definedName name="EFIN" localSheetId="173">#REF!</definedName>
    <definedName name="EFIN" localSheetId="174">#REF!</definedName>
    <definedName name="EFIN" localSheetId="175">#REF!</definedName>
    <definedName name="EFIN" localSheetId="176">#REF!</definedName>
    <definedName name="EFIN" localSheetId="177">#REF!</definedName>
    <definedName name="EFIN" localSheetId="178">#REF!</definedName>
    <definedName name="EFIN" localSheetId="109">#REF!</definedName>
    <definedName name="EFIN" localSheetId="110">#REF!</definedName>
    <definedName name="EFIN" localSheetId="111">#REF!</definedName>
    <definedName name="EFIN" localSheetId="102">#REF!</definedName>
    <definedName name="EFIN" localSheetId="103">#REF!</definedName>
    <definedName name="EFIN" localSheetId="104">#REF!</definedName>
    <definedName name="EFIN" localSheetId="107">#REF!</definedName>
    <definedName name="EFIN" localSheetId="108">#REF!</definedName>
    <definedName name="EFIN">#REF!</definedName>
    <definedName name="EFIN.MIS" localSheetId="151">#REF!</definedName>
    <definedName name="EFIN.MIS" localSheetId="171">#REF!</definedName>
    <definedName name="EFIN.MIS" localSheetId="179">#REF!</definedName>
    <definedName name="EFIN.MIS" localSheetId="180">#REF!</definedName>
    <definedName name="EFIN.MIS" localSheetId="181">#REF!</definedName>
    <definedName name="EFIN.MIS" localSheetId="172">#REF!</definedName>
    <definedName name="EFIN.MIS" localSheetId="173">#REF!</definedName>
    <definedName name="EFIN.MIS" localSheetId="174">#REF!</definedName>
    <definedName name="EFIN.MIS" localSheetId="175">#REF!</definedName>
    <definedName name="EFIN.MIS" localSheetId="176">#REF!</definedName>
    <definedName name="EFIN.MIS" localSheetId="177">#REF!</definedName>
    <definedName name="EFIN.MIS" localSheetId="178">#REF!</definedName>
    <definedName name="EFIN.MIS" localSheetId="109">#REF!</definedName>
    <definedName name="EFIN.MIS" localSheetId="110">#REF!</definedName>
    <definedName name="EFIN.MIS" localSheetId="111">#REF!</definedName>
    <definedName name="EFIN.MIS" localSheetId="102">#REF!</definedName>
    <definedName name="EFIN.MIS" localSheetId="103">#REF!</definedName>
    <definedName name="EFIN.MIS" localSheetId="104">#REF!</definedName>
    <definedName name="EFIN.MIS" localSheetId="107">#REF!</definedName>
    <definedName name="EFIN.MIS" localSheetId="108">#REF!</definedName>
    <definedName name="EFIN.MIS">#REF!</definedName>
    <definedName name="EFRE" localSheetId="151">#REF!</definedName>
    <definedName name="EFRE" localSheetId="179">#REF!</definedName>
    <definedName name="EFRE" localSheetId="180">#REF!</definedName>
    <definedName name="EFRE" localSheetId="181">#REF!</definedName>
    <definedName name="EFRE" localSheetId="172">#REF!</definedName>
    <definedName name="EFRE" localSheetId="173">#REF!</definedName>
    <definedName name="EFRE" localSheetId="174">#REF!</definedName>
    <definedName name="EFRE" localSheetId="175">#REF!</definedName>
    <definedName name="EFRE" localSheetId="176">#REF!</definedName>
    <definedName name="EFRE" localSheetId="177">#REF!</definedName>
    <definedName name="EFRE" localSheetId="178">#REF!</definedName>
    <definedName name="EFRE" localSheetId="109">#REF!</definedName>
    <definedName name="EFRE" localSheetId="110">#REF!</definedName>
    <definedName name="EFRE" localSheetId="111">#REF!</definedName>
    <definedName name="EFRE" localSheetId="102">#REF!</definedName>
    <definedName name="EFRE" localSheetId="103">#REF!</definedName>
    <definedName name="EFRE" localSheetId="104">#REF!</definedName>
    <definedName name="EFRE" localSheetId="107">#REF!</definedName>
    <definedName name="EFRE" localSheetId="108">#REF!</definedName>
    <definedName name="EFRE">#REF!</definedName>
    <definedName name="EFRF" localSheetId="151">#REF!</definedName>
    <definedName name="EFRF" localSheetId="179">#REF!</definedName>
    <definedName name="EFRF" localSheetId="180">#REF!</definedName>
    <definedName name="EFRF" localSheetId="181">#REF!</definedName>
    <definedName name="EFRF" localSheetId="172">#REF!</definedName>
    <definedName name="EFRF" localSheetId="173">#REF!</definedName>
    <definedName name="EFRF" localSheetId="174">#REF!</definedName>
    <definedName name="EFRF" localSheetId="175">#REF!</definedName>
    <definedName name="EFRF" localSheetId="176">#REF!</definedName>
    <definedName name="EFRF" localSheetId="177">#REF!</definedName>
    <definedName name="EFRF" localSheetId="178">#REF!</definedName>
    <definedName name="EFRF" localSheetId="109">#REF!</definedName>
    <definedName name="EFRF" localSheetId="110">#REF!</definedName>
    <definedName name="EFRF" localSheetId="111">#REF!</definedName>
    <definedName name="EFRF" localSheetId="102">#REF!</definedName>
    <definedName name="EFRF" localSheetId="103">#REF!</definedName>
    <definedName name="EFRF" localSheetId="104">#REF!</definedName>
    <definedName name="EFRF" localSheetId="107">#REF!</definedName>
    <definedName name="EFRF" localSheetId="108">#REF!</definedName>
    <definedName name="EFRF">#REF!</definedName>
    <definedName name="eHIPC" localSheetId="151">#REF!</definedName>
    <definedName name="eHIPC" localSheetId="179">#REF!</definedName>
    <definedName name="eHIPC" localSheetId="180">#REF!</definedName>
    <definedName name="eHIPC" localSheetId="181">#REF!</definedName>
    <definedName name="eHIPC" localSheetId="172">#REF!</definedName>
    <definedName name="eHIPC" localSheetId="173">#REF!</definedName>
    <definedName name="eHIPC" localSheetId="174">#REF!</definedName>
    <definedName name="eHIPC" localSheetId="175">#REF!</definedName>
    <definedName name="eHIPC" localSheetId="176">#REF!</definedName>
    <definedName name="eHIPC" localSheetId="177">#REF!</definedName>
    <definedName name="eHIPC" localSheetId="178">#REF!</definedName>
    <definedName name="eHIPC" localSheetId="109">#REF!</definedName>
    <definedName name="eHIPC" localSheetId="110">#REF!</definedName>
    <definedName name="eHIPC" localSheetId="111">#REF!</definedName>
    <definedName name="eHIPC" localSheetId="102">#REF!</definedName>
    <definedName name="eHIPC" localSheetId="103">#REF!</definedName>
    <definedName name="eHIPC" localSheetId="104">#REF!</definedName>
    <definedName name="eHIPC" localSheetId="107">#REF!</definedName>
    <definedName name="eHIPC" localSheetId="108">#REF!</definedName>
    <definedName name="eHIPC">#REF!</definedName>
    <definedName name="EIB">[30]CIRRs!$C$61</definedName>
    <definedName name="elect" localSheetId="151">#REF!</definedName>
    <definedName name="elect" localSheetId="156">#REF!</definedName>
    <definedName name="elect" localSheetId="171">#REF!</definedName>
    <definedName name="elect" localSheetId="179">#REF!</definedName>
    <definedName name="elect" localSheetId="180">#REF!</definedName>
    <definedName name="elect" localSheetId="181">#REF!</definedName>
    <definedName name="elect" localSheetId="172">#REF!</definedName>
    <definedName name="elect" localSheetId="173">#REF!</definedName>
    <definedName name="elect" localSheetId="174">#REF!</definedName>
    <definedName name="elect" localSheetId="175">#REF!</definedName>
    <definedName name="elect" localSheetId="176">#REF!</definedName>
    <definedName name="elect" localSheetId="177">#REF!</definedName>
    <definedName name="elect" localSheetId="178">#REF!</definedName>
    <definedName name="elect" localSheetId="109">#REF!</definedName>
    <definedName name="elect" localSheetId="110">#REF!</definedName>
    <definedName name="elect" localSheetId="111">#REF!</definedName>
    <definedName name="elect" localSheetId="102">#REF!</definedName>
    <definedName name="elect" localSheetId="103">#REF!</definedName>
    <definedName name="elect" localSheetId="104">#REF!</definedName>
    <definedName name="elect" localSheetId="107">#REF!</definedName>
    <definedName name="elect" localSheetId="108">#REF!</definedName>
    <definedName name="elect">#REF!</definedName>
    <definedName name="EMETEL" localSheetId="151">#REF!</definedName>
    <definedName name="EMETEL" localSheetId="156">#REF!</definedName>
    <definedName name="EMETEL" localSheetId="171">#REF!</definedName>
    <definedName name="EMETEL" localSheetId="179">#REF!</definedName>
    <definedName name="EMETEL" localSheetId="180">#REF!</definedName>
    <definedName name="EMETEL" localSheetId="181">#REF!</definedName>
    <definedName name="EMETEL" localSheetId="172">#REF!</definedName>
    <definedName name="EMETEL" localSheetId="173">#REF!</definedName>
    <definedName name="EMETEL" localSheetId="174">#REF!</definedName>
    <definedName name="EMETEL" localSheetId="175">#REF!</definedName>
    <definedName name="EMETEL" localSheetId="176">#REF!</definedName>
    <definedName name="EMETEL" localSheetId="177">#REF!</definedName>
    <definedName name="EMETEL" localSheetId="178">#REF!</definedName>
    <definedName name="EMETEL" localSheetId="109">#REF!</definedName>
    <definedName name="EMETEL" localSheetId="110">#REF!</definedName>
    <definedName name="EMETEL" localSheetId="111">#REF!</definedName>
    <definedName name="EMETEL" localSheetId="102">#REF!</definedName>
    <definedName name="EMETEL" localSheetId="103">#REF!</definedName>
    <definedName name="EMETEL" localSheetId="104">#REF!</definedName>
    <definedName name="EMETEL" localSheetId="107">#REF!</definedName>
    <definedName name="EMETEL" localSheetId="108">#REF!</definedName>
    <definedName name="EMETEL">#REF!</definedName>
    <definedName name="empty" localSheetId="151">#REF!</definedName>
    <definedName name="empty" localSheetId="156">#REF!</definedName>
    <definedName name="empty" localSheetId="171">#REF!</definedName>
    <definedName name="empty" localSheetId="179">#REF!</definedName>
    <definedName name="empty" localSheetId="180">#REF!</definedName>
    <definedName name="empty" localSheetId="181">#REF!</definedName>
    <definedName name="empty" localSheetId="172">#REF!</definedName>
    <definedName name="empty" localSheetId="173">#REF!</definedName>
    <definedName name="empty" localSheetId="174">#REF!</definedName>
    <definedName name="empty" localSheetId="175">#REF!</definedName>
    <definedName name="empty" localSheetId="176">#REF!</definedName>
    <definedName name="empty" localSheetId="177">#REF!</definedName>
    <definedName name="empty" localSheetId="178">#REF!</definedName>
    <definedName name="empty" localSheetId="109">#REF!</definedName>
    <definedName name="empty" localSheetId="110">#REF!</definedName>
    <definedName name="empty" localSheetId="111">#REF!</definedName>
    <definedName name="empty" localSheetId="102">#REF!</definedName>
    <definedName name="empty" localSheetId="103">#REF!</definedName>
    <definedName name="empty" localSheetId="104">#REF!</definedName>
    <definedName name="empty" localSheetId="107">#REF!</definedName>
    <definedName name="empty" localSheetId="108">#REF!</definedName>
    <definedName name="empty">#REF!</definedName>
    <definedName name="ENC96_TO_BOP">'[73]Links-Out'!$B$4:$U$13</definedName>
    <definedName name="end" localSheetId="151">#REF!</definedName>
    <definedName name="end" localSheetId="156">#REF!</definedName>
    <definedName name="end" localSheetId="171">#REF!</definedName>
    <definedName name="end" localSheetId="179">#REF!</definedName>
    <definedName name="end" localSheetId="180">#REF!</definedName>
    <definedName name="end" localSheetId="181">#REF!</definedName>
    <definedName name="end" localSheetId="172">#REF!</definedName>
    <definedName name="end" localSheetId="173">#REF!</definedName>
    <definedName name="end" localSheetId="174">#REF!</definedName>
    <definedName name="end" localSheetId="175">#REF!</definedName>
    <definedName name="end" localSheetId="176">#REF!</definedName>
    <definedName name="end" localSheetId="177">#REF!</definedName>
    <definedName name="end" localSheetId="178">#REF!</definedName>
    <definedName name="end" localSheetId="109">#REF!</definedName>
    <definedName name="end" localSheetId="110">#REF!</definedName>
    <definedName name="end" localSheetId="111">#REF!</definedName>
    <definedName name="end" localSheetId="102">#REF!</definedName>
    <definedName name="end" localSheetId="103">#REF!</definedName>
    <definedName name="end" localSheetId="104">#REF!</definedName>
    <definedName name="end" localSheetId="107">#REF!</definedName>
    <definedName name="end" localSheetId="108">#REF!</definedName>
    <definedName name="end">#REF!</definedName>
    <definedName name="end.usd" localSheetId="156">[23]CIRRs!#REF!</definedName>
    <definedName name="end.usd" localSheetId="171">[23]CIRRs!#REF!</definedName>
    <definedName name="end.usd" localSheetId="179">[23]CIRRs!#REF!</definedName>
    <definedName name="end.usd" localSheetId="180">[23]CIRRs!#REF!</definedName>
    <definedName name="end.usd" localSheetId="181">[23]CIRRs!#REF!</definedName>
    <definedName name="end.usd" localSheetId="172">[23]CIRRs!#REF!</definedName>
    <definedName name="end.usd" localSheetId="173">[23]CIRRs!#REF!</definedName>
    <definedName name="end.usd" localSheetId="174">[23]CIRRs!#REF!</definedName>
    <definedName name="end.usd" localSheetId="175">[23]CIRRs!#REF!</definedName>
    <definedName name="end.usd" localSheetId="176">[23]CIRRs!#REF!</definedName>
    <definedName name="end.usd" localSheetId="177">[23]CIRRs!#REF!</definedName>
    <definedName name="end.usd" localSheetId="178">[23]CIRRs!#REF!</definedName>
    <definedName name="end.usd" localSheetId="104">[23]CIRRs!#REF!</definedName>
    <definedName name="end.usd">[23]CIRRs!#REF!</definedName>
    <definedName name="End_Bal" localSheetId="151">#REF!</definedName>
    <definedName name="End_Bal" localSheetId="156">#REF!</definedName>
    <definedName name="End_Bal" localSheetId="171">#REF!</definedName>
    <definedName name="End_Bal" localSheetId="179">#REF!</definedName>
    <definedName name="End_Bal" localSheetId="180">#REF!</definedName>
    <definedName name="End_Bal" localSheetId="181">#REF!</definedName>
    <definedName name="End_Bal" localSheetId="172">#REF!</definedName>
    <definedName name="End_Bal" localSheetId="173">#REF!</definedName>
    <definedName name="End_Bal" localSheetId="174">#REF!</definedName>
    <definedName name="End_Bal" localSheetId="175">#REF!</definedName>
    <definedName name="End_Bal" localSheetId="176">#REF!</definedName>
    <definedName name="End_Bal" localSheetId="177">#REF!</definedName>
    <definedName name="End_Bal" localSheetId="178">#REF!</definedName>
    <definedName name="End_Bal" localSheetId="109">#REF!</definedName>
    <definedName name="End_Bal" localSheetId="110">#REF!</definedName>
    <definedName name="End_Bal" localSheetId="111">#REF!</definedName>
    <definedName name="End_Bal" localSheetId="102">#REF!</definedName>
    <definedName name="End_Bal" localSheetId="103">#REF!</definedName>
    <definedName name="End_Bal" localSheetId="104">#REF!</definedName>
    <definedName name="End_Bal" localSheetId="107">#REF!</definedName>
    <definedName name="End_Bal" localSheetId="108">#REF!</definedName>
    <definedName name="End_Bal">#REF!</definedName>
    <definedName name="ENDA">#N/A</definedName>
    <definedName name="ENDA_PR" localSheetId="151">#REF!</definedName>
    <definedName name="ENDA_PR" localSheetId="156">#REF!</definedName>
    <definedName name="ENDA_PR" localSheetId="171">#REF!</definedName>
    <definedName name="ENDA_PR" localSheetId="179">#REF!</definedName>
    <definedName name="ENDA_PR" localSheetId="180">#REF!</definedName>
    <definedName name="ENDA_PR" localSheetId="181">#REF!</definedName>
    <definedName name="ENDA_PR" localSheetId="172">#REF!</definedName>
    <definedName name="ENDA_PR" localSheetId="173">#REF!</definedName>
    <definedName name="ENDA_PR" localSheetId="174">#REF!</definedName>
    <definedName name="ENDA_PR" localSheetId="175">#REF!</definedName>
    <definedName name="ENDA_PR" localSheetId="176">#REF!</definedName>
    <definedName name="ENDA_PR" localSheetId="177">#REF!</definedName>
    <definedName name="ENDA_PR" localSheetId="178">#REF!</definedName>
    <definedName name="ENDA_PR" localSheetId="109">#REF!</definedName>
    <definedName name="ENDA_PR" localSheetId="110">#REF!</definedName>
    <definedName name="ENDA_PR" localSheetId="111">#REF!</definedName>
    <definedName name="ENDA_PR" localSheetId="102">#REF!</definedName>
    <definedName name="ENDA_PR" localSheetId="103">#REF!</definedName>
    <definedName name="ENDA_PR" localSheetId="104">#REF!</definedName>
    <definedName name="ENDA_PR" localSheetId="107">#REF!</definedName>
    <definedName name="ENDA_PR" localSheetId="108">#REF!</definedName>
    <definedName name="ENDA_PR">#REF!</definedName>
    <definedName name="endbut">"Button 3"</definedName>
    <definedName name="ENDE" localSheetId="151">#REF!</definedName>
    <definedName name="ENDE" localSheetId="171">#REF!</definedName>
    <definedName name="ENDE" localSheetId="179">#REF!</definedName>
    <definedName name="ENDE" localSheetId="180">#REF!</definedName>
    <definedName name="ENDE" localSheetId="181">#REF!</definedName>
    <definedName name="ENDE" localSheetId="172">#REF!</definedName>
    <definedName name="ENDE" localSheetId="173">#REF!</definedName>
    <definedName name="ENDE" localSheetId="174">#REF!</definedName>
    <definedName name="ENDE" localSheetId="175">#REF!</definedName>
    <definedName name="ENDE" localSheetId="176">#REF!</definedName>
    <definedName name="ENDE" localSheetId="177">#REF!</definedName>
    <definedName name="ENDE" localSheetId="178">#REF!</definedName>
    <definedName name="ENDE" localSheetId="109">#REF!</definedName>
    <definedName name="ENDE" localSheetId="110">#REF!</definedName>
    <definedName name="ENDE" localSheetId="111">#REF!</definedName>
    <definedName name="ENDE" localSheetId="102">#REF!</definedName>
    <definedName name="ENDE" localSheetId="103">#REF!</definedName>
    <definedName name="ENDE" localSheetId="104">#REF!</definedName>
    <definedName name="ENDE" localSheetId="107">#REF!</definedName>
    <definedName name="ENDE" localSheetId="108">#REF!</definedName>
    <definedName name="ENDE">#REF!</definedName>
    <definedName name="energy" localSheetId="112" hidden="1">#REF!</definedName>
    <definedName name="energy" localSheetId="149" hidden="1">#REF!</definedName>
    <definedName name="energy" localSheetId="151" hidden="1">#REF!</definedName>
    <definedName name="energy" localSheetId="159" hidden="1">#REF!</definedName>
    <definedName name="energy" localSheetId="164" hidden="1">#REF!</definedName>
    <definedName name="energy" localSheetId="165" hidden="1">#REF!</definedName>
    <definedName name="energy" localSheetId="166" hidden="1">#REF!</definedName>
    <definedName name="energy" localSheetId="167" hidden="1">#REF!</definedName>
    <definedName name="energy" localSheetId="168" hidden="1">#REF!</definedName>
    <definedName name="energy" localSheetId="179" hidden="1">#REF!</definedName>
    <definedName name="energy" localSheetId="180" hidden="1">#REF!</definedName>
    <definedName name="energy" localSheetId="181" hidden="1">#REF!</definedName>
    <definedName name="energy" localSheetId="172" hidden="1">#REF!</definedName>
    <definedName name="energy" localSheetId="173" hidden="1">#REF!</definedName>
    <definedName name="energy" localSheetId="174" hidden="1">#REF!</definedName>
    <definedName name="energy" localSheetId="175" hidden="1">#REF!</definedName>
    <definedName name="energy" localSheetId="176" hidden="1">#REF!</definedName>
    <definedName name="energy" localSheetId="177" hidden="1">#REF!</definedName>
    <definedName name="energy" localSheetId="178" hidden="1">#REF!</definedName>
    <definedName name="energy" localSheetId="46" hidden="1">#REF!</definedName>
    <definedName name="energy" localSheetId="47" hidden="1">#REF!</definedName>
    <definedName name="energy" localSheetId="48" hidden="1">#REF!</definedName>
    <definedName name="energy" localSheetId="49" hidden="1">#REF!</definedName>
    <definedName name="energy" localSheetId="51" hidden="1">#REF!</definedName>
    <definedName name="energy" localSheetId="50" hidden="1">#REF!</definedName>
    <definedName name="energy" localSheetId="52" hidden="1">#REF!</definedName>
    <definedName name="energy" localSheetId="56" hidden="1">#REF!</definedName>
    <definedName name="energy" localSheetId="57" hidden="1">#REF!</definedName>
    <definedName name="energy" localSheetId="58" hidden="1">#REF!</definedName>
    <definedName name="energy" localSheetId="59" hidden="1">#REF!</definedName>
    <definedName name="energy" localSheetId="60" hidden="1">#REF!</definedName>
    <definedName name="energy" localSheetId="61" hidden="1">#REF!</definedName>
    <definedName name="energy" localSheetId="62" hidden="1">#REF!</definedName>
    <definedName name="energy" localSheetId="83" hidden="1">#REF!</definedName>
    <definedName name="energy" localSheetId="99" hidden="1">#REF!</definedName>
    <definedName name="energy" localSheetId="109" hidden="1">#REF!</definedName>
    <definedName name="energy" localSheetId="110" hidden="1">#REF!</definedName>
    <definedName name="energy" localSheetId="111" hidden="1">#REF!</definedName>
    <definedName name="energy" localSheetId="100" hidden="1">#REF!</definedName>
    <definedName name="energy" localSheetId="101" hidden="1">#REF!</definedName>
    <definedName name="energy" localSheetId="102" hidden="1">#REF!</definedName>
    <definedName name="energy" localSheetId="103" hidden="1">#REF!</definedName>
    <definedName name="energy" localSheetId="104" hidden="1">#REF!</definedName>
    <definedName name="energy" localSheetId="105" hidden="1">#REF!</definedName>
    <definedName name="energy" localSheetId="106" hidden="1">#REF!</definedName>
    <definedName name="energy" localSheetId="107" hidden="1">#REF!</definedName>
    <definedName name="energy" localSheetId="108" hidden="1">#REF!</definedName>
    <definedName name="energy" hidden="1">#REF!</definedName>
    <definedName name="eretuytu" localSheetId="112" hidden="1">#REF!</definedName>
    <definedName name="eretuytu" localSheetId="115" hidden="1">#REF!</definedName>
    <definedName name="eretuytu" localSheetId="149" hidden="1">#REF!</definedName>
    <definedName name="eretuytu" localSheetId="151" hidden="1">#REF!</definedName>
    <definedName name="eretuytu" localSheetId="164" hidden="1">#REF!</definedName>
    <definedName name="eretuytu" localSheetId="165" hidden="1">#REF!</definedName>
    <definedName name="eretuytu" localSheetId="166" hidden="1">#REF!</definedName>
    <definedName name="eretuytu" localSheetId="167" hidden="1">#REF!</definedName>
    <definedName name="eretuytu" localSheetId="168" hidden="1">#REF!</definedName>
    <definedName name="eretuytu" localSheetId="179" hidden="1">#REF!</definedName>
    <definedName name="eretuytu" localSheetId="180" hidden="1">#REF!</definedName>
    <definedName name="eretuytu" localSheetId="181" hidden="1">#REF!</definedName>
    <definedName name="eretuytu" localSheetId="172" hidden="1">#REF!</definedName>
    <definedName name="eretuytu" localSheetId="173" hidden="1">#REF!</definedName>
    <definedName name="eretuytu" localSheetId="174" hidden="1">#REF!</definedName>
    <definedName name="eretuytu" localSheetId="175" hidden="1">#REF!</definedName>
    <definedName name="eretuytu" localSheetId="176" hidden="1">#REF!</definedName>
    <definedName name="eretuytu" localSheetId="177" hidden="1">#REF!</definedName>
    <definedName name="eretuytu" localSheetId="178"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1" hidden="1">#REF!</definedName>
    <definedName name="eretuytu" localSheetId="50" hidden="1">#REF!</definedName>
    <definedName name="eretuytu" localSheetId="52"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1" hidden="1">#REF!</definedName>
    <definedName name="eretuytu" localSheetId="62" hidden="1">#REF!</definedName>
    <definedName name="eretuytu" localSheetId="63" hidden="1">#REF!</definedName>
    <definedName name="eretuytu" localSheetId="83" hidden="1">#REF!</definedName>
    <definedName name="eretuytu" localSheetId="99" hidden="1">#REF!</definedName>
    <definedName name="eretuytu" localSheetId="109" hidden="1">#REF!</definedName>
    <definedName name="eretuytu" localSheetId="110" hidden="1">#REF!</definedName>
    <definedName name="eretuytu" localSheetId="111" hidden="1">#REF!</definedName>
    <definedName name="eretuytu" localSheetId="100" hidden="1">#REF!</definedName>
    <definedName name="eretuytu" localSheetId="101" hidden="1">#REF!</definedName>
    <definedName name="eretuytu" localSheetId="102" hidden="1">#REF!</definedName>
    <definedName name="eretuytu" localSheetId="103" hidden="1">#REF!</definedName>
    <definedName name="eretuytu" localSheetId="104" hidden="1">#REF!</definedName>
    <definedName name="eretuytu" localSheetId="105" hidden="1">#REF!</definedName>
    <definedName name="eretuytu" localSheetId="106" hidden="1">#REF!</definedName>
    <definedName name="eretuytu" localSheetId="107" hidden="1">#REF!</definedName>
    <definedName name="eretuytu" localSheetId="108" hidden="1">#REF!</definedName>
    <definedName name="eretuytu" hidden="1">#REF!</definedName>
    <definedName name="ergferger" localSheetId="112" hidden="1">{"Main Economic Indicators",#N/A,FALSE,"C"}</definedName>
    <definedName name="ergferger" localSheetId="119" hidden="1">{"Main Economic Indicators",#N/A,FALSE,"C"}</definedName>
    <definedName name="ergferger" localSheetId="114" hidden="1">{"Main Economic Indicators",#N/A,FALSE,"C"}</definedName>
    <definedName name="ergferger" localSheetId="116" hidden="1">{"Main Economic Indicators",#N/A,FALSE,"C"}</definedName>
    <definedName name="ergferger" localSheetId="117" hidden="1">{"Main Economic Indicators",#N/A,FALSE,"C"}</definedName>
    <definedName name="ergferger" localSheetId="118" hidden="1">{"Main Economic Indicators",#N/A,FALSE,"C"}</definedName>
    <definedName name="ergferger" localSheetId="149" hidden="1">{"Main Economic Indicators",#N/A,FALSE,"C"}</definedName>
    <definedName name="ergferger" localSheetId="151" hidden="1">{"Main Economic Indicators",#N/A,FALSE,"C"}</definedName>
    <definedName name="ergferger" localSheetId="156" hidden="1">{"Main Economic Indicators",#N/A,FALSE,"C"}</definedName>
    <definedName name="ergferger" localSheetId="159" hidden="1">{"Main Economic Indicators",#N/A,FALSE,"C"}</definedName>
    <definedName name="ergferger" localSheetId="164" hidden="1">{"Main Economic Indicators",#N/A,FALSE,"C"}</definedName>
    <definedName name="ergferger" localSheetId="165" hidden="1">{"Main Economic Indicators",#N/A,FALSE,"C"}</definedName>
    <definedName name="ergferger" localSheetId="166" hidden="1">{"Main Economic Indicators",#N/A,FALSE,"C"}</definedName>
    <definedName name="ergferger" localSheetId="167" hidden="1">{"Main Economic Indicators",#N/A,FALSE,"C"}</definedName>
    <definedName name="ergferger" localSheetId="168" hidden="1">{"Main Economic Indicators",#N/A,FALSE,"C"}</definedName>
    <definedName name="ergferger" localSheetId="171" hidden="1">{"Main Economic Indicators",#N/A,FALSE,"C"}</definedName>
    <definedName name="ergferger" localSheetId="179" hidden="1">{"Main Economic Indicators",#N/A,FALSE,"C"}</definedName>
    <definedName name="ergferger" localSheetId="180" hidden="1">{"Main Economic Indicators",#N/A,FALSE,"C"}</definedName>
    <definedName name="ergferger" localSheetId="181" hidden="1">{"Main Economic Indicators",#N/A,FALSE,"C"}</definedName>
    <definedName name="ergferger" localSheetId="172" hidden="1">{"Main Economic Indicators",#N/A,FALSE,"C"}</definedName>
    <definedName name="ergferger" localSheetId="173" hidden="1">{"Main Economic Indicators",#N/A,FALSE,"C"}</definedName>
    <definedName name="ergferger" localSheetId="174" hidden="1">{"Main Economic Indicators",#N/A,FALSE,"C"}</definedName>
    <definedName name="ergferger" localSheetId="175" hidden="1">{"Main Economic Indicators",#N/A,FALSE,"C"}</definedName>
    <definedName name="ergferger" localSheetId="176" hidden="1">{"Main Economic Indicators",#N/A,FALSE,"C"}</definedName>
    <definedName name="ergferger" localSheetId="177" hidden="1">{"Main Economic Indicators",#N/A,FALSE,"C"}</definedName>
    <definedName name="ergferger" localSheetId="178"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1" hidden="1">{"Main Economic Indicators",#N/A,FALSE,"C"}</definedName>
    <definedName name="ergferger" localSheetId="50" hidden="1">{"Main Economic Indicators",#N/A,FALSE,"C"}</definedName>
    <definedName name="ergferger" localSheetId="52"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1" hidden="1">{"Main Economic Indicators",#N/A,FALSE,"C"}</definedName>
    <definedName name="ergferger" localSheetId="62" hidden="1">{"Main Economic Indicators",#N/A,FALSE,"C"}</definedName>
    <definedName name="ergferger" localSheetId="63" hidden="1">{"Main Economic Indicators",#N/A,FALSE,"C"}</definedName>
    <definedName name="ergferger" localSheetId="68" hidden="1">{"Main Economic Indicators",#N/A,FALSE,"C"}</definedName>
    <definedName name="ergferger" localSheetId="69" hidden="1">{"Main Economic Indicators",#N/A,FALSE,"C"}</definedName>
    <definedName name="ergferger" localSheetId="70" hidden="1">{"Main Economic Indicators",#N/A,FALSE,"C"}</definedName>
    <definedName name="ergferger" localSheetId="83" hidden="1">{"Main Economic Indicators",#N/A,FALSE,"C"}</definedName>
    <definedName name="ergferger" localSheetId="99" hidden="1">{"Main Economic Indicators",#N/A,FALSE,"C"}</definedName>
    <definedName name="ergferger" localSheetId="109" hidden="1">{"Main Economic Indicators",#N/A,FALSE,"C"}</definedName>
    <definedName name="ergferger" localSheetId="110" hidden="1">{"Main Economic Indicators",#N/A,FALSE,"C"}</definedName>
    <definedName name="ergferger" localSheetId="111" hidden="1">{"Main Economic Indicators",#N/A,FALSE,"C"}</definedName>
    <definedName name="ergferger" localSheetId="100" hidden="1">{"Main Economic Indicators",#N/A,FALSE,"C"}</definedName>
    <definedName name="ergferger" localSheetId="101" hidden="1">{"Main Economic Indicators",#N/A,FALSE,"C"}</definedName>
    <definedName name="ergferger" localSheetId="102" hidden="1">{"Main Economic Indicators",#N/A,FALSE,"C"}</definedName>
    <definedName name="ergferger" localSheetId="103" hidden="1">{"Main Economic Indicators",#N/A,FALSE,"C"}</definedName>
    <definedName name="ergferger" localSheetId="104" hidden="1">{"Main Economic Indicators",#N/A,FALSE,"C"}</definedName>
    <definedName name="ergferger" localSheetId="105" hidden="1">{"Main Economic Indicators",#N/A,FALSE,"C"}</definedName>
    <definedName name="ergferger" localSheetId="106" hidden="1">{"Main Economic Indicators",#N/A,FALSE,"C"}</definedName>
    <definedName name="ergferger" localSheetId="107" hidden="1">{"Main Economic Indicators",#N/A,FALSE,"C"}</definedName>
    <definedName name="ergferger" localSheetId="108" hidden="1">{"Main Economic Indicators",#N/A,FALSE,"C"}</definedName>
    <definedName name="ergferger" localSheetId="170" hidden="1">{"Main Economic Indicators",#N/A,FALSE,"C"}</definedName>
    <definedName name="ergferger" localSheetId="67" hidden="1">{"Main Economic Indicators",#N/A,FALSE,"C"}</definedName>
    <definedName name="ergferger" hidden="1">{"Main Economic Indicators",#N/A,FALSE,"C"}</definedName>
    <definedName name="ernesto" localSheetId="151">'T 14.1 - 14.2'!ernesto</definedName>
    <definedName name="ernesto" localSheetId="156">'T 15.7'!ernesto</definedName>
    <definedName name="ernesto" localSheetId="159">'T 15.9'!ernesto</definedName>
    <definedName name="ernesto" localSheetId="171">'T 17.1'!ernesto</definedName>
    <definedName name="ernesto" localSheetId="179">'T 17.6'!ernesto</definedName>
    <definedName name="ernesto" localSheetId="180">'T 17.6'!ernesto</definedName>
    <definedName name="ernesto" localSheetId="181">'T 17.6'!ernesto</definedName>
    <definedName name="ernesto" localSheetId="172">'T 17.2'!ernesto</definedName>
    <definedName name="ernesto" localSheetId="173">'T 17.3'!ernesto</definedName>
    <definedName name="ernesto" localSheetId="174">'T 17.4'!ernesto</definedName>
    <definedName name="ernesto" localSheetId="175">'T 17.5'!ernesto</definedName>
    <definedName name="ernesto" localSheetId="176">'T 17.6'!ernesto</definedName>
    <definedName name="ernesto" localSheetId="177">'T 17.6'!ernesto</definedName>
    <definedName name="ernesto" localSheetId="178">'T 17.6'!ernesto</definedName>
    <definedName name="ernesto" localSheetId="109">'T 9.10_9.11'!ernesto</definedName>
    <definedName name="ernesto" localSheetId="110">'T 9.12'!ernesto</definedName>
    <definedName name="ernesto" localSheetId="111">'T 9.12 (ctd)'!ernesto</definedName>
    <definedName name="ernesto" localSheetId="102">'T 9.4'!ernesto</definedName>
    <definedName name="ernesto" localSheetId="103">'T 9.5'!ernesto</definedName>
    <definedName name="ernesto" localSheetId="104">'T 9.6'!ernesto</definedName>
    <definedName name="ernesto" localSheetId="107">'T 9.9'!ernesto</definedName>
    <definedName name="ernesto" localSheetId="108">'T 9.9 (ctd)'!ernesto</definedName>
    <definedName name="ernesto">[0]!ernesto</definedName>
    <definedName name="ESAF_QUAR_GDP" localSheetId="151">#REF!</definedName>
    <definedName name="ESAF_QUAR_GDP" localSheetId="156">#REF!</definedName>
    <definedName name="ESAF_QUAR_GDP" localSheetId="159">#REF!</definedName>
    <definedName name="ESAF_QUAR_GDP" localSheetId="171">#REF!</definedName>
    <definedName name="ESAF_QUAR_GDP" localSheetId="179">#REF!</definedName>
    <definedName name="ESAF_QUAR_GDP" localSheetId="180">#REF!</definedName>
    <definedName name="ESAF_QUAR_GDP" localSheetId="181">#REF!</definedName>
    <definedName name="ESAF_QUAR_GDP" localSheetId="172">#REF!</definedName>
    <definedName name="ESAF_QUAR_GDP" localSheetId="173">#REF!</definedName>
    <definedName name="ESAF_QUAR_GDP" localSheetId="174">#REF!</definedName>
    <definedName name="ESAF_QUAR_GDP" localSheetId="175">#REF!</definedName>
    <definedName name="ESAF_QUAR_GDP" localSheetId="176">#REF!</definedName>
    <definedName name="ESAF_QUAR_GDP" localSheetId="177">#REF!</definedName>
    <definedName name="ESAF_QUAR_GDP" localSheetId="178">#REF!</definedName>
    <definedName name="ESAF_QUAR_GDP" localSheetId="109">#REF!</definedName>
    <definedName name="ESAF_QUAR_GDP" localSheetId="110">#REF!</definedName>
    <definedName name="ESAF_QUAR_GDP" localSheetId="111">#REF!</definedName>
    <definedName name="ESAF_QUAR_GDP" localSheetId="102">#REF!</definedName>
    <definedName name="ESAF_QUAR_GDP" localSheetId="103">#REF!</definedName>
    <definedName name="ESAF_QUAR_GDP" localSheetId="104">#REF!</definedName>
    <definedName name="ESAF_QUAR_GDP" localSheetId="107">#REF!</definedName>
    <definedName name="ESAF_QUAR_GDP" localSheetId="108">#REF!</definedName>
    <definedName name="ESAF_QUAR_GDP">#REF!</definedName>
    <definedName name="esafr" localSheetId="151">#REF!</definedName>
    <definedName name="esafr" localSheetId="156">#REF!</definedName>
    <definedName name="esafr" localSheetId="159">#REF!</definedName>
    <definedName name="esafr" localSheetId="171">#REF!</definedName>
    <definedName name="esafr" localSheetId="179">#REF!</definedName>
    <definedName name="esafr" localSheetId="180">#REF!</definedName>
    <definedName name="esafr" localSheetId="181">#REF!</definedName>
    <definedName name="esafr" localSheetId="172">#REF!</definedName>
    <definedName name="esafr" localSheetId="173">#REF!</definedName>
    <definedName name="esafr" localSheetId="174">#REF!</definedName>
    <definedName name="esafr" localSheetId="175">#REF!</definedName>
    <definedName name="esafr" localSheetId="176">#REF!</definedName>
    <definedName name="esafr" localSheetId="177">#REF!</definedName>
    <definedName name="esafr" localSheetId="178">#REF!</definedName>
    <definedName name="esafr" localSheetId="109">#REF!</definedName>
    <definedName name="esafr" localSheetId="110">#REF!</definedName>
    <definedName name="esafr" localSheetId="111">#REF!</definedName>
    <definedName name="esafr" localSheetId="102">#REF!</definedName>
    <definedName name="esafr" localSheetId="103">#REF!</definedName>
    <definedName name="esafr" localSheetId="104">#REF!</definedName>
    <definedName name="esafr" localSheetId="107">#REF!</definedName>
    <definedName name="esafr" localSheetId="108">#REF!</definedName>
    <definedName name="esafr">#REF!</definedName>
    <definedName name="ESP" localSheetId="151">#REF!</definedName>
    <definedName name="ESP" localSheetId="156">#REF!</definedName>
    <definedName name="ESP" localSheetId="171">#REF!</definedName>
    <definedName name="ESP" localSheetId="179">#REF!</definedName>
    <definedName name="ESP" localSheetId="180">#REF!</definedName>
    <definedName name="ESP" localSheetId="181">#REF!</definedName>
    <definedName name="ESP" localSheetId="172">#REF!</definedName>
    <definedName name="ESP" localSheetId="173">#REF!</definedName>
    <definedName name="ESP" localSheetId="174">#REF!</definedName>
    <definedName name="ESP" localSheetId="175">#REF!</definedName>
    <definedName name="ESP" localSheetId="176">#REF!</definedName>
    <definedName name="ESP" localSheetId="177">#REF!</definedName>
    <definedName name="ESP" localSheetId="178">#REF!</definedName>
    <definedName name="ESP" localSheetId="109">#REF!</definedName>
    <definedName name="ESP" localSheetId="110">#REF!</definedName>
    <definedName name="ESP" localSheetId="111">#REF!</definedName>
    <definedName name="ESP" localSheetId="102">#REF!</definedName>
    <definedName name="ESP" localSheetId="103">#REF!</definedName>
    <definedName name="ESP" localSheetId="104">#REF!</definedName>
    <definedName name="ESP" localSheetId="107">#REF!</definedName>
    <definedName name="ESP" localSheetId="108">#REF!</definedName>
    <definedName name="ESP">#REF!</definedName>
    <definedName name="EU">[30]CIRRs!$C$62</definedName>
    <definedName name="EUR">[30]CIRRs!$C$87</definedName>
    <definedName name="EX" localSheetId="115">[27]TEMP!#REF!</definedName>
    <definedName name="ex" localSheetId="149">'[65]Table 1'!#REF!</definedName>
    <definedName name="ex" localSheetId="156">'[65]Table 1'!#REF!</definedName>
    <definedName name="ex" localSheetId="171">'[65]Table 1'!#REF!</definedName>
    <definedName name="ex" localSheetId="179">'[65]Table 1'!#REF!</definedName>
    <definedName name="ex" localSheetId="180">'[65]Table 1'!#REF!</definedName>
    <definedName name="ex" localSheetId="181">'[65]Table 1'!#REF!</definedName>
    <definedName name="ex" localSheetId="172">'[65]Table 1'!#REF!</definedName>
    <definedName name="ex" localSheetId="173">'[65]Table 1'!#REF!</definedName>
    <definedName name="ex" localSheetId="174">'[65]Table 1'!#REF!</definedName>
    <definedName name="ex" localSheetId="175">'[65]Table 1'!#REF!</definedName>
    <definedName name="ex" localSheetId="176">'[65]Table 1'!#REF!</definedName>
    <definedName name="ex" localSheetId="177">'[65]Table 1'!#REF!</definedName>
    <definedName name="ex" localSheetId="178">'[65]Table 1'!#REF!</definedName>
    <definedName name="ex" localSheetId="103">'[65]Table 1'!#REF!</definedName>
    <definedName name="ex" localSheetId="104">'[65]Table 1'!#REF!</definedName>
    <definedName name="ex">'[65]Table 1'!#REF!</definedName>
    <definedName name="Excel_BuiltIn_Database" localSheetId="151">#REF!</definedName>
    <definedName name="Excel_BuiltIn_Database" localSheetId="156">#REF!</definedName>
    <definedName name="Excel_BuiltIn_Database" localSheetId="171">#REF!</definedName>
    <definedName name="Excel_BuiltIn_Database" localSheetId="179">#REF!</definedName>
    <definedName name="Excel_BuiltIn_Database" localSheetId="180">#REF!</definedName>
    <definedName name="Excel_BuiltIn_Database" localSheetId="181">#REF!</definedName>
    <definedName name="Excel_BuiltIn_Database" localSheetId="172">#REF!</definedName>
    <definedName name="Excel_BuiltIn_Database" localSheetId="173">#REF!</definedName>
    <definedName name="Excel_BuiltIn_Database" localSheetId="174">#REF!</definedName>
    <definedName name="Excel_BuiltIn_Database" localSheetId="175">#REF!</definedName>
    <definedName name="Excel_BuiltIn_Database" localSheetId="176">#REF!</definedName>
    <definedName name="Excel_BuiltIn_Database" localSheetId="177">#REF!</definedName>
    <definedName name="Excel_BuiltIn_Database" localSheetId="178">#REF!</definedName>
    <definedName name="Excel_BuiltIn_Database" localSheetId="109">#REF!</definedName>
    <definedName name="Excel_BuiltIn_Database" localSheetId="110">#REF!</definedName>
    <definedName name="Excel_BuiltIn_Database" localSheetId="111">#REF!</definedName>
    <definedName name="Excel_BuiltIn_Database" localSheetId="102">#REF!</definedName>
    <definedName name="Excel_BuiltIn_Database" localSheetId="103">#REF!</definedName>
    <definedName name="Excel_BuiltIn_Database" localSheetId="104">#REF!</definedName>
    <definedName name="Excel_BuiltIn_Database" localSheetId="107">#REF!</definedName>
    <definedName name="Excel_BuiltIn_Database" localSheetId="108">#REF!</definedName>
    <definedName name="Excel_BuiltIn_Database">#REF!</definedName>
    <definedName name="Exch.Rate" localSheetId="151">#REF!</definedName>
    <definedName name="Exch.Rate" localSheetId="156">#REF!</definedName>
    <definedName name="Exch.Rate" localSheetId="171">#REF!</definedName>
    <definedName name="Exch.Rate" localSheetId="179">#REF!</definedName>
    <definedName name="Exch.Rate" localSheetId="180">#REF!</definedName>
    <definedName name="Exch.Rate" localSheetId="181">#REF!</definedName>
    <definedName name="Exch.Rate" localSheetId="172">#REF!</definedName>
    <definedName name="Exch.Rate" localSheetId="173">#REF!</definedName>
    <definedName name="Exch.Rate" localSheetId="174">#REF!</definedName>
    <definedName name="Exch.Rate" localSheetId="175">#REF!</definedName>
    <definedName name="Exch.Rate" localSheetId="176">#REF!</definedName>
    <definedName name="Exch.Rate" localSheetId="177">#REF!</definedName>
    <definedName name="Exch.Rate" localSheetId="178">#REF!</definedName>
    <definedName name="Exch.Rate" localSheetId="109">#REF!</definedName>
    <definedName name="Exch.Rate" localSheetId="110">#REF!</definedName>
    <definedName name="Exch.Rate" localSheetId="111">#REF!</definedName>
    <definedName name="Exch.Rate" localSheetId="102">#REF!</definedName>
    <definedName name="Exch.Rate" localSheetId="103">#REF!</definedName>
    <definedName name="Exch.Rate" localSheetId="104">#REF!</definedName>
    <definedName name="Exch.Rate" localSheetId="107">#REF!</definedName>
    <definedName name="Exch.Rate" localSheetId="108">#REF!</definedName>
    <definedName name="Exch.Rate">#REF!</definedName>
    <definedName name="EXFIN.FRE" localSheetId="151">#REF!</definedName>
    <definedName name="EXFIN.FRE" localSheetId="156">#REF!</definedName>
    <definedName name="EXFIN.FRE" localSheetId="171">#REF!</definedName>
    <definedName name="EXFIN.FRE" localSheetId="179">#REF!</definedName>
    <definedName name="EXFIN.FRE" localSheetId="180">#REF!</definedName>
    <definedName name="EXFIN.FRE" localSheetId="181">#REF!</definedName>
    <definedName name="EXFIN.FRE" localSheetId="172">#REF!</definedName>
    <definedName name="EXFIN.FRE" localSheetId="173">#REF!</definedName>
    <definedName name="EXFIN.FRE" localSheetId="174">#REF!</definedName>
    <definedName name="EXFIN.FRE" localSheetId="175">#REF!</definedName>
    <definedName name="EXFIN.FRE" localSheetId="176">#REF!</definedName>
    <definedName name="EXFIN.FRE" localSheetId="177">#REF!</definedName>
    <definedName name="EXFIN.FRE" localSheetId="178">#REF!</definedName>
    <definedName name="EXFIN.FRE" localSheetId="109">#REF!</definedName>
    <definedName name="EXFIN.FRE" localSheetId="110">#REF!</definedName>
    <definedName name="EXFIN.FRE" localSheetId="111">#REF!</definedName>
    <definedName name="EXFIN.FRE" localSheetId="102">#REF!</definedName>
    <definedName name="EXFIN.FRE" localSheetId="103">#REF!</definedName>
    <definedName name="EXFIN.FRE" localSheetId="104">#REF!</definedName>
    <definedName name="EXFIN.FRE" localSheetId="107">#REF!</definedName>
    <definedName name="EXFIN.FRE" localSheetId="108">#REF!</definedName>
    <definedName name="EXFIN.FRE">#REF!</definedName>
    <definedName name="EXFIN.MIS" localSheetId="151">#REF!</definedName>
    <definedName name="EXFIN.MIS" localSheetId="179">#REF!</definedName>
    <definedName name="EXFIN.MIS" localSheetId="180">#REF!</definedName>
    <definedName name="EXFIN.MIS" localSheetId="181">#REF!</definedName>
    <definedName name="EXFIN.MIS" localSheetId="172">#REF!</definedName>
    <definedName name="EXFIN.MIS" localSheetId="173">#REF!</definedName>
    <definedName name="EXFIN.MIS" localSheetId="174">#REF!</definedName>
    <definedName name="EXFIN.MIS" localSheetId="175">#REF!</definedName>
    <definedName name="EXFIN.MIS" localSheetId="176">#REF!</definedName>
    <definedName name="EXFIN.MIS" localSheetId="177">#REF!</definedName>
    <definedName name="EXFIN.MIS" localSheetId="178">#REF!</definedName>
    <definedName name="EXFIN.MIS" localSheetId="109">#REF!</definedName>
    <definedName name="EXFIN.MIS" localSheetId="110">#REF!</definedName>
    <definedName name="EXFIN.MIS" localSheetId="111">#REF!</definedName>
    <definedName name="EXFIN.MIS" localSheetId="102">#REF!</definedName>
    <definedName name="EXFIN.MIS" localSheetId="103">#REF!</definedName>
    <definedName name="EXFIN.MIS" localSheetId="104">#REF!</definedName>
    <definedName name="EXFIN.MIS" localSheetId="107">#REF!</definedName>
    <definedName name="EXFIN.MIS" localSheetId="108">#REF!</definedName>
    <definedName name="EXFIN.MIS">#REF!</definedName>
    <definedName name="EXFIN.WYS" localSheetId="151">#REF!</definedName>
    <definedName name="EXFIN.WYS" localSheetId="179">#REF!</definedName>
    <definedName name="EXFIN.WYS" localSheetId="180">#REF!</definedName>
    <definedName name="EXFIN.WYS" localSheetId="181">#REF!</definedName>
    <definedName name="EXFIN.WYS" localSheetId="172">#REF!</definedName>
    <definedName name="EXFIN.WYS" localSheetId="173">#REF!</definedName>
    <definedName name="EXFIN.WYS" localSheetId="174">#REF!</definedName>
    <definedName name="EXFIN.WYS" localSheetId="175">#REF!</definedName>
    <definedName name="EXFIN.WYS" localSheetId="176">#REF!</definedName>
    <definedName name="EXFIN.WYS" localSheetId="177">#REF!</definedName>
    <definedName name="EXFIN.WYS" localSheetId="178">#REF!</definedName>
    <definedName name="EXFIN.WYS" localSheetId="109">#REF!</definedName>
    <definedName name="EXFIN.WYS" localSheetId="110">#REF!</definedName>
    <definedName name="EXFIN.WYS" localSheetId="111">#REF!</definedName>
    <definedName name="EXFIN.WYS" localSheetId="102">#REF!</definedName>
    <definedName name="EXFIN.WYS" localSheetId="103">#REF!</definedName>
    <definedName name="EXFIN.WYS" localSheetId="104">#REF!</definedName>
    <definedName name="EXFIN.WYS" localSheetId="107">#REF!</definedName>
    <definedName name="EXFIN.WYS" localSheetId="108">#REF!</definedName>
    <definedName name="EXFIN.WYS">#REF!</definedName>
    <definedName name="ExitWRS">[74]Main!$AB$25</definedName>
    <definedName name="exp" localSheetId="151">#REF!,#REF!,#REF!</definedName>
    <definedName name="exp" localSheetId="156">#REF!,#REF!,#REF!</definedName>
    <definedName name="exp" localSheetId="159">#REF!,#REF!,#REF!</definedName>
    <definedName name="exp" localSheetId="171">#REF!,#REF!,#REF!</definedName>
    <definedName name="exp" localSheetId="179">#REF!,#REF!,#REF!</definedName>
    <definedName name="exp" localSheetId="180">#REF!,#REF!,#REF!</definedName>
    <definedName name="exp" localSheetId="181">#REF!,#REF!,#REF!</definedName>
    <definedName name="exp" localSheetId="172">#REF!,#REF!,#REF!</definedName>
    <definedName name="exp" localSheetId="173">#REF!,#REF!,#REF!</definedName>
    <definedName name="exp" localSheetId="174">#REF!,#REF!,#REF!</definedName>
    <definedName name="exp" localSheetId="175">#REF!,#REF!,#REF!</definedName>
    <definedName name="exp" localSheetId="176">#REF!,#REF!,#REF!</definedName>
    <definedName name="exp" localSheetId="177">#REF!,#REF!,#REF!</definedName>
    <definedName name="exp" localSheetId="178">#REF!,#REF!,#REF!</definedName>
    <definedName name="exp" localSheetId="109">#REF!,#REF!,#REF!</definedName>
    <definedName name="exp" localSheetId="110">#REF!,#REF!,#REF!</definedName>
    <definedName name="exp" localSheetId="111">#REF!,#REF!,#REF!</definedName>
    <definedName name="exp" localSheetId="102">#REF!,#REF!,#REF!</definedName>
    <definedName name="exp" localSheetId="103">#REF!,#REF!,#REF!</definedName>
    <definedName name="exp" localSheetId="104">#REF!,#REF!,#REF!</definedName>
    <definedName name="exp" localSheetId="107">#REF!,#REF!,#REF!</definedName>
    <definedName name="exp" localSheetId="108">#REF!,#REF!,#REF!</definedName>
    <definedName name="exp">#REF!,#REF!,#REF!</definedName>
    <definedName name="Exp_GDP" localSheetId="151">#REF!</definedName>
    <definedName name="Exp_GDP" localSheetId="156">#REF!</definedName>
    <definedName name="Exp_GDP" localSheetId="171">#REF!</definedName>
    <definedName name="Exp_GDP" localSheetId="179">#REF!</definedName>
    <definedName name="Exp_GDP" localSheetId="180">#REF!</definedName>
    <definedName name="Exp_GDP" localSheetId="181">#REF!</definedName>
    <definedName name="Exp_GDP" localSheetId="172">#REF!</definedName>
    <definedName name="Exp_GDP" localSheetId="173">#REF!</definedName>
    <definedName name="Exp_GDP" localSheetId="174">#REF!</definedName>
    <definedName name="Exp_GDP" localSheetId="175">#REF!</definedName>
    <definedName name="Exp_GDP" localSheetId="176">#REF!</definedName>
    <definedName name="Exp_GDP" localSheetId="177">#REF!</definedName>
    <definedName name="Exp_GDP" localSheetId="178">#REF!</definedName>
    <definedName name="Exp_GDP" localSheetId="109">#REF!</definedName>
    <definedName name="Exp_GDP" localSheetId="110">#REF!</definedName>
    <definedName name="Exp_GDP" localSheetId="111">#REF!</definedName>
    <definedName name="Exp_GDP" localSheetId="102">#REF!</definedName>
    <definedName name="Exp_GDP" localSheetId="103">#REF!</definedName>
    <definedName name="Exp_GDP" localSheetId="104">#REF!</definedName>
    <definedName name="Exp_GDP" localSheetId="107">#REF!</definedName>
    <definedName name="Exp_GDP" localSheetId="108">#REF!</definedName>
    <definedName name="Exp_GDP">#REF!</definedName>
    <definedName name="Exp_S114" localSheetId="115">'[75]Table 1'!#REF!</definedName>
    <definedName name="Exp_S114" localSheetId="149">'[76]Table 1'!#REF!</definedName>
    <definedName name="Exp_S114" localSheetId="151">'[76]Table 1'!#REF!</definedName>
    <definedName name="Exp_S114" localSheetId="156">'[76]Table 1'!#REF!</definedName>
    <definedName name="Exp_S114" localSheetId="171">'[76]Table 1'!#REF!</definedName>
    <definedName name="Exp_S114" localSheetId="179">'[76]Table 1'!#REF!</definedName>
    <definedName name="Exp_S114" localSheetId="180">'[76]Table 1'!#REF!</definedName>
    <definedName name="Exp_S114" localSheetId="181">'[76]Table 1'!#REF!</definedName>
    <definedName name="Exp_S114" localSheetId="172">'[76]Table 1'!#REF!</definedName>
    <definedName name="Exp_S114" localSheetId="173">'[76]Table 1'!#REF!</definedName>
    <definedName name="Exp_S114" localSheetId="174">'[76]Table 1'!#REF!</definedName>
    <definedName name="Exp_S114" localSheetId="175">'[76]Table 1'!#REF!</definedName>
    <definedName name="Exp_S114" localSheetId="176">'[76]Table 1'!#REF!</definedName>
    <definedName name="Exp_S114" localSheetId="177">'[76]Table 1'!#REF!</definedName>
    <definedName name="Exp_S114" localSheetId="178">'[76]Table 1'!#REF!</definedName>
    <definedName name="Exp_S114" localSheetId="110">'[76]Table 1'!#REF!</definedName>
    <definedName name="Exp_S114" localSheetId="111">'[76]Table 1'!#REF!</definedName>
    <definedName name="Exp_S114" localSheetId="103">'[76]Table 1'!#REF!</definedName>
    <definedName name="Exp_S114" localSheetId="104">'[76]Table 1'!#REF!</definedName>
    <definedName name="Exp_S114" localSheetId="107">'[76]Table 1'!#REF!</definedName>
    <definedName name="Exp_S114" localSheetId="108">'[76]Table 1'!#REF!</definedName>
    <definedName name="Exp_S114">'[76]Table 1'!#REF!</definedName>
    <definedName name="EXPORTS" localSheetId="151">#REF!</definedName>
    <definedName name="EXPORTS" localSheetId="156">#REF!</definedName>
    <definedName name="EXPORTS" localSheetId="171">#REF!</definedName>
    <definedName name="EXPORTS" localSheetId="179">#REF!</definedName>
    <definedName name="EXPORTS" localSheetId="180">#REF!</definedName>
    <definedName name="EXPORTS" localSheetId="181">#REF!</definedName>
    <definedName name="EXPORTS" localSheetId="172">#REF!</definedName>
    <definedName name="EXPORTS" localSheetId="173">#REF!</definedName>
    <definedName name="EXPORTS" localSheetId="174">#REF!</definedName>
    <definedName name="EXPORTS" localSheetId="175">#REF!</definedName>
    <definedName name="EXPORTS" localSheetId="176">#REF!</definedName>
    <definedName name="EXPORTS" localSheetId="177">#REF!</definedName>
    <definedName name="EXPORTS" localSheetId="178">#REF!</definedName>
    <definedName name="EXPORTS" localSheetId="109">#REF!</definedName>
    <definedName name="EXPORTS" localSheetId="110">#REF!</definedName>
    <definedName name="EXPORTS" localSheetId="111">#REF!</definedName>
    <definedName name="EXPORTS" localSheetId="102">#REF!</definedName>
    <definedName name="EXPORTS" localSheetId="103">#REF!</definedName>
    <definedName name="EXPORTS" localSheetId="104">#REF!</definedName>
    <definedName name="EXPORTS" localSheetId="107">#REF!</definedName>
    <definedName name="EXPORTS" localSheetId="108">#REF!</definedName>
    <definedName name="EXPORTS">#REF!</definedName>
    <definedName name="EXR_UPDATE" localSheetId="151">#REF!</definedName>
    <definedName name="EXR_UPDATE" localSheetId="156">#REF!</definedName>
    <definedName name="EXR_UPDATE" localSheetId="171">#REF!</definedName>
    <definedName name="EXR_UPDATE" localSheetId="179">#REF!</definedName>
    <definedName name="EXR_UPDATE" localSheetId="180">#REF!</definedName>
    <definedName name="EXR_UPDATE" localSheetId="181">#REF!</definedName>
    <definedName name="EXR_UPDATE" localSheetId="172">#REF!</definedName>
    <definedName name="EXR_UPDATE" localSheetId="173">#REF!</definedName>
    <definedName name="EXR_UPDATE" localSheetId="174">#REF!</definedName>
    <definedName name="EXR_UPDATE" localSheetId="175">#REF!</definedName>
    <definedName name="EXR_UPDATE" localSheetId="176">#REF!</definedName>
    <definedName name="EXR_UPDATE" localSheetId="177">#REF!</definedName>
    <definedName name="EXR_UPDATE" localSheetId="178">#REF!</definedName>
    <definedName name="EXR_UPDATE" localSheetId="109">#REF!</definedName>
    <definedName name="EXR_UPDATE" localSheetId="110">#REF!</definedName>
    <definedName name="EXR_UPDATE" localSheetId="111">#REF!</definedName>
    <definedName name="EXR_UPDATE" localSheetId="102">#REF!</definedName>
    <definedName name="EXR_UPDATE" localSheetId="103">#REF!</definedName>
    <definedName name="EXR_UPDATE" localSheetId="104">#REF!</definedName>
    <definedName name="EXR_UPDATE" localSheetId="107">#REF!</definedName>
    <definedName name="EXR_UPDATE" localSheetId="108">#REF!</definedName>
    <definedName name="EXR_UPDATE">#REF!</definedName>
    <definedName name="EXTDEBT" localSheetId="151">#REF!</definedName>
    <definedName name="EXTDEBT" localSheetId="156">#REF!</definedName>
    <definedName name="EXTDEBT" localSheetId="171">#REF!</definedName>
    <definedName name="EXTDEBT" localSheetId="179">#REF!</definedName>
    <definedName name="EXTDEBT" localSheetId="180">#REF!</definedName>
    <definedName name="EXTDEBT" localSheetId="181">#REF!</definedName>
    <definedName name="EXTDEBT" localSheetId="172">#REF!</definedName>
    <definedName name="EXTDEBT" localSheetId="173">#REF!</definedName>
    <definedName name="EXTDEBT" localSheetId="174">#REF!</definedName>
    <definedName name="EXTDEBT" localSheetId="175">#REF!</definedName>
    <definedName name="EXTDEBT" localSheetId="176">#REF!</definedName>
    <definedName name="EXTDEBT" localSheetId="177">#REF!</definedName>
    <definedName name="EXTDEBT" localSheetId="178">#REF!</definedName>
    <definedName name="EXTDEBT" localSheetId="109">#REF!</definedName>
    <definedName name="EXTDEBT" localSheetId="110">#REF!</definedName>
    <definedName name="EXTDEBT" localSheetId="111">#REF!</definedName>
    <definedName name="EXTDEBT" localSheetId="102">#REF!</definedName>
    <definedName name="EXTDEBT" localSheetId="103">#REF!</definedName>
    <definedName name="EXTDEBT" localSheetId="104">#REF!</definedName>
    <definedName name="EXTDEBT" localSheetId="107">#REF!</definedName>
    <definedName name="EXTDEBT" localSheetId="108">#REF!</definedName>
    <definedName name="EXTDEBT">#REF!</definedName>
    <definedName name="External_debt_indicators">[77]Table3!$F$8:$AB$437:'[77]Table3'!$AB$9</definedName>
    <definedName name="Extra_Pay" localSheetId="151">#REF!</definedName>
    <definedName name="Extra_Pay" localSheetId="156">#REF!</definedName>
    <definedName name="Extra_Pay" localSheetId="171">#REF!</definedName>
    <definedName name="Extra_Pay" localSheetId="179">#REF!</definedName>
    <definedName name="Extra_Pay" localSheetId="180">#REF!</definedName>
    <definedName name="Extra_Pay" localSheetId="181">#REF!</definedName>
    <definedName name="Extra_Pay" localSheetId="172">#REF!</definedName>
    <definedName name="Extra_Pay" localSheetId="173">#REF!</definedName>
    <definedName name="Extra_Pay" localSheetId="174">#REF!</definedName>
    <definedName name="Extra_Pay" localSheetId="175">#REF!</definedName>
    <definedName name="Extra_Pay" localSheetId="176">#REF!</definedName>
    <definedName name="Extra_Pay" localSheetId="177">#REF!</definedName>
    <definedName name="Extra_Pay" localSheetId="178">#REF!</definedName>
    <definedName name="Extra_Pay" localSheetId="109">#REF!</definedName>
    <definedName name="Extra_Pay" localSheetId="110">#REF!</definedName>
    <definedName name="Extra_Pay" localSheetId="111">#REF!</definedName>
    <definedName name="Extra_Pay" localSheetId="102">#REF!</definedName>
    <definedName name="Extra_Pay" localSheetId="103">#REF!</definedName>
    <definedName name="Extra_Pay" localSheetId="104">#REF!</definedName>
    <definedName name="Extra_Pay" localSheetId="107">#REF!</definedName>
    <definedName name="Extra_Pay" localSheetId="108">#REF!</definedName>
    <definedName name="Extra_Pay">#REF!</definedName>
    <definedName name="_xlnm.Extract" localSheetId="115">[27]TEMP!#REF!</definedName>
    <definedName name="_xlnm.Extract" localSheetId="151">[28]TEMP!#REF!</definedName>
    <definedName name="_xlnm.Extract" localSheetId="156">[28]TEMP!#REF!</definedName>
    <definedName name="_xlnm.Extract" localSheetId="171">[28]TEMP!#REF!</definedName>
    <definedName name="_xlnm.Extract" localSheetId="179">[28]TEMP!#REF!</definedName>
    <definedName name="_xlnm.Extract" localSheetId="180">[28]TEMP!#REF!</definedName>
    <definedName name="_xlnm.Extract" localSheetId="181">[28]TEMP!#REF!</definedName>
    <definedName name="_xlnm.Extract" localSheetId="172">[28]TEMP!#REF!</definedName>
    <definedName name="_xlnm.Extract" localSheetId="173">[28]TEMP!#REF!</definedName>
    <definedName name="_xlnm.Extract" localSheetId="174">[28]TEMP!#REF!</definedName>
    <definedName name="_xlnm.Extract" localSheetId="175">[28]TEMP!#REF!</definedName>
    <definedName name="_xlnm.Extract" localSheetId="176">[28]TEMP!#REF!</definedName>
    <definedName name="_xlnm.Extract" localSheetId="177">[28]TEMP!#REF!</definedName>
    <definedName name="_xlnm.Extract" localSheetId="178">[28]TEMP!#REF!</definedName>
    <definedName name="_xlnm.Extract" localSheetId="110">[28]TEMP!#REF!</definedName>
    <definedName name="_xlnm.Extract" localSheetId="111">[28]TEMP!#REF!</definedName>
    <definedName name="_xlnm.Extract" localSheetId="103">[28]TEMP!#REF!</definedName>
    <definedName name="_xlnm.Extract" localSheetId="104">[28]TEMP!#REF!</definedName>
    <definedName name="_xlnm.Extract" localSheetId="107">[28]TEMP!#REF!</definedName>
    <definedName name="_xlnm.Extract" localSheetId="108">[28]TEMP!#REF!</definedName>
    <definedName name="_xlnm.Extract">[28]TEMP!#REF!</definedName>
    <definedName name="f" localSheetId="112" hidden="1">{"Main Economic Indicators",#N/A,FALSE,"C"}</definedName>
    <definedName name="f" localSheetId="119" hidden="1">{"Main Economic Indicators",#N/A,FALSE,"C"}</definedName>
    <definedName name="f" localSheetId="114" hidden="1">{"Main Economic Indicators",#N/A,FALSE,"C"}</definedName>
    <definedName name="f" localSheetId="116" hidden="1">{"Main Economic Indicators",#N/A,FALSE,"C"}</definedName>
    <definedName name="f" localSheetId="117" hidden="1">{"Main Economic Indicators",#N/A,FALSE,"C"}</definedName>
    <definedName name="f" localSheetId="118" hidden="1">{"Main Economic Indicators",#N/A,FALSE,"C"}</definedName>
    <definedName name="f" localSheetId="149" hidden="1">{"Main Economic Indicators",#N/A,FALSE,"C"}</definedName>
    <definedName name="f" localSheetId="151" hidden="1">{"Main Economic Indicators",#N/A,FALSE,"C"}</definedName>
    <definedName name="f" localSheetId="156" hidden="1">{"Main Economic Indicators",#N/A,FALSE,"C"}</definedName>
    <definedName name="f" localSheetId="159" hidden="1">{"Main Economic Indicators",#N/A,FALSE,"C"}</definedName>
    <definedName name="f" localSheetId="164" hidden="1">{"Main Economic Indicators",#N/A,FALSE,"C"}</definedName>
    <definedName name="f" localSheetId="165" hidden="1">{"Main Economic Indicators",#N/A,FALSE,"C"}</definedName>
    <definedName name="f" localSheetId="166" hidden="1">{"Main Economic Indicators",#N/A,FALSE,"C"}</definedName>
    <definedName name="f" localSheetId="167" hidden="1">{"Main Economic Indicators",#N/A,FALSE,"C"}</definedName>
    <definedName name="f" localSheetId="168" hidden="1">{"Main Economic Indicators",#N/A,FALSE,"C"}</definedName>
    <definedName name="f" localSheetId="171" hidden="1">{"Main Economic Indicators",#N/A,FALSE,"C"}</definedName>
    <definedName name="f" localSheetId="179" hidden="1">{"Main Economic Indicators",#N/A,FALSE,"C"}</definedName>
    <definedName name="f" localSheetId="180" hidden="1">{"Main Economic Indicators",#N/A,FALSE,"C"}</definedName>
    <definedName name="f" localSheetId="181" hidden="1">{"Main Economic Indicators",#N/A,FALSE,"C"}</definedName>
    <definedName name="f" localSheetId="172" hidden="1">{"Main Economic Indicators",#N/A,FALSE,"C"}</definedName>
    <definedName name="f" localSheetId="173" hidden="1">{"Main Economic Indicators",#N/A,FALSE,"C"}</definedName>
    <definedName name="f" localSheetId="174" hidden="1">{"Main Economic Indicators",#N/A,FALSE,"C"}</definedName>
    <definedName name="f" localSheetId="175" hidden="1">{"Main Economic Indicators",#N/A,FALSE,"C"}</definedName>
    <definedName name="f" localSheetId="176" hidden="1">{"Main Economic Indicators",#N/A,FALSE,"C"}</definedName>
    <definedName name="f" localSheetId="177" hidden="1">{"Main Economic Indicators",#N/A,FALSE,"C"}</definedName>
    <definedName name="f" localSheetId="178"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1" hidden="1">{"Main Economic Indicators",#N/A,FALSE,"C"}</definedName>
    <definedName name="f" localSheetId="50" hidden="1">{"Main Economic Indicators",#N/A,FALSE,"C"}</definedName>
    <definedName name="f" localSheetId="52"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1" hidden="1">{"Main Economic Indicators",#N/A,FALSE,"C"}</definedName>
    <definedName name="f" localSheetId="62" hidden="1">{"Main Economic Indicators",#N/A,FALSE,"C"}</definedName>
    <definedName name="f" localSheetId="63" hidden="1">{"Main Economic Indicators",#N/A,FALSE,"C"}</definedName>
    <definedName name="f" localSheetId="68" hidden="1">{"Main Economic Indicators",#N/A,FALSE,"C"}</definedName>
    <definedName name="f" localSheetId="69" hidden="1">{"Main Economic Indicators",#N/A,FALSE,"C"}</definedName>
    <definedName name="f" localSheetId="70" hidden="1">{"Main Economic Indicators",#N/A,FALSE,"C"}</definedName>
    <definedName name="f" localSheetId="83" hidden="1">{"Main Economic Indicators",#N/A,FALSE,"C"}</definedName>
    <definedName name="f" localSheetId="99" hidden="1">{"Main Economic Indicators",#N/A,FALSE,"C"}</definedName>
    <definedName name="f" localSheetId="109" hidden="1">{"Main Economic Indicators",#N/A,FALSE,"C"}</definedName>
    <definedName name="f" localSheetId="110" hidden="1">{"Main Economic Indicators",#N/A,FALSE,"C"}</definedName>
    <definedName name="f" localSheetId="111" hidden="1">{"Main Economic Indicators",#N/A,FALSE,"C"}</definedName>
    <definedName name="f" localSheetId="100" hidden="1">{"Main Economic Indicators",#N/A,FALSE,"C"}</definedName>
    <definedName name="f" localSheetId="101" hidden="1">{"Main Economic Indicators",#N/A,FALSE,"C"}</definedName>
    <definedName name="f" localSheetId="102" hidden="1">{"Main Economic Indicators",#N/A,FALSE,"C"}</definedName>
    <definedName name="f" localSheetId="103" hidden="1">{"Main Economic Indicators",#N/A,FALSE,"C"}</definedName>
    <definedName name="f" localSheetId="104" hidden="1">{"Main Economic Indicators",#N/A,FALSE,"C"}</definedName>
    <definedName name="f" localSheetId="105" hidden="1">{"Main Economic Indicators",#N/A,FALSE,"C"}</definedName>
    <definedName name="f" localSheetId="106" hidden="1">{"Main Economic Indicators",#N/A,FALSE,"C"}</definedName>
    <definedName name="f" localSheetId="107" hidden="1">{"Main Economic Indicators",#N/A,FALSE,"C"}</definedName>
    <definedName name="f" localSheetId="108" hidden="1">{"Main Economic Indicators",#N/A,FALSE,"C"}</definedName>
    <definedName name="f" localSheetId="170" hidden="1">{"Main Economic Indicators",#N/A,FALSE,"C"}</definedName>
    <definedName name="f" localSheetId="67" hidden="1">{"Main Economic Indicators",#N/A,FALSE,"C"}</definedName>
    <definedName name="f" hidden="1">{"Main Economic Indicators",#N/A,FALSE,"C"}</definedName>
    <definedName name="FCB" localSheetId="151">#REF!</definedName>
    <definedName name="FCB" localSheetId="171">#REF!</definedName>
    <definedName name="FCB" localSheetId="179">#REF!</definedName>
    <definedName name="FCB" localSheetId="180">#REF!</definedName>
    <definedName name="FCB" localSheetId="181">#REF!</definedName>
    <definedName name="FCB" localSheetId="172">#REF!</definedName>
    <definedName name="FCB" localSheetId="173">#REF!</definedName>
    <definedName name="FCB" localSheetId="174">#REF!</definedName>
    <definedName name="FCB" localSheetId="175">#REF!</definedName>
    <definedName name="FCB" localSheetId="176">#REF!</definedName>
    <definedName name="FCB" localSheetId="177">#REF!</definedName>
    <definedName name="FCB" localSheetId="178">#REF!</definedName>
    <definedName name="FCB" localSheetId="109">#REF!</definedName>
    <definedName name="FCB" localSheetId="110">#REF!</definedName>
    <definedName name="FCB" localSheetId="111">#REF!</definedName>
    <definedName name="FCB" localSheetId="102">#REF!</definedName>
    <definedName name="FCB" localSheetId="103">#REF!</definedName>
    <definedName name="FCB" localSheetId="104">#REF!</definedName>
    <definedName name="FCB" localSheetId="107">#REF!</definedName>
    <definedName name="FCB" localSheetId="108">#REF!</definedName>
    <definedName name="FCB">#REF!</definedName>
    <definedName name="fcrit" localSheetId="104">'[72]NPV-DP'!#REF!</definedName>
    <definedName name="fcrit">'[72]NPV-DP'!#REF!</definedName>
    <definedName name="fcvsfvzdfgv" localSheetId="151">#REF!</definedName>
    <definedName name="fcvsfvzdfgv" localSheetId="156">#REF!</definedName>
    <definedName name="fcvsfvzdfgv" localSheetId="171">#REF!</definedName>
    <definedName name="fcvsfvzdfgv" localSheetId="179">#REF!</definedName>
    <definedName name="fcvsfvzdfgv" localSheetId="180">#REF!</definedName>
    <definedName name="fcvsfvzdfgv" localSheetId="181">#REF!</definedName>
    <definedName name="fcvsfvzdfgv" localSheetId="172">#REF!</definedName>
    <definedName name="fcvsfvzdfgv" localSheetId="173">#REF!</definedName>
    <definedName name="fcvsfvzdfgv" localSheetId="174">#REF!</definedName>
    <definedName name="fcvsfvzdfgv" localSheetId="175">#REF!</definedName>
    <definedName name="fcvsfvzdfgv" localSheetId="176">#REF!</definedName>
    <definedName name="fcvsfvzdfgv" localSheetId="177">#REF!</definedName>
    <definedName name="fcvsfvzdfgv" localSheetId="178">#REF!</definedName>
    <definedName name="fcvsfvzdfgv" localSheetId="109">#REF!</definedName>
    <definedName name="fcvsfvzdfgv" localSheetId="110">#REF!</definedName>
    <definedName name="fcvsfvzdfgv" localSheetId="111">#REF!</definedName>
    <definedName name="fcvsfvzdfgv" localSheetId="102">#REF!</definedName>
    <definedName name="fcvsfvzdfgv" localSheetId="103">#REF!</definedName>
    <definedName name="fcvsfvzdfgv" localSheetId="104">#REF!</definedName>
    <definedName name="fcvsfvzdfgv" localSheetId="107">#REF!</definedName>
    <definedName name="fcvsfvzdfgv" localSheetId="108">#REF!</definedName>
    <definedName name="fcvsfvzdfgv">#REF!</definedName>
    <definedName name="fdf" localSheetId="151">#REF!</definedName>
    <definedName name="fdf" localSheetId="156">#REF!</definedName>
    <definedName name="fdf" localSheetId="171">#REF!</definedName>
    <definedName name="fdf" localSheetId="179">#REF!</definedName>
    <definedName name="fdf" localSheetId="180">#REF!</definedName>
    <definedName name="fdf" localSheetId="181">#REF!</definedName>
    <definedName name="fdf" localSheetId="172">#REF!</definedName>
    <definedName name="fdf" localSheetId="173">#REF!</definedName>
    <definedName name="fdf" localSheetId="174">#REF!</definedName>
    <definedName name="fdf" localSheetId="175">#REF!</definedName>
    <definedName name="fdf" localSheetId="176">#REF!</definedName>
    <definedName name="fdf" localSheetId="177">#REF!</definedName>
    <definedName name="fdf" localSheetId="178">#REF!</definedName>
    <definedName name="fdf" localSheetId="109">#REF!</definedName>
    <definedName name="fdf" localSheetId="110">#REF!</definedName>
    <definedName name="fdf" localSheetId="111">#REF!</definedName>
    <definedName name="fdf" localSheetId="102">#REF!</definedName>
    <definedName name="fdf" localSheetId="103">#REF!</definedName>
    <definedName name="fdf" localSheetId="104">#REF!</definedName>
    <definedName name="fdf" localSheetId="107">#REF!</definedName>
    <definedName name="fdf" localSheetId="108">#REF!</definedName>
    <definedName name="fdf">#REF!</definedName>
    <definedName name="fdg" localSheetId="151">#REF!</definedName>
    <definedName name="fdg" localSheetId="156">#REF!</definedName>
    <definedName name="fdg" localSheetId="171">#REF!</definedName>
    <definedName name="fdg" localSheetId="179">#REF!</definedName>
    <definedName name="fdg" localSheetId="180">#REF!</definedName>
    <definedName name="fdg" localSheetId="181">#REF!</definedName>
    <definedName name="fdg" localSheetId="172">#REF!</definedName>
    <definedName name="fdg" localSheetId="173">#REF!</definedName>
    <definedName name="fdg" localSheetId="174">#REF!</definedName>
    <definedName name="fdg" localSheetId="175">#REF!</definedName>
    <definedName name="fdg" localSheetId="176">#REF!</definedName>
    <definedName name="fdg" localSheetId="177">#REF!</definedName>
    <definedName name="fdg" localSheetId="178">#REF!</definedName>
    <definedName name="fdg" localSheetId="109">#REF!</definedName>
    <definedName name="fdg" localSheetId="110">#REF!</definedName>
    <definedName name="fdg" localSheetId="111">#REF!</definedName>
    <definedName name="fdg" localSheetId="102">#REF!</definedName>
    <definedName name="fdg" localSheetId="103">#REF!</definedName>
    <definedName name="fdg" localSheetId="104">#REF!</definedName>
    <definedName name="fdg" localSheetId="107">#REF!</definedName>
    <definedName name="fdg" localSheetId="108">#REF!</definedName>
    <definedName name="fdg">#REF!</definedName>
    <definedName name="fds" localSheetId="109" hidden="1">{"Riqfin97",#N/A,FALSE,"Tran";"Riqfinpro",#N/A,FALSE,"Tran"}</definedName>
    <definedName name="fds" localSheetId="110" hidden="1">{"Riqfin97",#N/A,FALSE,"Tran";"Riqfinpro",#N/A,FALSE,"Tran"}</definedName>
    <definedName name="fds" localSheetId="111" hidden="1">{"Riqfin97",#N/A,FALSE,"Tran";"Riqfinpro",#N/A,FALSE,"Tran"}</definedName>
    <definedName name="fds" localSheetId="102" hidden="1">{"Riqfin97",#N/A,FALSE,"Tran";"Riqfinpro",#N/A,FALSE,"Tran"}</definedName>
    <definedName name="fds" localSheetId="103" hidden="1">{"Riqfin97",#N/A,FALSE,"Tran";"Riqfinpro",#N/A,FALSE,"Tran"}</definedName>
    <definedName name="fds" localSheetId="104" hidden="1">{"Riqfin97",#N/A,FALSE,"Tran";"Riqfinpro",#N/A,FALSE,"Tran"}</definedName>
    <definedName name="fds" localSheetId="107" hidden="1">{"Riqfin97",#N/A,FALSE,"Tran";"Riqfinpro",#N/A,FALSE,"Tran"}</definedName>
    <definedName name="fds" localSheetId="108" hidden="1">{"Riqfin97",#N/A,FALSE,"Tran";"Riqfinpro",#N/A,FALSE,"Tran"}</definedName>
    <definedName name="fds" hidden="1">{"Riqfin97",#N/A,FALSE,"Tran";"Riqfinpro",#N/A,FALSE,"Tran"}</definedName>
    <definedName name="Feb_50" localSheetId="151">#REF!</definedName>
    <definedName name="Feb_50" localSheetId="179">#REF!</definedName>
    <definedName name="Feb_50" localSheetId="180">#REF!</definedName>
    <definedName name="Feb_50" localSheetId="181">#REF!</definedName>
    <definedName name="Feb_50" localSheetId="172">#REF!</definedName>
    <definedName name="Feb_50" localSheetId="173">#REF!</definedName>
    <definedName name="Feb_50" localSheetId="174">#REF!</definedName>
    <definedName name="Feb_50" localSheetId="175">#REF!</definedName>
    <definedName name="Feb_50" localSheetId="176">#REF!</definedName>
    <definedName name="Feb_50" localSheetId="177">#REF!</definedName>
    <definedName name="Feb_50" localSheetId="178">#REF!</definedName>
    <definedName name="Feb_50" localSheetId="109">#REF!</definedName>
    <definedName name="Feb_50" localSheetId="110">#REF!</definedName>
    <definedName name="Feb_50" localSheetId="111">#REF!</definedName>
    <definedName name="Feb_50" localSheetId="102">#REF!</definedName>
    <definedName name="Feb_50" localSheetId="103">#REF!</definedName>
    <definedName name="Feb_50" localSheetId="104">#REF!</definedName>
    <definedName name="Feb_50" localSheetId="107">#REF!</definedName>
    <definedName name="Feb_50" localSheetId="108">#REF!</definedName>
    <definedName name="Feb_50">#REF!</definedName>
    <definedName name="Feb_51" localSheetId="151">#REF!</definedName>
    <definedName name="Feb_51" localSheetId="179">#REF!</definedName>
    <definedName name="Feb_51" localSheetId="180">#REF!</definedName>
    <definedName name="Feb_51" localSheetId="181">#REF!</definedName>
    <definedName name="Feb_51" localSheetId="172">#REF!</definedName>
    <definedName name="Feb_51" localSheetId="173">#REF!</definedName>
    <definedName name="Feb_51" localSheetId="174">#REF!</definedName>
    <definedName name="Feb_51" localSheetId="175">#REF!</definedName>
    <definedName name="Feb_51" localSheetId="176">#REF!</definedName>
    <definedName name="Feb_51" localSheetId="177">#REF!</definedName>
    <definedName name="Feb_51" localSheetId="178">#REF!</definedName>
    <definedName name="Feb_51" localSheetId="109">#REF!</definedName>
    <definedName name="Feb_51" localSheetId="110">#REF!</definedName>
    <definedName name="Feb_51" localSheetId="111">#REF!</definedName>
    <definedName name="Feb_51" localSheetId="102">#REF!</definedName>
    <definedName name="Feb_51" localSheetId="103">#REF!</definedName>
    <definedName name="Feb_51" localSheetId="104">#REF!</definedName>
    <definedName name="Feb_51" localSheetId="107">#REF!</definedName>
    <definedName name="Feb_51" localSheetId="108">#REF!</definedName>
    <definedName name="Feb_51">#REF!</definedName>
    <definedName name="Feb_52" localSheetId="151">#REF!</definedName>
    <definedName name="Feb_52" localSheetId="179">#REF!</definedName>
    <definedName name="Feb_52" localSheetId="180">#REF!</definedName>
    <definedName name="Feb_52" localSheetId="181">#REF!</definedName>
    <definedName name="Feb_52" localSheetId="172">#REF!</definedName>
    <definedName name="Feb_52" localSheetId="173">#REF!</definedName>
    <definedName name="Feb_52" localSheetId="174">#REF!</definedName>
    <definedName name="Feb_52" localSheetId="175">#REF!</definedName>
    <definedName name="Feb_52" localSheetId="176">#REF!</definedName>
    <definedName name="Feb_52" localSheetId="177">#REF!</definedName>
    <definedName name="Feb_52" localSheetId="178">#REF!</definedName>
    <definedName name="Feb_52" localSheetId="109">#REF!</definedName>
    <definedName name="Feb_52" localSheetId="110">#REF!</definedName>
    <definedName name="Feb_52" localSheetId="111">#REF!</definedName>
    <definedName name="Feb_52" localSheetId="102">#REF!</definedName>
    <definedName name="Feb_52" localSheetId="103">#REF!</definedName>
    <definedName name="Feb_52" localSheetId="104">#REF!</definedName>
    <definedName name="Feb_52" localSheetId="107">#REF!</definedName>
    <definedName name="Feb_52" localSheetId="108">#REF!</definedName>
    <definedName name="Feb_52">#REF!</definedName>
    <definedName name="Feb_53" localSheetId="151">#REF!</definedName>
    <definedName name="Feb_53" localSheetId="179">#REF!</definedName>
    <definedName name="Feb_53" localSheetId="180">#REF!</definedName>
    <definedName name="Feb_53" localSheetId="181">#REF!</definedName>
    <definedName name="Feb_53" localSheetId="172">#REF!</definedName>
    <definedName name="Feb_53" localSheetId="173">#REF!</definedName>
    <definedName name="Feb_53" localSheetId="174">#REF!</definedName>
    <definedName name="Feb_53" localSheetId="175">#REF!</definedName>
    <definedName name="Feb_53" localSheetId="176">#REF!</definedName>
    <definedName name="Feb_53" localSheetId="177">#REF!</definedName>
    <definedName name="Feb_53" localSheetId="178">#REF!</definedName>
    <definedName name="Feb_53" localSheetId="109">#REF!</definedName>
    <definedName name="Feb_53" localSheetId="110">#REF!</definedName>
    <definedName name="Feb_53" localSheetId="111">#REF!</definedName>
    <definedName name="Feb_53" localSheetId="102">#REF!</definedName>
    <definedName name="Feb_53" localSheetId="103">#REF!</definedName>
    <definedName name="Feb_53" localSheetId="104">#REF!</definedName>
    <definedName name="Feb_53" localSheetId="107">#REF!</definedName>
    <definedName name="Feb_53" localSheetId="108">#REF!</definedName>
    <definedName name="Feb_53">#REF!</definedName>
    <definedName name="Feb_54" localSheetId="151">#REF!</definedName>
    <definedName name="Feb_54" localSheetId="179">#REF!</definedName>
    <definedName name="Feb_54" localSheetId="180">#REF!</definedName>
    <definedName name="Feb_54" localSheetId="181">#REF!</definedName>
    <definedName name="Feb_54" localSheetId="172">#REF!</definedName>
    <definedName name="Feb_54" localSheetId="173">#REF!</definedName>
    <definedName name="Feb_54" localSheetId="174">#REF!</definedName>
    <definedName name="Feb_54" localSheetId="175">#REF!</definedName>
    <definedName name="Feb_54" localSheetId="176">#REF!</definedName>
    <definedName name="Feb_54" localSheetId="177">#REF!</definedName>
    <definedName name="Feb_54" localSheetId="178">#REF!</definedName>
    <definedName name="Feb_54" localSheetId="109">#REF!</definedName>
    <definedName name="Feb_54" localSheetId="110">#REF!</definedName>
    <definedName name="Feb_54" localSheetId="111">#REF!</definedName>
    <definedName name="Feb_54" localSheetId="102">#REF!</definedName>
    <definedName name="Feb_54" localSheetId="103">#REF!</definedName>
    <definedName name="Feb_54" localSheetId="104">#REF!</definedName>
    <definedName name="Feb_54" localSheetId="107">#REF!</definedName>
    <definedName name="Feb_54" localSheetId="108">#REF!</definedName>
    <definedName name="Feb_54">#REF!</definedName>
    <definedName name="Feb_55" localSheetId="151">#REF!</definedName>
    <definedName name="Feb_55" localSheetId="179">#REF!</definedName>
    <definedName name="Feb_55" localSheetId="180">#REF!</definedName>
    <definedName name="Feb_55" localSheetId="181">#REF!</definedName>
    <definedName name="Feb_55" localSheetId="172">#REF!</definedName>
    <definedName name="Feb_55" localSheetId="173">#REF!</definedName>
    <definedName name="Feb_55" localSheetId="174">#REF!</definedName>
    <definedName name="Feb_55" localSheetId="175">#REF!</definedName>
    <definedName name="Feb_55" localSheetId="176">#REF!</definedName>
    <definedName name="Feb_55" localSheetId="177">#REF!</definedName>
    <definedName name="Feb_55" localSheetId="178">#REF!</definedName>
    <definedName name="Feb_55" localSheetId="109">#REF!</definedName>
    <definedName name="Feb_55" localSheetId="110">#REF!</definedName>
    <definedName name="Feb_55" localSheetId="111">#REF!</definedName>
    <definedName name="Feb_55" localSheetId="102">#REF!</definedName>
    <definedName name="Feb_55" localSheetId="103">#REF!</definedName>
    <definedName name="Feb_55" localSheetId="104">#REF!</definedName>
    <definedName name="Feb_55" localSheetId="107">#REF!</definedName>
    <definedName name="Feb_55" localSheetId="108">#REF!</definedName>
    <definedName name="Feb_55">#REF!</definedName>
    <definedName name="Feb_56" localSheetId="151">#REF!</definedName>
    <definedName name="Feb_56" localSheetId="179">#REF!</definedName>
    <definedName name="Feb_56" localSheetId="180">#REF!</definedName>
    <definedName name="Feb_56" localSheetId="181">#REF!</definedName>
    <definedName name="Feb_56" localSheetId="172">#REF!</definedName>
    <definedName name="Feb_56" localSheetId="173">#REF!</definedName>
    <definedName name="Feb_56" localSheetId="174">#REF!</definedName>
    <definedName name="Feb_56" localSheetId="175">#REF!</definedName>
    <definedName name="Feb_56" localSheetId="176">#REF!</definedName>
    <definedName name="Feb_56" localSheetId="177">#REF!</definedName>
    <definedName name="Feb_56" localSheetId="178">#REF!</definedName>
    <definedName name="Feb_56" localSheetId="109">#REF!</definedName>
    <definedName name="Feb_56" localSheetId="110">#REF!</definedName>
    <definedName name="Feb_56" localSheetId="111">#REF!</definedName>
    <definedName name="Feb_56" localSheetId="102">#REF!</definedName>
    <definedName name="Feb_56" localSheetId="103">#REF!</definedName>
    <definedName name="Feb_56" localSheetId="104">#REF!</definedName>
    <definedName name="Feb_56" localSheetId="107">#REF!</definedName>
    <definedName name="Feb_56" localSheetId="108">#REF!</definedName>
    <definedName name="Feb_56">#REF!</definedName>
    <definedName name="Feb_57" localSheetId="151">#REF!</definedName>
    <definedName name="Feb_57" localSheetId="179">#REF!</definedName>
    <definedName name="Feb_57" localSheetId="180">#REF!</definedName>
    <definedName name="Feb_57" localSheetId="181">#REF!</definedName>
    <definedName name="Feb_57" localSheetId="172">#REF!</definedName>
    <definedName name="Feb_57" localSheetId="173">#REF!</definedName>
    <definedName name="Feb_57" localSheetId="174">#REF!</definedName>
    <definedName name="Feb_57" localSheetId="175">#REF!</definedName>
    <definedName name="Feb_57" localSheetId="176">#REF!</definedName>
    <definedName name="Feb_57" localSheetId="177">#REF!</definedName>
    <definedName name="Feb_57" localSheetId="178">#REF!</definedName>
    <definedName name="Feb_57" localSheetId="109">#REF!</definedName>
    <definedName name="Feb_57" localSheetId="110">#REF!</definedName>
    <definedName name="Feb_57" localSheetId="111">#REF!</definedName>
    <definedName name="Feb_57" localSheetId="102">#REF!</definedName>
    <definedName name="Feb_57" localSheetId="103">#REF!</definedName>
    <definedName name="Feb_57" localSheetId="104">#REF!</definedName>
    <definedName name="Feb_57" localSheetId="107">#REF!</definedName>
    <definedName name="Feb_57" localSheetId="108">#REF!</definedName>
    <definedName name="Feb_57">#REF!</definedName>
    <definedName name="Feb_58" localSheetId="151">#REF!</definedName>
    <definedName name="Feb_58" localSheetId="179">#REF!</definedName>
    <definedName name="Feb_58" localSheetId="180">#REF!</definedName>
    <definedName name="Feb_58" localSheetId="181">#REF!</definedName>
    <definedName name="Feb_58" localSheetId="172">#REF!</definedName>
    <definedName name="Feb_58" localSheetId="173">#REF!</definedName>
    <definedName name="Feb_58" localSheetId="174">#REF!</definedName>
    <definedName name="Feb_58" localSheetId="175">#REF!</definedName>
    <definedName name="Feb_58" localSheetId="176">#REF!</definedName>
    <definedName name="Feb_58" localSheetId="177">#REF!</definedName>
    <definedName name="Feb_58" localSheetId="178">#REF!</definedName>
    <definedName name="Feb_58" localSheetId="109">#REF!</definedName>
    <definedName name="Feb_58" localSheetId="110">#REF!</definedName>
    <definedName name="Feb_58" localSheetId="111">#REF!</definedName>
    <definedName name="Feb_58" localSheetId="102">#REF!</definedName>
    <definedName name="Feb_58" localSheetId="103">#REF!</definedName>
    <definedName name="Feb_58" localSheetId="104">#REF!</definedName>
    <definedName name="Feb_58" localSheetId="107">#REF!</definedName>
    <definedName name="Feb_58" localSheetId="108">#REF!</definedName>
    <definedName name="Feb_58">#REF!</definedName>
    <definedName name="Feb_59" localSheetId="151">#REF!</definedName>
    <definedName name="Feb_59" localSheetId="179">#REF!</definedName>
    <definedName name="Feb_59" localSheetId="180">#REF!</definedName>
    <definedName name="Feb_59" localSheetId="181">#REF!</definedName>
    <definedName name="Feb_59" localSheetId="172">#REF!</definedName>
    <definedName name="Feb_59" localSheetId="173">#REF!</definedName>
    <definedName name="Feb_59" localSheetId="174">#REF!</definedName>
    <definedName name="Feb_59" localSheetId="175">#REF!</definedName>
    <definedName name="Feb_59" localSheetId="176">#REF!</definedName>
    <definedName name="Feb_59" localSheetId="177">#REF!</definedName>
    <definedName name="Feb_59" localSheetId="178">#REF!</definedName>
    <definedName name="Feb_59" localSheetId="109">#REF!</definedName>
    <definedName name="Feb_59" localSheetId="110">#REF!</definedName>
    <definedName name="Feb_59" localSheetId="111">#REF!</definedName>
    <definedName name="Feb_59" localSheetId="102">#REF!</definedName>
    <definedName name="Feb_59" localSheetId="103">#REF!</definedName>
    <definedName name="Feb_59" localSheetId="104">#REF!</definedName>
    <definedName name="Feb_59" localSheetId="107">#REF!</definedName>
    <definedName name="Feb_59" localSheetId="108">#REF!</definedName>
    <definedName name="Feb_59">#REF!</definedName>
    <definedName name="Feb_60" localSheetId="151">#REF!</definedName>
    <definedName name="Feb_60" localSheetId="179">#REF!</definedName>
    <definedName name="Feb_60" localSheetId="180">#REF!</definedName>
    <definedName name="Feb_60" localSheetId="181">#REF!</definedName>
    <definedName name="Feb_60" localSheetId="172">#REF!</definedName>
    <definedName name="Feb_60" localSheetId="173">#REF!</definedName>
    <definedName name="Feb_60" localSheetId="174">#REF!</definedName>
    <definedName name="Feb_60" localSheetId="175">#REF!</definedName>
    <definedName name="Feb_60" localSheetId="176">#REF!</definedName>
    <definedName name="Feb_60" localSheetId="177">#REF!</definedName>
    <definedName name="Feb_60" localSheetId="178">#REF!</definedName>
    <definedName name="Feb_60" localSheetId="109">#REF!</definedName>
    <definedName name="Feb_60" localSheetId="110">#REF!</definedName>
    <definedName name="Feb_60" localSheetId="111">#REF!</definedName>
    <definedName name="Feb_60" localSheetId="102">#REF!</definedName>
    <definedName name="Feb_60" localSheetId="103">#REF!</definedName>
    <definedName name="Feb_60" localSheetId="104">#REF!</definedName>
    <definedName name="Feb_60" localSheetId="107">#REF!</definedName>
    <definedName name="Feb_60" localSheetId="108">#REF!</definedName>
    <definedName name="Feb_60">#REF!</definedName>
    <definedName name="Feb_61" localSheetId="151">#REF!</definedName>
    <definedName name="Feb_61" localSheetId="179">#REF!</definedName>
    <definedName name="Feb_61" localSheetId="180">#REF!</definedName>
    <definedName name="Feb_61" localSheetId="181">#REF!</definedName>
    <definedName name="Feb_61" localSheetId="172">#REF!</definedName>
    <definedName name="Feb_61" localSheetId="173">#REF!</definedName>
    <definedName name="Feb_61" localSheetId="174">#REF!</definedName>
    <definedName name="Feb_61" localSheetId="175">#REF!</definedName>
    <definedName name="Feb_61" localSheetId="176">#REF!</definedName>
    <definedName name="Feb_61" localSheetId="177">#REF!</definedName>
    <definedName name="Feb_61" localSheetId="178">#REF!</definedName>
    <definedName name="Feb_61" localSheetId="109">#REF!</definedName>
    <definedName name="Feb_61" localSheetId="110">#REF!</definedName>
    <definedName name="Feb_61" localSheetId="111">#REF!</definedName>
    <definedName name="Feb_61" localSheetId="102">#REF!</definedName>
    <definedName name="Feb_61" localSheetId="103">#REF!</definedName>
    <definedName name="Feb_61" localSheetId="104">#REF!</definedName>
    <definedName name="Feb_61" localSheetId="107">#REF!</definedName>
    <definedName name="Feb_61" localSheetId="108">#REF!</definedName>
    <definedName name="Feb_61">#REF!</definedName>
    <definedName name="Feb_62" localSheetId="151">#REF!</definedName>
    <definedName name="Feb_62" localSheetId="179">#REF!</definedName>
    <definedName name="Feb_62" localSheetId="180">#REF!</definedName>
    <definedName name="Feb_62" localSheetId="181">#REF!</definedName>
    <definedName name="Feb_62" localSheetId="172">#REF!</definedName>
    <definedName name="Feb_62" localSheetId="173">#REF!</definedName>
    <definedName name="Feb_62" localSheetId="174">#REF!</definedName>
    <definedName name="Feb_62" localSheetId="175">#REF!</definedName>
    <definedName name="Feb_62" localSheetId="176">#REF!</definedName>
    <definedName name="Feb_62" localSheetId="177">#REF!</definedName>
    <definedName name="Feb_62" localSheetId="178">#REF!</definedName>
    <definedName name="Feb_62" localSheetId="109">#REF!</definedName>
    <definedName name="Feb_62" localSheetId="110">#REF!</definedName>
    <definedName name="Feb_62" localSheetId="111">#REF!</definedName>
    <definedName name="Feb_62" localSheetId="102">#REF!</definedName>
    <definedName name="Feb_62" localSheetId="103">#REF!</definedName>
    <definedName name="Feb_62" localSheetId="104">#REF!</definedName>
    <definedName name="Feb_62" localSheetId="107">#REF!</definedName>
    <definedName name="Feb_62" localSheetId="108">#REF!</definedName>
    <definedName name="Feb_62">#REF!</definedName>
    <definedName name="Feb_63" localSheetId="151">#REF!</definedName>
    <definedName name="Feb_63" localSheetId="179">#REF!</definedName>
    <definedName name="Feb_63" localSheetId="180">#REF!</definedName>
    <definedName name="Feb_63" localSheetId="181">#REF!</definedName>
    <definedName name="Feb_63" localSheetId="172">#REF!</definedName>
    <definedName name="Feb_63" localSheetId="173">#REF!</definedName>
    <definedName name="Feb_63" localSheetId="174">#REF!</definedName>
    <definedName name="Feb_63" localSheetId="175">#REF!</definedName>
    <definedName name="Feb_63" localSheetId="176">#REF!</definedName>
    <definedName name="Feb_63" localSheetId="177">#REF!</definedName>
    <definedName name="Feb_63" localSheetId="178">#REF!</definedName>
    <definedName name="Feb_63" localSheetId="109">#REF!</definedName>
    <definedName name="Feb_63" localSheetId="110">#REF!</definedName>
    <definedName name="Feb_63" localSheetId="111">#REF!</definedName>
    <definedName name="Feb_63" localSheetId="102">#REF!</definedName>
    <definedName name="Feb_63" localSheetId="103">#REF!</definedName>
    <definedName name="Feb_63" localSheetId="104">#REF!</definedName>
    <definedName name="Feb_63" localSheetId="107">#REF!</definedName>
    <definedName name="Feb_63" localSheetId="108">#REF!</definedName>
    <definedName name="Feb_63">#REF!</definedName>
    <definedName name="Feb_64" localSheetId="151">#REF!</definedName>
    <definedName name="Feb_64" localSheetId="179">#REF!</definedName>
    <definedName name="Feb_64" localSheetId="180">#REF!</definedName>
    <definedName name="Feb_64" localSheetId="181">#REF!</definedName>
    <definedName name="Feb_64" localSheetId="172">#REF!</definedName>
    <definedName name="Feb_64" localSheetId="173">#REF!</definedName>
    <definedName name="Feb_64" localSheetId="174">#REF!</definedName>
    <definedName name="Feb_64" localSheetId="175">#REF!</definedName>
    <definedName name="Feb_64" localSheetId="176">#REF!</definedName>
    <definedName name="Feb_64" localSheetId="177">#REF!</definedName>
    <definedName name="Feb_64" localSheetId="178">#REF!</definedName>
    <definedName name="Feb_64" localSheetId="109">#REF!</definedName>
    <definedName name="Feb_64" localSheetId="110">#REF!</definedName>
    <definedName name="Feb_64" localSheetId="111">#REF!</definedName>
    <definedName name="Feb_64" localSheetId="102">#REF!</definedName>
    <definedName name="Feb_64" localSheetId="103">#REF!</definedName>
    <definedName name="Feb_64" localSheetId="104">#REF!</definedName>
    <definedName name="Feb_64" localSheetId="107">#REF!</definedName>
    <definedName name="Feb_64" localSheetId="108">#REF!</definedName>
    <definedName name="Feb_64">#REF!</definedName>
    <definedName name="Feb_65" localSheetId="151">#REF!</definedName>
    <definedName name="Feb_65" localSheetId="179">#REF!</definedName>
    <definedName name="Feb_65" localSheetId="180">#REF!</definedName>
    <definedName name="Feb_65" localSheetId="181">#REF!</definedName>
    <definedName name="Feb_65" localSheetId="172">#REF!</definedName>
    <definedName name="Feb_65" localSheetId="173">#REF!</definedName>
    <definedName name="Feb_65" localSheetId="174">#REF!</definedName>
    <definedName name="Feb_65" localSheetId="175">#REF!</definedName>
    <definedName name="Feb_65" localSheetId="176">#REF!</definedName>
    <definedName name="Feb_65" localSheetId="177">#REF!</definedName>
    <definedName name="Feb_65" localSheetId="178">#REF!</definedName>
    <definedName name="Feb_65" localSheetId="109">#REF!</definedName>
    <definedName name="Feb_65" localSheetId="110">#REF!</definedName>
    <definedName name="Feb_65" localSheetId="111">#REF!</definedName>
    <definedName name="Feb_65" localSheetId="102">#REF!</definedName>
    <definedName name="Feb_65" localSheetId="103">#REF!</definedName>
    <definedName name="Feb_65" localSheetId="104">#REF!</definedName>
    <definedName name="Feb_65" localSheetId="107">#REF!</definedName>
    <definedName name="Feb_65" localSheetId="108">#REF!</definedName>
    <definedName name="Feb_65">#REF!</definedName>
    <definedName name="Feb_66" localSheetId="151">#REF!</definedName>
    <definedName name="Feb_66" localSheetId="179">#REF!</definedName>
    <definedName name="Feb_66" localSheetId="180">#REF!</definedName>
    <definedName name="Feb_66" localSheetId="181">#REF!</definedName>
    <definedName name="Feb_66" localSheetId="172">#REF!</definedName>
    <definedName name="Feb_66" localSheetId="173">#REF!</definedName>
    <definedName name="Feb_66" localSheetId="174">#REF!</definedName>
    <definedName name="Feb_66" localSheetId="175">#REF!</definedName>
    <definedName name="Feb_66" localSheetId="176">#REF!</definedName>
    <definedName name="Feb_66" localSheetId="177">#REF!</definedName>
    <definedName name="Feb_66" localSheetId="178">#REF!</definedName>
    <definedName name="Feb_66" localSheetId="109">#REF!</definedName>
    <definedName name="Feb_66" localSheetId="110">#REF!</definedName>
    <definedName name="Feb_66" localSheetId="111">#REF!</definedName>
    <definedName name="Feb_66" localSheetId="102">#REF!</definedName>
    <definedName name="Feb_66" localSheetId="103">#REF!</definedName>
    <definedName name="Feb_66" localSheetId="104">#REF!</definedName>
    <definedName name="Feb_66" localSheetId="107">#REF!</definedName>
    <definedName name="Feb_66" localSheetId="108">#REF!</definedName>
    <definedName name="Feb_66">#REF!</definedName>
    <definedName name="Feb_67" localSheetId="151">#REF!</definedName>
    <definedName name="Feb_67" localSheetId="179">#REF!</definedName>
    <definedName name="Feb_67" localSheetId="180">#REF!</definedName>
    <definedName name="Feb_67" localSheetId="181">#REF!</definedName>
    <definedName name="Feb_67" localSheetId="172">#REF!</definedName>
    <definedName name="Feb_67" localSheetId="173">#REF!</definedName>
    <definedName name="Feb_67" localSheetId="174">#REF!</definedName>
    <definedName name="Feb_67" localSheetId="175">#REF!</definedName>
    <definedName name="Feb_67" localSheetId="176">#REF!</definedName>
    <definedName name="Feb_67" localSheetId="177">#REF!</definedName>
    <definedName name="Feb_67" localSheetId="178">#REF!</definedName>
    <definedName name="Feb_67" localSheetId="109">#REF!</definedName>
    <definedName name="Feb_67" localSheetId="110">#REF!</definedName>
    <definedName name="Feb_67" localSheetId="111">#REF!</definedName>
    <definedName name="Feb_67" localSheetId="102">#REF!</definedName>
    <definedName name="Feb_67" localSheetId="103">#REF!</definedName>
    <definedName name="Feb_67" localSheetId="104">#REF!</definedName>
    <definedName name="Feb_67" localSheetId="107">#REF!</definedName>
    <definedName name="Feb_67" localSheetId="108">#REF!</definedName>
    <definedName name="Feb_67">#REF!</definedName>
    <definedName name="Feb_68" localSheetId="151">#REF!</definedName>
    <definedName name="Feb_68" localSheetId="179">#REF!</definedName>
    <definedName name="Feb_68" localSheetId="180">#REF!</definedName>
    <definedName name="Feb_68" localSheetId="181">#REF!</definedName>
    <definedName name="Feb_68" localSheetId="172">#REF!</definedName>
    <definedName name="Feb_68" localSheetId="173">#REF!</definedName>
    <definedName name="Feb_68" localSheetId="174">#REF!</definedName>
    <definedName name="Feb_68" localSheetId="175">#REF!</definedName>
    <definedName name="Feb_68" localSheetId="176">#REF!</definedName>
    <definedName name="Feb_68" localSheetId="177">#REF!</definedName>
    <definedName name="Feb_68" localSheetId="178">#REF!</definedName>
    <definedName name="Feb_68" localSheetId="109">#REF!</definedName>
    <definedName name="Feb_68" localSheetId="110">#REF!</definedName>
    <definedName name="Feb_68" localSheetId="111">#REF!</definedName>
    <definedName name="Feb_68" localSheetId="102">#REF!</definedName>
    <definedName name="Feb_68" localSheetId="103">#REF!</definedName>
    <definedName name="Feb_68" localSheetId="104">#REF!</definedName>
    <definedName name="Feb_68" localSheetId="107">#REF!</definedName>
    <definedName name="Feb_68" localSheetId="108">#REF!</definedName>
    <definedName name="Feb_68">#REF!</definedName>
    <definedName name="Feb_69" localSheetId="151">#REF!</definedName>
    <definedName name="Feb_69" localSheetId="179">#REF!</definedName>
    <definedName name="Feb_69" localSheetId="180">#REF!</definedName>
    <definedName name="Feb_69" localSheetId="181">#REF!</definedName>
    <definedName name="Feb_69" localSheetId="172">#REF!</definedName>
    <definedName name="Feb_69" localSheetId="173">#REF!</definedName>
    <definedName name="Feb_69" localSheetId="174">#REF!</definedName>
    <definedName name="Feb_69" localSheetId="175">#REF!</definedName>
    <definedName name="Feb_69" localSheetId="176">#REF!</definedName>
    <definedName name="Feb_69" localSheetId="177">#REF!</definedName>
    <definedName name="Feb_69" localSheetId="178">#REF!</definedName>
    <definedName name="Feb_69" localSheetId="109">#REF!</definedName>
    <definedName name="Feb_69" localSheetId="110">#REF!</definedName>
    <definedName name="Feb_69" localSheetId="111">#REF!</definedName>
    <definedName name="Feb_69" localSheetId="102">#REF!</definedName>
    <definedName name="Feb_69" localSheetId="103">#REF!</definedName>
    <definedName name="Feb_69" localSheetId="104">#REF!</definedName>
    <definedName name="Feb_69" localSheetId="107">#REF!</definedName>
    <definedName name="Feb_69" localSheetId="108">#REF!</definedName>
    <definedName name="Feb_69">#REF!</definedName>
    <definedName name="Feb_70" localSheetId="151">#REF!</definedName>
    <definedName name="Feb_70" localSheetId="179">#REF!</definedName>
    <definedName name="Feb_70" localSheetId="180">#REF!</definedName>
    <definedName name="Feb_70" localSheetId="181">#REF!</definedName>
    <definedName name="Feb_70" localSheetId="172">#REF!</definedName>
    <definedName name="Feb_70" localSheetId="173">#REF!</definedName>
    <definedName name="Feb_70" localSheetId="174">#REF!</definedName>
    <definedName name="Feb_70" localSheetId="175">#REF!</definedName>
    <definedName name="Feb_70" localSheetId="176">#REF!</definedName>
    <definedName name="Feb_70" localSheetId="177">#REF!</definedName>
    <definedName name="Feb_70" localSheetId="178">#REF!</definedName>
    <definedName name="Feb_70" localSheetId="109">#REF!</definedName>
    <definedName name="Feb_70" localSheetId="110">#REF!</definedName>
    <definedName name="Feb_70" localSheetId="111">#REF!</definedName>
    <definedName name="Feb_70" localSheetId="102">#REF!</definedName>
    <definedName name="Feb_70" localSheetId="103">#REF!</definedName>
    <definedName name="Feb_70" localSheetId="104">#REF!</definedName>
    <definedName name="Feb_70" localSheetId="107">#REF!</definedName>
    <definedName name="Feb_70" localSheetId="108">#REF!</definedName>
    <definedName name="Feb_70">#REF!</definedName>
    <definedName name="Feb_71" localSheetId="151">#REF!</definedName>
    <definedName name="Feb_71" localSheetId="179">#REF!</definedName>
    <definedName name="Feb_71" localSheetId="180">#REF!</definedName>
    <definedName name="Feb_71" localSheetId="181">#REF!</definedName>
    <definedName name="Feb_71" localSheetId="172">#REF!</definedName>
    <definedName name="Feb_71" localSheetId="173">#REF!</definedName>
    <definedName name="Feb_71" localSheetId="174">#REF!</definedName>
    <definedName name="Feb_71" localSheetId="175">#REF!</definedName>
    <definedName name="Feb_71" localSheetId="176">#REF!</definedName>
    <definedName name="Feb_71" localSheetId="177">#REF!</definedName>
    <definedName name="Feb_71" localSheetId="178">#REF!</definedName>
    <definedName name="Feb_71" localSheetId="109">#REF!</definedName>
    <definedName name="Feb_71" localSheetId="110">#REF!</definedName>
    <definedName name="Feb_71" localSheetId="111">#REF!</definedName>
    <definedName name="Feb_71" localSheetId="102">#REF!</definedName>
    <definedName name="Feb_71" localSheetId="103">#REF!</definedName>
    <definedName name="Feb_71" localSheetId="104">#REF!</definedName>
    <definedName name="Feb_71" localSheetId="107">#REF!</definedName>
    <definedName name="Feb_71" localSheetId="108">#REF!</definedName>
    <definedName name="Feb_71">#REF!</definedName>
    <definedName name="Feb_72" localSheetId="151">#REF!</definedName>
    <definedName name="Feb_72" localSheetId="179">#REF!</definedName>
    <definedName name="Feb_72" localSheetId="180">#REF!</definedName>
    <definedName name="Feb_72" localSheetId="181">#REF!</definedName>
    <definedName name="Feb_72" localSheetId="172">#REF!</definedName>
    <definedName name="Feb_72" localSheetId="173">#REF!</definedName>
    <definedName name="Feb_72" localSheetId="174">#REF!</definedName>
    <definedName name="Feb_72" localSheetId="175">#REF!</definedName>
    <definedName name="Feb_72" localSheetId="176">#REF!</definedName>
    <definedName name="Feb_72" localSheetId="177">#REF!</definedName>
    <definedName name="Feb_72" localSheetId="178">#REF!</definedName>
    <definedName name="Feb_72" localSheetId="109">#REF!</definedName>
    <definedName name="Feb_72" localSheetId="110">#REF!</definedName>
    <definedName name="Feb_72" localSheetId="111">#REF!</definedName>
    <definedName name="Feb_72" localSheetId="102">#REF!</definedName>
    <definedName name="Feb_72" localSheetId="103">#REF!</definedName>
    <definedName name="Feb_72" localSheetId="104">#REF!</definedName>
    <definedName name="Feb_72" localSheetId="107">#REF!</definedName>
    <definedName name="Feb_72" localSheetId="108">#REF!</definedName>
    <definedName name="Feb_72">#REF!</definedName>
    <definedName name="Feb_73" localSheetId="151">#REF!</definedName>
    <definedName name="Feb_73" localSheetId="179">#REF!</definedName>
    <definedName name="Feb_73" localSheetId="180">#REF!</definedName>
    <definedName name="Feb_73" localSheetId="181">#REF!</definedName>
    <definedName name="Feb_73" localSheetId="172">#REF!</definedName>
    <definedName name="Feb_73" localSheetId="173">#REF!</definedName>
    <definedName name="Feb_73" localSheetId="174">#REF!</definedName>
    <definedName name="Feb_73" localSheetId="175">#REF!</definedName>
    <definedName name="Feb_73" localSheetId="176">#REF!</definedName>
    <definedName name="Feb_73" localSheetId="177">#REF!</definedName>
    <definedName name="Feb_73" localSheetId="178">#REF!</definedName>
    <definedName name="Feb_73" localSheetId="109">#REF!</definedName>
    <definedName name="Feb_73" localSheetId="110">#REF!</definedName>
    <definedName name="Feb_73" localSheetId="111">#REF!</definedName>
    <definedName name="Feb_73" localSheetId="102">#REF!</definedName>
    <definedName name="Feb_73" localSheetId="103">#REF!</definedName>
    <definedName name="Feb_73" localSheetId="104">#REF!</definedName>
    <definedName name="Feb_73" localSheetId="107">#REF!</definedName>
    <definedName name="Feb_73" localSheetId="108">#REF!</definedName>
    <definedName name="Feb_73">#REF!</definedName>
    <definedName name="Feb_74" localSheetId="151">#REF!</definedName>
    <definedName name="Feb_74" localSheetId="179">#REF!</definedName>
    <definedName name="Feb_74" localSheetId="180">#REF!</definedName>
    <definedName name="Feb_74" localSheetId="181">#REF!</definedName>
    <definedName name="Feb_74" localSheetId="172">#REF!</definedName>
    <definedName name="Feb_74" localSheetId="173">#REF!</definedName>
    <definedName name="Feb_74" localSheetId="174">#REF!</definedName>
    <definedName name="Feb_74" localSheetId="175">#REF!</definedName>
    <definedName name="Feb_74" localSheetId="176">#REF!</definedName>
    <definedName name="Feb_74" localSheetId="177">#REF!</definedName>
    <definedName name="Feb_74" localSheetId="178">#REF!</definedName>
    <definedName name="Feb_74" localSheetId="109">#REF!</definedName>
    <definedName name="Feb_74" localSheetId="110">#REF!</definedName>
    <definedName name="Feb_74" localSheetId="111">#REF!</definedName>
    <definedName name="Feb_74" localSheetId="102">#REF!</definedName>
    <definedName name="Feb_74" localSheetId="103">#REF!</definedName>
    <definedName name="Feb_74" localSheetId="104">#REF!</definedName>
    <definedName name="Feb_74" localSheetId="107">#REF!</definedName>
    <definedName name="Feb_74" localSheetId="108">#REF!</definedName>
    <definedName name="Feb_74">#REF!</definedName>
    <definedName name="Feb_75" localSheetId="151">#REF!</definedName>
    <definedName name="Feb_75" localSheetId="179">#REF!</definedName>
    <definedName name="Feb_75" localSheetId="180">#REF!</definedName>
    <definedName name="Feb_75" localSheetId="181">#REF!</definedName>
    <definedName name="Feb_75" localSheetId="172">#REF!</definedName>
    <definedName name="Feb_75" localSheetId="173">#REF!</definedName>
    <definedName name="Feb_75" localSheetId="174">#REF!</definedName>
    <definedName name="Feb_75" localSheetId="175">#REF!</definedName>
    <definedName name="Feb_75" localSheetId="176">#REF!</definedName>
    <definedName name="Feb_75" localSheetId="177">#REF!</definedName>
    <definedName name="Feb_75" localSheetId="178">#REF!</definedName>
    <definedName name="Feb_75" localSheetId="109">#REF!</definedName>
    <definedName name="Feb_75" localSheetId="110">#REF!</definedName>
    <definedName name="Feb_75" localSheetId="111">#REF!</definedName>
    <definedName name="Feb_75" localSheetId="102">#REF!</definedName>
    <definedName name="Feb_75" localSheetId="103">#REF!</definedName>
    <definedName name="Feb_75" localSheetId="104">#REF!</definedName>
    <definedName name="Feb_75" localSheetId="107">#REF!</definedName>
    <definedName name="Feb_75" localSheetId="108">#REF!</definedName>
    <definedName name="Feb_75">#REF!</definedName>
    <definedName name="Feb_76" localSheetId="151">#REF!</definedName>
    <definedName name="Feb_76" localSheetId="179">#REF!</definedName>
    <definedName name="Feb_76" localSheetId="180">#REF!</definedName>
    <definedName name="Feb_76" localSheetId="181">#REF!</definedName>
    <definedName name="Feb_76" localSheetId="172">#REF!</definedName>
    <definedName name="Feb_76" localSheetId="173">#REF!</definedName>
    <definedName name="Feb_76" localSheetId="174">#REF!</definedName>
    <definedName name="Feb_76" localSheetId="175">#REF!</definedName>
    <definedName name="Feb_76" localSheetId="176">#REF!</definedName>
    <definedName name="Feb_76" localSheetId="177">#REF!</definedName>
    <definedName name="Feb_76" localSheetId="178">#REF!</definedName>
    <definedName name="Feb_76" localSheetId="109">#REF!</definedName>
    <definedName name="Feb_76" localSheetId="110">#REF!</definedName>
    <definedName name="Feb_76" localSheetId="111">#REF!</definedName>
    <definedName name="Feb_76" localSheetId="102">#REF!</definedName>
    <definedName name="Feb_76" localSheetId="103">#REF!</definedName>
    <definedName name="Feb_76" localSheetId="104">#REF!</definedName>
    <definedName name="Feb_76" localSheetId="107">#REF!</definedName>
    <definedName name="Feb_76" localSheetId="108">#REF!</definedName>
    <definedName name="Feb_76">#REF!</definedName>
    <definedName name="Feb_77" localSheetId="151">#REF!</definedName>
    <definedName name="Feb_77" localSheetId="179">#REF!</definedName>
    <definedName name="Feb_77" localSheetId="180">#REF!</definedName>
    <definedName name="Feb_77" localSheetId="181">#REF!</definedName>
    <definedName name="Feb_77" localSheetId="172">#REF!</definedName>
    <definedName name="Feb_77" localSheetId="173">#REF!</definedName>
    <definedName name="Feb_77" localSheetId="174">#REF!</definedName>
    <definedName name="Feb_77" localSheetId="175">#REF!</definedName>
    <definedName name="Feb_77" localSheetId="176">#REF!</definedName>
    <definedName name="Feb_77" localSheetId="177">#REF!</definedName>
    <definedName name="Feb_77" localSheetId="178">#REF!</definedName>
    <definedName name="Feb_77" localSheetId="109">#REF!</definedName>
    <definedName name="Feb_77" localSheetId="110">#REF!</definedName>
    <definedName name="Feb_77" localSheetId="111">#REF!</definedName>
    <definedName name="Feb_77" localSheetId="102">#REF!</definedName>
    <definedName name="Feb_77" localSheetId="103">#REF!</definedName>
    <definedName name="Feb_77" localSheetId="104">#REF!</definedName>
    <definedName name="Feb_77" localSheetId="107">#REF!</definedName>
    <definedName name="Feb_77" localSheetId="108">#REF!</definedName>
    <definedName name="Feb_77">#REF!</definedName>
    <definedName name="Feb_78" localSheetId="151">#REF!</definedName>
    <definedName name="Feb_78" localSheetId="179">#REF!</definedName>
    <definedName name="Feb_78" localSheetId="180">#REF!</definedName>
    <definedName name="Feb_78" localSheetId="181">#REF!</definedName>
    <definedName name="Feb_78" localSheetId="172">#REF!</definedName>
    <definedName name="Feb_78" localSheetId="173">#REF!</definedName>
    <definedName name="Feb_78" localSheetId="174">#REF!</definedName>
    <definedName name="Feb_78" localSheetId="175">#REF!</definedName>
    <definedName name="Feb_78" localSheetId="176">#REF!</definedName>
    <definedName name="Feb_78" localSheetId="177">#REF!</definedName>
    <definedName name="Feb_78" localSheetId="178">#REF!</definedName>
    <definedName name="Feb_78" localSheetId="109">#REF!</definedName>
    <definedName name="Feb_78" localSheetId="110">#REF!</definedName>
    <definedName name="Feb_78" localSheetId="111">#REF!</definedName>
    <definedName name="Feb_78" localSheetId="102">#REF!</definedName>
    <definedName name="Feb_78" localSheetId="103">#REF!</definedName>
    <definedName name="Feb_78" localSheetId="104">#REF!</definedName>
    <definedName name="Feb_78" localSheetId="107">#REF!</definedName>
    <definedName name="Feb_78" localSheetId="108">#REF!</definedName>
    <definedName name="Feb_78">#REF!</definedName>
    <definedName name="Feb_79" localSheetId="151">#REF!</definedName>
    <definedName name="Feb_79" localSheetId="179">#REF!</definedName>
    <definedName name="Feb_79" localSheetId="180">#REF!</definedName>
    <definedName name="Feb_79" localSheetId="181">#REF!</definedName>
    <definedName name="Feb_79" localSheetId="172">#REF!</definedName>
    <definedName name="Feb_79" localSheetId="173">#REF!</definedName>
    <definedName name="Feb_79" localSheetId="174">#REF!</definedName>
    <definedName name="Feb_79" localSheetId="175">#REF!</definedName>
    <definedName name="Feb_79" localSheetId="176">#REF!</definedName>
    <definedName name="Feb_79" localSheetId="177">#REF!</definedName>
    <definedName name="Feb_79" localSheetId="178">#REF!</definedName>
    <definedName name="Feb_79" localSheetId="109">#REF!</definedName>
    <definedName name="Feb_79" localSheetId="110">#REF!</definedName>
    <definedName name="Feb_79" localSheetId="111">#REF!</definedName>
    <definedName name="Feb_79" localSheetId="102">#REF!</definedName>
    <definedName name="Feb_79" localSheetId="103">#REF!</definedName>
    <definedName name="Feb_79" localSheetId="104">#REF!</definedName>
    <definedName name="Feb_79" localSheetId="107">#REF!</definedName>
    <definedName name="Feb_79" localSheetId="108">#REF!</definedName>
    <definedName name="Feb_79">#REF!</definedName>
    <definedName name="Feb_80" localSheetId="151">#REF!</definedName>
    <definedName name="Feb_80" localSheetId="179">#REF!</definedName>
    <definedName name="Feb_80" localSheetId="180">#REF!</definedName>
    <definedName name="Feb_80" localSheetId="181">#REF!</definedName>
    <definedName name="Feb_80" localSheetId="172">#REF!</definedName>
    <definedName name="Feb_80" localSheetId="173">#REF!</definedName>
    <definedName name="Feb_80" localSheetId="174">#REF!</definedName>
    <definedName name="Feb_80" localSheetId="175">#REF!</definedName>
    <definedName name="Feb_80" localSheetId="176">#REF!</definedName>
    <definedName name="Feb_80" localSheetId="177">#REF!</definedName>
    <definedName name="Feb_80" localSheetId="178">#REF!</definedName>
    <definedName name="Feb_80" localSheetId="109">#REF!</definedName>
    <definedName name="Feb_80" localSheetId="110">#REF!</definedName>
    <definedName name="Feb_80" localSheetId="111">#REF!</definedName>
    <definedName name="Feb_80" localSheetId="102">#REF!</definedName>
    <definedName name="Feb_80" localSheetId="103">#REF!</definedName>
    <definedName name="Feb_80" localSheetId="104">#REF!</definedName>
    <definedName name="Feb_80" localSheetId="107">#REF!</definedName>
    <definedName name="Feb_80" localSheetId="108">#REF!</definedName>
    <definedName name="Feb_80">#REF!</definedName>
    <definedName name="Feb_81" localSheetId="151">#REF!</definedName>
    <definedName name="Feb_81" localSheetId="179">#REF!</definedName>
    <definedName name="Feb_81" localSheetId="180">#REF!</definedName>
    <definedName name="Feb_81" localSheetId="181">#REF!</definedName>
    <definedName name="Feb_81" localSheetId="172">#REF!</definedName>
    <definedName name="Feb_81" localSheetId="173">#REF!</definedName>
    <definedName name="Feb_81" localSheetId="174">#REF!</definedName>
    <definedName name="Feb_81" localSheetId="175">#REF!</definedName>
    <definedName name="Feb_81" localSheetId="176">#REF!</definedName>
    <definedName name="Feb_81" localSheetId="177">#REF!</definedName>
    <definedName name="Feb_81" localSheetId="178">#REF!</definedName>
    <definedName name="Feb_81" localSheetId="109">#REF!</definedName>
    <definedName name="Feb_81" localSheetId="110">#REF!</definedName>
    <definedName name="Feb_81" localSheetId="111">#REF!</definedName>
    <definedName name="Feb_81" localSheetId="102">#REF!</definedName>
    <definedName name="Feb_81" localSheetId="103">#REF!</definedName>
    <definedName name="Feb_81" localSheetId="104">#REF!</definedName>
    <definedName name="Feb_81" localSheetId="107">#REF!</definedName>
    <definedName name="Feb_81" localSheetId="108">#REF!</definedName>
    <definedName name="Feb_81">#REF!</definedName>
    <definedName name="Feb_82" localSheetId="151">#REF!</definedName>
    <definedName name="Feb_82" localSheetId="179">#REF!</definedName>
    <definedName name="Feb_82" localSheetId="180">#REF!</definedName>
    <definedName name="Feb_82" localSheetId="181">#REF!</definedName>
    <definedName name="Feb_82" localSheetId="172">#REF!</definedName>
    <definedName name="Feb_82" localSheetId="173">#REF!</definedName>
    <definedName name="Feb_82" localSheetId="174">#REF!</definedName>
    <definedName name="Feb_82" localSheetId="175">#REF!</definedName>
    <definedName name="Feb_82" localSheetId="176">#REF!</definedName>
    <definedName name="Feb_82" localSheetId="177">#REF!</definedName>
    <definedName name="Feb_82" localSheetId="178">#REF!</definedName>
    <definedName name="Feb_82" localSheetId="109">#REF!</definedName>
    <definedName name="Feb_82" localSheetId="110">#REF!</definedName>
    <definedName name="Feb_82" localSheetId="111">#REF!</definedName>
    <definedName name="Feb_82" localSheetId="102">#REF!</definedName>
    <definedName name="Feb_82" localSheetId="103">#REF!</definedName>
    <definedName name="Feb_82" localSheetId="104">#REF!</definedName>
    <definedName name="Feb_82" localSheetId="107">#REF!</definedName>
    <definedName name="Feb_82" localSheetId="108">#REF!</definedName>
    <definedName name="Feb_82">#REF!</definedName>
    <definedName name="Feb_83" localSheetId="151">#REF!</definedName>
    <definedName name="Feb_83" localSheetId="179">#REF!</definedName>
    <definedName name="Feb_83" localSheetId="180">#REF!</definedName>
    <definedName name="Feb_83" localSheetId="181">#REF!</definedName>
    <definedName name="Feb_83" localSheetId="172">#REF!</definedName>
    <definedName name="Feb_83" localSheetId="173">#REF!</definedName>
    <definedName name="Feb_83" localSheetId="174">#REF!</definedName>
    <definedName name="Feb_83" localSheetId="175">#REF!</definedName>
    <definedName name="Feb_83" localSheetId="176">#REF!</definedName>
    <definedName name="Feb_83" localSheetId="177">#REF!</definedName>
    <definedName name="Feb_83" localSheetId="178">#REF!</definedName>
    <definedName name="Feb_83" localSheetId="109">#REF!</definedName>
    <definedName name="Feb_83" localSheetId="110">#REF!</definedName>
    <definedName name="Feb_83" localSheetId="111">#REF!</definedName>
    <definedName name="Feb_83" localSheetId="102">#REF!</definedName>
    <definedName name="Feb_83" localSheetId="103">#REF!</definedName>
    <definedName name="Feb_83" localSheetId="104">#REF!</definedName>
    <definedName name="Feb_83" localSheetId="107">#REF!</definedName>
    <definedName name="Feb_83" localSheetId="108">#REF!</definedName>
    <definedName name="Feb_83">#REF!</definedName>
    <definedName name="Feb_84" localSheetId="151">#REF!</definedName>
    <definedName name="Feb_84" localSheetId="179">#REF!</definedName>
    <definedName name="Feb_84" localSheetId="180">#REF!</definedName>
    <definedName name="Feb_84" localSheetId="181">#REF!</definedName>
    <definedName name="Feb_84" localSheetId="172">#REF!</definedName>
    <definedName name="Feb_84" localSheetId="173">#REF!</definedName>
    <definedName name="Feb_84" localSheetId="174">#REF!</definedName>
    <definedName name="Feb_84" localSheetId="175">#REF!</definedName>
    <definedName name="Feb_84" localSheetId="176">#REF!</definedName>
    <definedName name="Feb_84" localSheetId="177">#REF!</definedName>
    <definedName name="Feb_84" localSheetId="178">#REF!</definedName>
    <definedName name="Feb_84" localSheetId="109">#REF!</definedName>
    <definedName name="Feb_84" localSheetId="110">#REF!</definedName>
    <definedName name="Feb_84" localSheetId="111">#REF!</definedName>
    <definedName name="Feb_84" localSheetId="102">#REF!</definedName>
    <definedName name="Feb_84" localSheetId="103">#REF!</definedName>
    <definedName name="Feb_84" localSheetId="104">#REF!</definedName>
    <definedName name="Feb_84" localSheetId="107">#REF!</definedName>
    <definedName name="Feb_84" localSheetId="108">#REF!</definedName>
    <definedName name="Feb_84">#REF!</definedName>
    <definedName name="Feb_85" localSheetId="151">#REF!</definedName>
    <definedName name="Feb_85" localSheetId="179">#REF!</definedName>
    <definedName name="Feb_85" localSheetId="180">#REF!</definedName>
    <definedName name="Feb_85" localSheetId="181">#REF!</definedName>
    <definedName name="Feb_85" localSheetId="172">#REF!</definedName>
    <definedName name="Feb_85" localSheetId="173">#REF!</definedName>
    <definedName name="Feb_85" localSheetId="174">#REF!</definedName>
    <definedName name="Feb_85" localSheetId="175">#REF!</definedName>
    <definedName name="Feb_85" localSheetId="176">#REF!</definedName>
    <definedName name="Feb_85" localSheetId="177">#REF!</definedName>
    <definedName name="Feb_85" localSheetId="178">#REF!</definedName>
    <definedName name="Feb_85" localSheetId="109">#REF!</definedName>
    <definedName name="Feb_85" localSheetId="110">#REF!</definedName>
    <definedName name="Feb_85" localSheetId="111">#REF!</definedName>
    <definedName name="Feb_85" localSheetId="102">#REF!</definedName>
    <definedName name="Feb_85" localSheetId="103">#REF!</definedName>
    <definedName name="Feb_85" localSheetId="104">#REF!</definedName>
    <definedName name="Feb_85" localSheetId="107">#REF!</definedName>
    <definedName name="Feb_85" localSheetId="108">#REF!</definedName>
    <definedName name="Feb_85">#REF!</definedName>
    <definedName name="Feb_86" localSheetId="151">#REF!</definedName>
    <definedName name="Feb_86" localSheetId="179">#REF!</definedName>
    <definedName name="Feb_86" localSheetId="180">#REF!</definedName>
    <definedName name="Feb_86" localSheetId="181">#REF!</definedName>
    <definedName name="Feb_86" localSheetId="172">#REF!</definedName>
    <definedName name="Feb_86" localSheetId="173">#REF!</definedName>
    <definedName name="Feb_86" localSheetId="174">#REF!</definedName>
    <definedName name="Feb_86" localSheetId="175">#REF!</definedName>
    <definedName name="Feb_86" localSheetId="176">#REF!</definedName>
    <definedName name="Feb_86" localSheetId="177">#REF!</definedName>
    <definedName name="Feb_86" localSheetId="178">#REF!</definedName>
    <definedName name="Feb_86" localSheetId="109">#REF!</definedName>
    <definedName name="Feb_86" localSheetId="110">#REF!</definedName>
    <definedName name="Feb_86" localSheetId="111">#REF!</definedName>
    <definedName name="Feb_86" localSheetId="102">#REF!</definedName>
    <definedName name="Feb_86" localSheetId="103">#REF!</definedName>
    <definedName name="Feb_86" localSheetId="104">#REF!</definedName>
    <definedName name="Feb_86" localSheetId="107">#REF!</definedName>
    <definedName name="Feb_86" localSheetId="108">#REF!</definedName>
    <definedName name="Feb_86">#REF!</definedName>
    <definedName name="Feb_87" localSheetId="151">#REF!</definedName>
    <definedName name="Feb_87" localSheetId="179">#REF!</definedName>
    <definedName name="Feb_87" localSheetId="180">#REF!</definedName>
    <definedName name="Feb_87" localSheetId="181">#REF!</definedName>
    <definedName name="Feb_87" localSheetId="172">#REF!</definedName>
    <definedName name="Feb_87" localSheetId="173">#REF!</definedName>
    <definedName name="Feb_87" localSheetId="174">#REF!</definedName>
    <definedName name="Feb_87" localSheetId="175">#REF!</definedName>
    <definedName name="Feb_87" localSheetId="176">#REF!</definedName>
    <definedName name="Feb_87" localSheetId="177">#REF!</definedName>
    <definedName name="Feb_87" localSheetId="178">#REF!</definedName>
    <definedName name="Feb_87" localSheetId="109">#REF!</definedName>
    <definedName name="Feb_87" localSheetId="110">#REF!</definedName>
    <definedName name="Feb_87" localSheetId="111">#REF!</definedName>
    <definedName name="Feb_87" localSheetId="102">#REF!</definedName>
    <definedName name="Feb_87" localSheetId="103">#REF!</definedName>
    <definedName name="Feb_87" localSheetId="104">#REF!</definedName>
    <definedName name="Feb_87" localSheetId="107">#REF!</definedName>
    <definedName name="Feb_87" localSheetId="108">#REF!</definedName>
    <definedName name="Feb_87">#REF!</definedName>
    <definedName name="Feb_88" localSheetId="151">#REF!</definedName>
    <definedName name="Feb_88" localSheetId="179">#REF!</definedName>
    <definedName name="Feb_88" localSheetId="180">#REF!</definedName>
    <definedName name="Feb_88" localSheetId="181">#REF!</definedName>
    <definedName name="Feb_88" localSheetId="172">#REF!</definedName>
    <definedName name="Feb_88" localSheetId="173">#REF!</definedName>
    <definedName name="Feb_88" localSheetId="174">#REF!</definedName>
    <definedName name="Feb_88" localSheetId="175">#REF!</definedName>
    <definedName name="Feb_88" localSheetId="176">#REF!</definedName>
    <definedName name="Feb_88" localSheetId="177">#REF!</definedName>
    <definedName name="Feb_88" localSheetId="178">#REF!</definedName>
    <definedName name="Feb_88" localSheetId="109">#REF!</definedName>
    <definedName name="Feb_88" localSheetId="110">#REF!</definedName>
    <definedName name="Feb_88" localSheetId="111">#REF!</definedName>
    <definedName name="Feb_88" localSheetId="102">#REF!</definedName>
    <definedName name="Feb_88" localSheetId="103">#REF!</definedName>
    <definedName name="Feb_88" localSheetId="104">#REF!</definedName>
    <definedName name="Feb_88" localSheetId="107">#REF!</definedName>
    <definedName name="Feb_88" localSheetId="108">#REF!</definedName>
    <definedName name="Feb_88">#REF!</definedName>
    <definedName name="Feb_89" localSheetId="151">#REF!</definedName>
    <definedName name="Feb_89" localSheetId="179">#REF!</definedName>
    <definedName name="Feb_89" localSheetId="180">#REF!</definedName>
    <definedName name="Feb_89" localSheetId="181">#REF!</definedName>
    <definedName name="Feb_89" localSheetId="172">#REF!</definedName>
    <definedName name="Feb_89" localSheetId="173">#REF!</definedName>
    <definedName name="Feb_89" localSheetId="174">#REF!</definedName>
    <definedName name="Feb_89" localSheetId="175">#REF!</definedName>
    <definedName name="Feb_89" localSheetId="176">#REF!</definedName>
    <definedName name="Feb_89" localSheetId="177">#REF!</definedName>
    <definedName name="Feb_89" localSheetId="178">#REF!</definedName>
    <definedName name="Feb_89" localSheetId="109">#REF!</definedName>
    <definedName name="Feb_89" localSheetId="110">#REF!</definedName>
    <definedName name="Feb_89" localSheetId="111">#REF!</definedName>
    <definedName name="Feb_89" localSheetId="102">#REF!</definedName>
    <definedName name="Feb_89" localSheetId="103">#REF!</definedName>
    <definedName name="Feb_89" localSheetId="104">#REF!</definedName>
    <definedName name="Feb_89" localSheetId="107">#REF!</definedName>
    <definedName name="Feb_89" localSheetId="108">#REF!</definedName>
    <definedName name="Feb_89">#REF!</definedName>
    <definedName name="Feb_90" localSheetId="151">#REF!</definedName>
    <definedName name="Feb_90" localSheetId="179">#REF!</definedName>
    <definedName name="Feb_90" localSheetId="180">#REF!</definedName>
    <definedName name="Feb_90" localSheetId="181">#REF!</definedName>
    <definedName name="Feb_90" localSheetId="172">#REF!</definedName>
    <definedName name="Feb_90" localSheetId="173">#REF!</definedName>
    <definedName name="Feb_90" localSheetId="174">#REF!</definedName>
    <definedName name="Feb_90" localSheetId="175">#REF!</definedName>
    <definedName name="Feb_90" localSheetId="176">#REF!</definedName>
    <definedName name="Feb_90" localSheetId="177">#REF!</definedName>
    <definedName name="Feb_90" localSheetId="178">#REF!</definedName>
    <definedName name="Feb_90" localSheetId="109">#REF!</definedName>
    <definedName name="Feb_90" localSheetId="110">#REF!</definedName>
    <definedName name="Feb_90" localSheetId="111">#REF!</definedName>
    <definedName name="Feb_90" localSheetId="102">#REF!</definedName>
    <definedName name="Feb_90" localSheetId="103">#REF!</definedName>
    <definedName name="Feb_90" localSheetId="104">#REF!</definedName>
    <definedName name="Feb_90" localSheetId="107">#REF!</definedName>
    <definedName name="Feb_90" localSheetId="108">#REF!</definedName>
    <definedName name="Feb_90">#REF!</definedName>
    <definedName name="Feb_91" localSheetId="151">#REF!</definedName>
    <definedName name="Feb_91" localSheetId="179">#REF!</definedName>
    <definedName name="Feb_91" localSheetId="180">#REF!</definedName>
    <definedName name="Feb_91" localSheetId="181">#REF!</definedName>
    <definedName name="Feb_91" localSheetId="172">#REF!</definedName>
    <definedName name="Feb_91" localSheetId="173">#REF!</definedName>
    <definedName name="Feb_91" localSheetId="174">#REF!</definedName>
    <definedName name="Feb_91" localSheetId="175">#REF!</definedName>
    <definedName name="Feb_91" localSheetId="176">#REF!</definedName>
    <definedName name="Feb_91" localSheetId="177">#REF!</definedName>
    <definedName name="Feb_91" localSheetId="178">#REF!</definedName>
    <definedName name="Feb_91" localSheetId="109">#REF!</definedName>
    <definedName name="Feb_91" localSheetId="110">#REF!</definedName>
    <definedName name="Feb_91" localSheetId="111">#REF!</definedName>
    <definedName name="Feb_91" localSheetId="102">#REF!</definedName>
    <definedName name="Feb_91" localSheetId="103">#REF!</definedName>
    <definedName name="Feb_91" localSheetId="104">#REF!</definedName>
    <definedName name="Feb_91" localSheetId="107">#REF!</definedName>
    <definedName name="Feb_91" localSheetId="108">#REF!</definedName>
    <definedName name="Feb_91">#REF!</definedName>
    <definedName name="Feb_92" localSheetId="151">#REF!</definedName>
    <definedName name="Feb_92" localSheetId="179">#REF!</definedName>
    <definedName name="Feb_92" localSheetId="180">#REF!</definedName>
    <definedName name="Feb_92" localSheetId="181">#REF!</definedName>
    <definedName name="Feb_92" localSheetId="172">#REF!</definedName>
    <definedName name="Feb_92" localSheetId="173">#REF!</definedName>
    <definedName name="Feb_92" localSheetId="174">#REF!</definedName>
    <definedName name="Feb_92" localSheetId="175">#REF!</definedName>
    <definedName name="Feb_92" localSheetId="176">#REF!</definedName>
    <definedName name="Feb_92" localSheetId="177">#REF!</definedName>
    <definedName name="Feb_92" localSheetId="178">#REF!</definedName>
    <definedName name="Feb_92" localSheetId="109">#REF!</definedName>
    <definedName name="Feb_92" localSheetId="110">#REF!</definedName>
    <definedName name="Feb_92" localSheetId="111">#REF!</definedName>
    <definedName name="Feb_92" localSheetId="102">#REF!</definedName>
    <definedName name="Feb_92" localSheetId="103">#REF!</definedName>
    <definedName name="Feb_92" localSheetId="104">#REF!</definedName>
    <definedName name="Feb_92" localSheetId="107">#REF!</definedName>
    <definedName name="Feb_92" localSheetId="108">#REF!</definedName>
    <definedName name="Feb_92">#REF!</definedName>
    <definedName name="Feb_93" localSheetId="151">#REF!</definedName>
    <definedName name="Feb_93" localSheetId="179">#REF!</definedName>
    <definedName name="Feb_93" localSheetId="180">#REF!</definedName>
    <definedName name="Feb_93" localSheetId="181">#REF!</definedName>
    <definedName name="Feb_93" localSheetId="172">#REF!</definedName>
    <definedName name="Feb_93" localSheetId="173">#REF!</definedName>
    <definedName name="Feb_93" localSheetId="174">#REF!</definedName>
    <definedName name="Feb_93" localSheetId="175">#REF!</definedName>
    <definedName name="Feb_93" localSheetId="176">#REF!</definedName>
    <definedName name="Feb_93" localSheetId="177">#REF!</definedName>
    <definedName name="Feb_93" localSheetId="178">#REF!</definedName>
    <definedName name="Feb_93" localSheetId="109">#REF!</definedName>
    <definedName name="Feb_93" localSheetId="110">#REF!</definedName>
    <definedName name="Feb_93" localSheetId="111">#REF!</definedName>
    <definedName name="Feb_93" localSheetId="102">#REF!</definedName>
    <definedName name="Feb_93" localSheetId="103">#REF!</definedName>
    <definedName name="Feb_93" localSheetId="104">#REF!</definedName>
    <definedName name="Feb_93" localSheetId="107">#REF!</definedName>
    <definedName name="Feb_93" localSheetId="108">#REF!</definedName>
    <definedName name="Feb_93">#REF!</definedName>
    <definedName name="Feb_94" localSheetId="151">#REF!</definedName>
    <definedName name="Feb_94" localSheetId="179">#REF!</definedName>
    <definedName name="Feb_94" localSheetId="180">#REF!</definedName>
    <definedName name="Feb_94" localSheetId="181">#REF!</definedName>
    <definedName name="Feb_94" localSheetId="172">#REF!</definedName>
    <definedName name="Feb_94" localSheetId="173">#REF!</definedName>
    <definedName name="Feb_94" localSheetId="174">#REF!</definedName>
    <definedName name="Feb_94" localSheetId="175">#REF!</definedName>
    <definedName name="Feb_94" localSheetId="176">#REF!</definedName>
    <definedName name="Feb_94" localSheetId="177">#REF!</definedName>
    <definedName name="Feb_94" localSheetId="178">#REF!</definedName>
    <definedName name="Feb_94" localSheetId="109">#REF!</definedName>
    <definedName name="Feb_94" localSheetId="110">#REF!</definedName>
    <definedName name="Feb_94" localSheetId="111">#REF!</definedName>
    <definedName name="Feb_94" localSheetId="102">#REF!</definedName>
    <definedName name="Feb_94" localSheetId="103">#REF!</definedName>
    <definedName name="Feb_94" localSheetId="104">#REF!</definedName>
    <definedName name="Feb_94" localSheetId="107">#REF!</definedName>
    <definedName name="Feb_94" localSheetId="108">#REF!</definedName>
    <definedName name="Feb_94">#REF!</definedName>
    <definedName name="Feb_95" localSheetId="151">#REF!</definedName>
    <definedName name="Feb_95" localSheetId="179">#REF!</definedName>
    <definedName name="Feb_95" localSheetId="180">#REF!</definedName>
    <definedName name="Feb_95" localSheetId="181">#REF!</definedName>
    <definedName name="Feb_95" localSheetId="172">#REF!</definedName>
    <definedName name="Feb_95" localSheetId="173">#REF!</definedName>
    <definedName name="Feb_95" localSheetId="174">#REF!</definedName>
    <definedName name="Feb_95" localSheetId="175">#REF!</definedName>
    <definedName name="Feb_95" localSheetId="176">#REF!</definedName>
    <definedName name="Feb_95" localSheetId="177">#REF!</definedName>
    <definedName name="Feb_95" localSheetId="178">#REF!</definedName>
    <definedName name="Feb_95" localSheetId="109">#REF!</definedName>
    <definedName name="Feb_95" localSheetId="110">#REF!</definedName>
    <definedName name="Feb_95" localSheetId="111">#REF!</definedName>
    <definedName name="Feb_95" localSheetId="102">#REF!</definedName>
    <definedName name="Feb_95" localSheetId="103">#REF!</definedName>
    <definedName name="Feb_95" localSheetId="104">#REF!</definedName>
    <definedName name="Feb_95" localSheetId="107">#REF!</definedName>
    <definedName name="Feb_95" localSheetId="108">#REF!</definedName>
    <definedName name="Feb_95">#REF!</definedName>
    <definedName name="Feb_96" localSheetId="151">#REF!</definedName>
    <definedName name="Feb_96" localSheetId="179">#REF!</definedName>
    <definedName name="Feb_96" localSheetId="180">#REF!</definedName>
    <definedName name="Feb_96" localSheetId="181">#REF!</definedName>
    <definedName name="Feb_96" localSheetId="172">#REF!</definedName>
    <definedName name="Feb_96" localSheetId="173">#REF!</definedName>
    <definedName name="Feb_96" localSheetId="174">#REF!</definedName>
    <definedName name="Feb_96" localSheetId="175">#REF!</definedName>
    <definedName name="Feb_96" localSheetId="176">#REF!</definedName>
    <definedName name="Feb_96" localSheetId="177">#REF!</definedName>
    <definedName name="Feb_96" localSheetId="178">#REF!</definedName>
    <definedName name="Feb_96" localSheetId="109">#REF!</definedName>
    <definedName name="Feb_96" localSheetId="110">#REF!</definedName>
    <definedName name="Feb_96" localSheetId="111">#REF!</definedName>
    <definedName name="Feb_96" localSheetId="102">#REF!</definedName>
    <definedName name="Feb_96" localSheetId="103">#REF!</definedName>
    <definedName name="Feb_96" localSheetId="104">#REF!</definedName>
    <definedName name="Feb_96" localSheetId="107">#REF!</definedName>
    <definedName name="Feb_96" localSheetId="108">#REF!</definedName>
    <definedName name="Feb_96">#REF!</definedName>
    <definedName name="Feb_97" localSheetId="151">#REF!</definedName>
    <definedName name="Feb_97" localSheetId="179">#REF!</definedName>
    <definedName name="Feb_97" localSheetId="180">#REF!</definedName>
    <definedName name="Feb_97" localSheetId="181">#REF!</definedName>
    <definedName name="Feb_97" localSheetId="172">#REF!</definedName>
    <definedName name="Feb_97" localSheetId="173">#REF!</definedName>
    <definedName name="Feb_97" localSheetId="174">#REF!</definedName>
    <definedName name="Feb_97" localSheetId="175">#REF!</definedName>
    <definedName name="Feb_97" localSheetId="176">#REF!</definedName>
    <definedName name="Feb_97" localSheetId="177">#REF!</definedName>
    <definedName name="Feb_97" localSheetId="178">#REF!</definedName>
    <definedName name="Feb_97" localSheetId="109">#REF!</definedName>
    <definedName name="Feb_97" localSheetId="110">#REF!</definedName>
    <definedName name="Feb_97" localSheetId="111">#REF!</definedName>
    <definedName name="Feb_97" localSheetId="102">#REF!</definedName>
    <definedName name="Feb_97" localSheetId="103">#REF!</definedName>
    <definedName name="Feb_97" localSheetId="104">#REF!</definedName>
    <definedName name="Feb_97" localSheetId="107">#REF!</definedName>
    <definedName name="Feb_97" localSheetId="108">#REF!</definedName>
    <definedName name="Feb_97">#REF!</definedName>
    <definedName name="Feb_98" localSheetId="151">#REF!</definedName>
    <definedName name="Feb_98" localSheetId="179">#REF!</definedName>
    <definedName name="Feb_98" localSheetId="180">#REF!</definedName>
    <definedName name="Feb_98" localSheetId="181">#REF!</definedName>
    <definedName name="Feb_98" localSheetId="172">#REF!</definedName>
    <definedName name="Feb_98" localSheetId="173">#REF!</definedName>
    <definedName name="Feb_98" localSheetId="174">#REF!</definedName>
    <definedName name="Feb_98" localSheetId="175">#REF!</definedName>
    <definedName name="Feb_98" localSheetId="176">#REF!</definedName>
    <definedName name="Feb_98" localSheetId="177">#REF!</definedName>
    <definedName name="Feb_98" localSheetId="178">#REF!</definedName>
    <definedName name="Feb_98" localSheetId="109">#REF!</definedName>
    <definedName name="Feb_98" localSheetId="110">#REF!</definedName>
    <definedName name="Feb_98" localSheetId="111">#REF!</definedName>
    <definedName name="Feb_98" localSheetId="102">#REF!</definedName>
    <definedName name="Feb_98" localSheetId="103">#REF!</definedName>
    <definedName name="Feb_98" localSheetId="104">#REF!</definedName>
    <definedName name="Feb_98" localSheetId="107">#REF!</definedName>
    <definedName name="Feb_98" localSheetId="108">#REF!</definedName>
    <definedName name="Feb_98">#REF!</definedName>
    <definedName name="Feb_99" localSheetId="151">#REF!</definedName>
    <definedName name="Feb_99" localSheetId="179">#REF!</definedName>
    <definedName name="Feb_99" localSheetId="180">#REF!</definedName>
    <definedName name="Feb_99" localSheetId="181">#REF!</definedName>
    <definedName name="Feb_99" localSheetId="172">#REF!</definedName>
    <definedName name="Feb_99" localSheetId="173">#REF!</definedName>
    <definedName name="Feb_99" localSheetId="174">#REF!</definedName>
    <definedName name="Feb_99" localSheetId="175">#REF!</definedName>
    <definedName name="Feb_99" localSheetId="176">#REF!</definedName>
    <definedName name="Feb_99" localSheetId="177">#REF!</definedName>
    <definedName name="Feb_99" localSheetId="178">#REF!</definedName>
    <definedName name="Feb_99" localSheetId="109">#REF!</definedName>
    <definedName name="Feb_99" localSheetId="110">#REF!</definedName>
    <definedName name="Feb_99" localSheetId="111">#REF!</definedName>
    <definedName name="Feb_99" localSheetId="102">#REF!</definedName>
    <definedName name="Feb_99" localSheetId="103">#REF!</definedName>
    <definedName name="Feb_99" localSheetId="104">#REF!</definedName>
    <definedName name="Feb_99" localSheetId="107">#REF!</definedName>
    <definedName name="Feb_99" localSheetId="108">#REF!</definedName>
    <definedName name="Feb_99">#REF!</definedName>
    <definedName name="ff">#N/A</definedName>
    <definedName name="fff" localSheetId="115">#REF!</definedName>
    <definedName name="fff" localSheetId="151">#REF!</definedName>
    <definedName name="fff" localSheetId="156">#REF!</definedName>
    <definedName name="fff" localSheetId="171">#REF!</definedName>
    <definedName name="fff" localSheetId="179">#REF!</definedName>
    <definedName name="fff" localSheetId="180">#REF!</definedName>
    <definedName name="fff" localSheetId="181">#REF!</definedName>
    <definedName name="fff" localSheetId="172">#REF!</definedName>
    <definedName name="fff" localSheetId="173">#REF!</definedName>
    <definedName name="fff" localSheetId="174">#REF!</definedName>
    <definedName name="fff" localSheetId="175">#REF!</definedName>
    <definedName name="fff" localSheetId="176">#REF!</definedName>
    <definedName name="fff" localSheetId="177">#REF!</definedName>
    <definedName name="fff" localSheetId="178">#REF!</definedName>
    <definedName name="fff" localSheetId="109">#REF!</definedName>
    <definedName name="fff" localSheetId="110">#REF!</definedName>
    <definedName name="fff" localSheetId="111">#REF!</definedName>
    <definedName name="fff" localSheetId="102">#REF!</definedName>
    <definedName name="fff" localSheetId="103">#REF!</definedName>
    <definedName name="fff" localSheetId="104">#REF!</definedName>
    <definedName name="fff" localSheetId="107">#REF!</definedName>
    <definedName name="fff" localSheetId="108">#REF!</definedName>
    <definedName name="fff">#REF!</definedName>
    <definedName name="fgdgdgdtf" localSheetId="112" hidden="1">#REF!</definedName>
    <definedName name="fgdgdgdtf" localSheetId="115" hidden="1">#REF!</definedName>
    <definedName name="fgdgdgdtf" localSheetId="149" hidden="1">#REF!</definedName>
    <definedName name="fgdgdgdtf" localSheetId="151" hidden="1">#REF!</definedName>
    <definedName name="fgdgdgdtf" localSheetId="159" hidden="1">#REF!</definedName>
    <definedName name="fgdgdgdtf" localSheetId="164" hidden="1">#REF!</definedName>
    <definedName name="fgdgdgdtf" localSheetId="165" hidden="1">#REF!</definedName>
    <definedName name="fgdgdgdtf" localSheetId="166" hidden="1">#REF!</definedName>
    <definedName name="fgdgdgdtf" localSheetId="167" hidden="1">#REF!</definedName>
    <definedName name="fgdgdgdtf" localSheetId="168" hidden="1">#REF!</definedName>
    <definedName name="fgdgdgdtf" localSheetId="179" hidden="1">#REF!</definedName>
    <definedName name="fgdgdgdtf" localSheetId="180" hidden="1">#REF!</definedName>
    <definedName name="fgdgdgdtf" localSheetId="181" hidden="1">#REF!</definedName>
    <definedName name="fgdgdgdtf" localSheetId="172" hidden="1">#REF!</definedName>
    <definedName name="fgdgdgdtf" localSheetId="173" hidden="1">#REF!</definedName>
    <definedName name="fgdgdgdtf" localSheetId="174" hidden="1">#REF!</definedName>
    <definedName name="fgdgdgdtf" localSheetId="175" hidden="1">#REF!</definedName>
    <definedName name="fgdgdgdtf" localSheetId="176" hidden="1">#REF!</definedName>
    <definedName name="fgdgdgdtf" localSheetId="177" hidden="1">#REF!</definedName>
    <definedName name="fgdgdgdtf" localSheetId="178"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1" hidden="1">#REF!</definedName>
    <definedName name="fgdgdgdtf" localSheetId="50" hidden="1">#REF!</definedName>
    <definedName name="fgdgdgdtf" localSheetId="52"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1" hidden="1">#REF!</definedName>
    <definedName name="fgdgdgdtf" localSheetId="62" hidden="1">#REF!</definedName>
    <definedName name="fgdgdgdtf" localSheetId="63" hidden="1">#REF!</definedName>
    <definedName name="fgdgdgdtf" localSheetId="83" hidden="1">#REF!</definedName>
    <definedName name="fgdgdgdtf" localSheetId="99" hidden="1">#REF!</definedName>
    <definedName name="fgdgdgdtf" localSheetId="109" hidden="1">#REF!</definedName>
    <definedName name="fgdgdgdtf" localSheetId="110" hidden="1">#REF!</definedName>
    <definedName name="fgdgdgdtf" localSheetId="111" hidden="1">#REF!</definedName>
    <definedName name="fgdgdgdtf" localSheetId="100" hidden="1">#REF!</definedName>
    <definedName name="fgdgdgdtf" localSheetId="101" hidden="1">#REF!</definedName>
    <definedName name="fgdgdgdtf" localSheetId="102" hidden="1">#REF!</definedName>
    <definedName name="fgdgdgdtf" localSheetId="103" hidden="1">#REF!</definedName>
    <definedName name="fgdgdgdtf" localSheetId="104" hidden="1">#REF!</definedName>
    <definedName name="fgdgdgdtf" localSheetId="105" hidden="1">#REF!</definedName>
    <definedName name="fgdgdgdtf" localSheetId="106" hidden="1">#REF!</definedName>
    <definedName name="fgdgdgdtf" localSheetId="107" hidden="1">#REF!</definedName>
    <definedName name="fgdgdgdtf" localSheetId="108" hidden="1">#REF!</definedName>
    <definedName name="fgdgdgdtf" hidden="1">#REF!</definedName>
    <definedName name="FHD" localSheetId="151">'[78]27'!#REF!</definedName>
    <definedName name="FHD" localSheetId="159">'[78]27'!#REF!</definedName>
    <definedName name="FHD" localSheetId="179">'[78]27'!#REF!</definedName>
    <definedName name="FHD" localSheetId="180">'[78]27'!#REF!</definedName>
    <definedName name="FHD" localSheetId="181">'[78]27'!#REF!</definedName>
    <definedName name="FHD" localSheetId="172">'[78]27'!#REF!</definedName>
    <definedName name="FHD" localSheetId="173">'[78]27'!#REF!</definedName>
    <definedName name="FHD" localSheetId="174">'[78]27'!#REF!</definedName>
    <definedName name="FHD" localSheetId="175">'[78]27'!#REF!</definedName>
    <definedName name="FHD" localSheetId="176">'[78]27'!#REF!</definedName>
    <definedName name="FHD" localSheetId="177">'[78]27'!#REF!</definedName>
    <definedName name="FHD" localSheetId="178">'[78]27'!#REF!</definedName>
    <definedName name="FHD">'[78]27'!#REF!</definedName>
    <definedName name="FI.RES.GOLD.CD.WB" localSheetId="151">#REF!</definedName>
    <definedName name="FI.RES.GOLD.CD.WB" localSheetId="156">#REF!</definedName>
    <definedName name="FI.RES.GOLD.CD.WB" localSheetId="159">#REF!</definedName>
    <definedName name="FI.RES.GOLD.CD.WB" localSheetId="171">#REF!</definedName>
    <definedName name="FI.RES.GOLD.CD.WB" localSheetId="179">#REF!</definedName>
    <definedName name="FI.RES.GOLD.CD.WB" localSheetId="180">#REF!</definedName>
    <definedName name="FI.RES.GOLD.CD.WB" localSheetId="181">#REF!</definedName>
    <definedName name="FI.RES.GOLD.CD.WB" localSheetId="172">#REF!</definedName>
    <definedName name="FI.RES.GOLD.CD.WB" localSheetId="173">#REF!</definedName>
    <definedName name="FI.RES.GOLD.CD.WB" localSheetId="174">#REF!</definedName>
    <definedName name="FI.RES.GOLD.CD.WB" localSheetId="175">#REF!</definedName>
    <definedName name="FI.RES.GOLD.CD.WB" localSheetId="176">#REF!</definedName>
    <definedName name="FI.RES.GOLD.CD.WB" localSheetId="177">#REF!</definedName>
    <definedName name="FI.RES.GOLD.CD.WB" localSheetId="178">#REF!</definedName>
    <definedName name="FI.RES.GOLD.CD.WB" localSheetId="109">#REF!</definedName>
    <definedName name="FI.RES.GOLD.CD.WB" localSheetId="110">#REF!</definedName>
    <definedName name="FI.RES.GOLD.CD.WB" localSheetId="111">#REF!</definedName>
    <definedName name="FI.RES.GOLD.CD.WB" localSheetId="102">#REF!</definedName>
    <definedName name="FI.RES.GOLD.CD.WB" localSheetId="103">#REF!</definedName>
    <definedName name="FI.RES.GOLD.CD.WB" localSheetId="104">#REF!</definedName>
    <definedName name="FI.RES.GOLD.CD.WB" localSheetId="107">#REF!</definedName>
    <definedName name="FI.RES.GOLD.CD.WB" localSheetId="108">#REF!</definedName>
    <definedName name="FI.RES.GOLD.CD.WB">#REF!</definedName>
    <definedName name="FI.RES.TOTL.CD.WB" localSheetId="151">#REF!</definedName>
    <definedName name="FI.RES.TOTL.CD.WB" localSheetId="156">#REF!</definedName>
    <definedName name="FI.RES.TOTL.CD.WB" localSheetId="171">#REF!</definedName>
    <definedName name="FI.RES.TOTL.CD.WB" localSheetId="179">#REF!</definedName>
    <definedName name="FI.RES.TOTL.CD.WB" localSheetId="180">#REF!</definedName>
    <definedName name="FI.RES.TOTL.CD.WB" localSheetId="181">#REF!</definedName>
    <definedName name="FI.RES.TOTL.CD.WB" localSheetId="172">#REF!</definedName>
    <definedName name="FI.RES.TOTL.CD.WB" localSheetId="173">#REF!</definedName>
    <definedName name="FI.RES.TOTL.CD.WB" localSheetId="174">#REF!</definedName>
    <definedName name="FI.RES.TOTL.CD.WB" localSheetId="175">#REF!</definedName>
    <definedName name="FI.RES.TOTL.CD.WB" localSheetId="176">#REF!</definedName>
    <definedName name="FI.RES.TOTL.CD.WB" localSheetId="177">#REF!</definedName>
    <definedName name="FI.RES.TOTL.CD.WB" localSheetId="178">#REF!</definedName>
    <definedName name="FI.RES.TOTL.CD.WB" localSheetId="109">#REF!</definedName>
    <definedName name="FI.RES.TOTL.CD.WB" localSheetId="110">#REF!</definedName>
    <definedName name="FI.RES.TOTL.CD.WB" localSheetId="111">#REF!</definedName>
    <definedName name="FI.RES.TOTL.CD.WB" localSheetId="102">#REF!</definedName>
    <definedName name="FI.RES.TOTL.CD.WB" localSheetId="103">#REF!</definedName>
    <definedName name="FI.RES.TOTL.CD.WB" localSheetId="104">#REF!</definedName>
    <definedName name="FI.RES.TOTL.CD.WB" localSheetId="107">#REF!</definedName>
    <definedName name="FI.RES.TOTL.CD.WB" localSheetId="108">#REF!</definedName>
    <definedName name="FI.RES.TOTL.CD.WB">#REF!</definedName>
    <definedName name="FI.RES.XGLD.CD" localSheetId="151">#REF!</definedName>
    <definedName name="FI.RES.XGLD.CD" localSheetId="156">#REF!</definedName>
    <definedName name="FI.RES.XGLD.CD" localSheetId="171">#REF!</definedName>
    <definedName name="FI.RES.XGLD.CD" localSheetId="179">#REF!</definedName>
    <definedName name="FI.RES.XGLD.CD" localSheetId="180">#REF!</definedName>
    <definedName name="FI.RES.XGLD.CD" localSheetId="181">#REF!</definedName>
    <definedName name="FI.RES.XGLD.CD" localSheetId="172">#REF!</definedName>
    <definedName name="FI.RES.XGLD.CD" localSheetId="173">#REF!</definedName>
    <definedName name="FI.RES.XGLD.CD" localSheetId="174">#REF!</definedName>
    <definedName name="FI.RES.XGLD.CD" localSheetId="175">#REF!</definedName>
    <definedName name="FI.RES.XGLD.CD" localSheetId="176">#REF!</definedName>
    <definedName name="FI.RES.XGLD.CD" localSheetId="177">#REF!</definedName>
    <definedName name="FI.RES.XGLD.CD" localSheetId="178">#REF!</definedName>
    <definedName name="FI.RES.XGLD.CD" localSheetId="109">#REF!</definedName>
    <definedName name="FI.RES.XGLD.CD" localSheetId="110">#REF!</definedName>
    <definedName name="FI.RES.XGLD.CD" localSheetId="111">#REF!</definedName>
    <definedName name="FI.RES.XGLD.CD" localSheetId="102">#REF!</definedName>
    <definedName name="FI.RES.XGLD.CD" localSheetId="103">#REF!</definedName>
    <definedName name="FI.RES.XGLD.CD" localSheetId="104">#REF!</definedName>
    <definedName name="FI.RES.XGLD.CD" localSheetId="107">#REF!</definedName>
    <definedName name="FI.RES.XGLD.CD" localSheetId="108">#REF!</definedName>
    <definedName name="FI.RES.XGLD.CD">#REF!</definedName>
    <definedName name="FIDR" localSheetId="151">#REF!</definedName>
    <definedName name="FIDR" localSheetId="179">#REF!</definedName>
    <definedName name="FIDR" localSheetId="180">#REF!</definedName>
    <definedName name="FIDR" localSheetId="181">#REF!</definedName>
    <definedName name="FIDR" localSheetId="172">#REF!</definedName>
    <definedName name="FIDR" localSheetId="173">#REF!</definedName>
    <definedName name="FIDR" localSheetId="174">#REF!</definedName>
    <definedName name="FIDR" localSheetId="175">#REF!</definedName>
    <definedName name="FIDR" localSheetId="176">#REF!</definedName>
    <definedName name="FIDR" localSheetId="177">#REF!</definedName>
    <definedName name="FIDR" localSheetId="178">#REF!</definedName>
    <definedName name="FIDR" localSheetId="109">#REF!</definedName>
    <definedName name="FIDR" localSheetId="110">#REF!</definedName>
    <definedName name="FIDR" localSheetId="111">#REF!</definedName>
    <definedName name="FIDR" localSheetId="102">#REF!</definedName>
    <definedName name="FIDR" localSheetId="103">#REF!</definedName>
    <definedName name="FIDR" localSheetId="104">#REF!</definedName>
    <definedName name="FIDR" localSheetId="107">#REF!</definedName>
    <definedName name="FIDR" localSheetId="108">#REF!</definedName>
    <definedName name="FIDR">#REF!</definedName>
    <definedName name="FIM" localSheetId="151">#REF!</definedName>
    <definedName name="FIM" localSheetId="179">#REF!</definedName>
    <definedName name="FIM" localSheetId="180">#REF!</definedName>
    <definedName name="FIM" localSheetId="181">#REF!</definedName>
    <definedName name="FIM" localSheetId="172">#REF!</definedName>
    <definedName name="FIM" localSheetId="173">#REF!</definedName>
    <definedName name="FIM" localSheetId="174">#REF!</definedName>
    <definedName name="FIM" localSheetId="175">#REF!</definedName>
    <definedName name="FIM" localSheetId="176">#REF!</definedName>
    <definedName name="FIM" localSheetId="177">#REF!</definedName>
    <definedName name="FIM" localSheetId="178">#REF!</definedName>
    <definedName name="FIM" localSheetId="109">#REF!</definedName>
    <definedName name="FIM" localSheetId="110">#REF!</definedName>
    <definedName name="FIM" localSheetId="111">#REF!</definedName>
    <definedName name="FIM" localSheetId="102">#REF!</definedName>
    <definedName name="FIM" localSheetId="103">#REF!</definedName>
    <definedName name="FIM" localSheetId="104">#REF!</definedName>
    <definedName name="FIM" localSheetId="107">#REF!</definedName>
    <definedName name="FIM" localSheetId="108">#REF!</definedName>
    <definedName name="FIM">#REF!</definedName>
    <definedName name="finan" localSheetId="151">#REF!</definedName>
    <definedName name="finan" localSheetId="179">#REF!</definedName>
    <definedName name="finan" localSheetId="180">#REF!</definedName>
    <definedName name="finan" localSheetId="181">#REF!</definedName>
    <definedName name="finan" localSheetId="172">#REF!</definedName>
    <definedName name="finan" localSheetId="173">#REF!</definedName>
    <definedName name="finan" localSheetId="174">#REF!</definedName>
    <definedName name="finan" localSheetId="175">#REF!</definedName>
    <definedName name="finan" localSheetId="176">#REF!</definedName>
    <definedName name="finan" localSheetId="177">#REF!</definedName>
    <definedName name="finan" localSheetId="178">#REF!</definedName>
    <definedName name="finan" localSheetId="109">#REF!</definedName>
    <definedName name="finan" localSheetId="110">#REF!</definedName>
    <definedName name="finan" localSheetId="111">#REF!</definedName>
    <definedName name="finan" localSheetId="102">#REF!</definedName>
    <definedName name="finan" localSheetId="103">#REF!</definedName>
    <definedName name="finan" localSheetId="104">#REF!</definedName>
    <definedName name="finan" localSheetId="107">#REF!</definedName>
    <definedName name="finan" localSheetId="108">#REF!</definedName>
    <definedName name="finan">#REF!</definedName>
    <definedName name="finan1" localSheetId="151">#REF!</definedName>
    <definedName name="finan1" localSheetId="179">#REF!</definedName>
    <definedName name="finan1" localSheetId="180">#REF!</definedName>
    <definedName name="finan1" localSheetId="181">#REF!</definedName>
    <definedName name="finan1" localSheetId="172">#REF!</definedName>
    <definedName name="finan1" localSheetId="173">#REF!</definedName>
    <definedName name="finan1" localSheetId="174">#REF!</definedName>
    <definedName name="finan1" localSheetId="175">#REF!</definedName>
    <definedName name="finan1" localSheetId="176">#REF!</definedName>
    <definedName name="finan1" localSheetId="177">#REF!</definedName>
    <definedName name="finan1" localSheetId="178">#REF!</definedName>
    <definedName name="finan1" localSheetId="109">#REF!</definedName>
    <definedName name="finan1" localSheetId="110">#REF!</definedName>
    <definedName name="finan1" localSheetId="111">#REF!</definedName>
    <definedName name="finan1" localSheetId="102">#REF!</definedName>
    <definedName name="finan1" localSheetId="103">#REF!</definedName>
    <definedName name="finan1" localSheetId="104">#REF!</definedName>
    <definedName name="finan1" localSheetId="107">#REF!</definedName>
    <definedName name="finan1" localSheetId="108">#REF!</definedName>
    <definedName name="finan1">#REF!</definedName>
    <definedName name="Financing" localSheetId="112" hidden="1">{"Tab1",#N/A,FALSE,"P";"Tab2",#N/A,FALSE,"P"}</definedName>
    <definedName name="Financing" localSheetId="119" hidden="1">{"Tab1",#N/A,FALSE,"P";"Tab2",#N/A,FALSE,"P"}</definedName>
    <definedName name="Financing" localSheetId="114" hidden="1">{"Tab1",#N/A,FALSE,"P";"Tab2",#N/A,FALSE,"P"}</definedName>
    <definedName name="Financing" localSheetId="116" hidden="1">{"Tab1",#N/A,FALSE,"P";"Tab2",#N/A,FALSE,"P"}</definedName>
    <definedName name="Financing" localSheetId="117" hidden="1">{"Tab1",#N/A,FALSE,"P";"Tab2",#N/A,FALSE,"P"}</definedName>
    <definedName name="Financing" localSheetId="118" hidden="1">{"Tab1",#N/A,FALSE,"P";"Tab2",#N/A,FALSE,"P"}</definedName>
    <definedName name="Financing" localSheetId="149" hidden="1">{"Tab1",#N/A,FALSE,"P";"Tab2",#N/A,FALSE,"P"}</definedName>
    <definedName name="Financing" localSheetId="151" hidden="1">{"Tab1",#N/A,FALSE,"P";"Tab2",#N/A,FALSE,"P"}</definedName>
    <definedName name="Financing" localSheetId="156" hidden="1">{"Tab1",#N/A,FALSE,"P";"Tab2",#N/A,FALSE,"P"}</definedName>
    <definedName name="Financing" localSheetId="159" hidden="1">{"Tab1",#N/A,FALSE,"P";"Tab2",#N/A,FALSE,"P"}</definedName>
    <definedName name="Financing" localSheetId="164" hidden="1">{"Tab1",#N/A,FALSE,"P";"Tab2",#N/A,FALSE,"P"}</definedName>
    <definedName name="Financing" localSheetId="165" hidden="1">{"Tab1",#N/A,FALSE,"P";"Tab2",#N/A,FALSE,"P"}</definedName>
    <definedName name="Financing" localSheetId="166" hidden="1">{"Tab1",#N/A,FALSE,"P";"Tab2",#N/A,FALSE,"P"}</definedName>
    <definedName name="Financing" localSheetId="167" hidden="1">{"Tab1",#N/A,FALSE,"P";"Tab2",#N/A,FALSE,"P"}</definedName>
    <definedName name="Financing" localSheetId="168" hidden="1">{"Tab1",#N/A,FALSE,"P";"Tab2",#N/A,FALSE,"P"}</definedName>
    <definedName name="Financing" localSheetId="171" hidden="1">{"Tab1",#N/A,FALSE,"P";"Tab2",#N/A,FALSE,"P"}</definedName>
    <definedName name="Financing" localSheetId="179" hidden="1">{"Tab1",#N/A,FALSE,"P";"Tab2",#N/A,FALSE,"P"}</definedName>
    <definedName name="Financing" localSheetId="180" hidden="1">{"Tab1",#N/A,FALSE,"P";"Tab2",#N/A,FALSE,"P"}</definedName>
    <definedName name="Financing" localSheetId="181" hidden="1">{"Tab1",#N/A,FALSE,"P";"Tab2",#N/A,FALSE,"P"}</definedName>
    <definedName name="Financing" localSheetId="172" hidden="1">{"Tab1",#N/A,FALSE,"P";"Tab2",#N/A,FALSE,"P"}</definedName>
    <definedName name="Financing" localSheetId="173" hidden="1">{"Tab1",#N/A,FALSE,"P";"Tab2",#N/A,FALSE,"P"}</definedName>
    <definedName name="Financing" localSheetId="174" hidden="1">{"Tab1",#N/A,FALSE,"P";"Tab2",#N/A,FALSE,"P"}</definedName>
    <definedName name="Financing" localSheetId="175" hidden="1">{"Tab1",#N/A,FALSE,"P";"Tab2",#N/A,FALSE,"P"}</definedName>
    <definedName name="Financing" localSheetId="176" hidden="1">{"Tab1",#N/A,FALSE,"P";"Tab2",#N/A,FALSE,"P"}</definedName>
    <definedName name="Financing" localSheetId="177" hidden="1">{"Tab1",#N/A,FALSE,"P";"Tab2",#N/A,FALSE,"P"}</definedName>
    <definedName name="Financing" localSheetId="178"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1" hidden="1">{"Tab1",#N/A,FALSE,"P";"Tab2",#N/A,FALSE,"P"}</definedName>
    <definedName name="Financing" localSheetId="50" hidden="1">{"Tab1",#N/A,FALSE,"P";"Tab2",#N/A,FALSE,"P"}</definedName>
    <definedName name="Financing" localSheetId="52"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1" hidden="1">{"Tab1",#N/A,FALSE,"P";"Tab2",#N/A,FALSE,"P"}</definedName>
    <definedName name="Financing" localSheetId="62" hidden="1">{"Tab1",#N/A,FALSE,"P";"Tab2",#N/A,FALSE,"P"}</definedName>
    <definedName name="Financing" localSheetId="63" hidden="1">{"Tab1",#N/A,FALSE,"P";"Tab2",#N/A,FALSE,"P"}</definedName>
    <definedName name="Financing" localSheetId="68" hidden="1">{"Tab1",#N/A,FALSE,"P";"Tab2",#N/A,FALSE,"P"}</definedName>
    <definedName name="Financing" localSheetId="69" hidden="1">{"Tab1",#N/A,FALSE,"P";"Tab2",#N/A,FALSE,"P"}</definedName>
    <definedName name="Financing" localSheetId="70" hidden="1">{"Tab1",#N/A,FALSE,"P";"Tab2",#N/A,FALSE,"P"}</definedName>
    <definedName name="Financing" localSheetId="83" hidden="1">{"Tab1",#N/A,FALSE,"P";"Tab2",#N/A,FALSE,"P"}</definedName>
    <definedName name="Financing" localSheetId="99" hidden="1">{"Tab1",#N/A,FALSE,"P";"Tab2",#N/A,FALSE,"P"}</definedName>
    <definedName name="Financing" localSheetId="109" hidden="1">{"Tab1",#N/A,FALSE,"P";"Tab2",#N/A,FALSE,"P"}</definedName>
    <definedName name="Financing" localSheetId="110" hidden="1">{"Tab1",#N/A,FALSE,"P";"Tab2",#N/A,FALSE,"P"}</definedName>
    <definedName name="Financing" localSheetId="111" hidden="1">{"Tab1",#N/A,FALSE,"P";"Tab2",#N/A,FALSE,"P"}</definedName>
    <definedName name="Financing" localSheetId="100" hidden="1">{"Tab1",#N/A,FALSE,"P";"Tab2",#N/A,FALSE,"P"}</definedName>
    <definedName name="Financing" localSheetId="101" hidden="1">{"Tab1",#N/A,FALSE,"P";"Tab2",#N/A,FALSE,"P"}</definedName>
    <definedName name="Financing" localSheetId="102" hidden="1">{"Tab1",#N/A,FALSE,"P";"Tab2",#N/A,FALSE,"P"}</definedName>
    <definedName name="Financing" localSheetId="103" hidden="1">{"Tab1",#N/A,FALSE,"P";"Tab2",#N/A,FALSE,"P"}</definedName>
    <definedName name="Financing" localSheetId="104" hidden="1">{"Tab1",#N/A,FALSE,"P";"Tab2",#N/A,FALSE,"P"}</definedName>
    <definedName name="Financing" localSheetId="105" hidden="1">{"Tab1",#N/A,FALSE,"P";"Tab2",#N/A,FALSE,"P"}</definedName>
    <definedName name="Financing" localSheetId="106" hidden="1">{"Tab1",#N/A,FALSE,"P";"Tab2",#N/A,FALSE,"P"}</definedName>
    <definedName name="Financing" localSheetId="107" hidden="1">{"Tab1",#N/A,FALSE,"P";"Tab2",#N/A,FALSE,"P"}</definedName>
    <definedName name="Financing" localSheetId="108" hidden="1">{"Tab1",#N/A,FALSE,"P";"Tab2",#N/A,FALSE,"P"}</definedName>
    <definedName name="Financing" localSheetId="170" hidden="1">{"Tab1",#N/A,FALSE,"P";"Tab2",#N/A,FALSE,"P"}</definedName>
    <definedName name="Financing" localSheetId="67" hidden="1">{"Tab1",#N/A,FALSE,"P";"Tab2",#N/A,FALSE,"P"}</definedName>
    <definedName name="Financing" hidden="1">{"Tab1",#N/A,FALSE,"P";"Tab2",#N/A,FALSE,"P"}</definedName>
    <definedName name="FINREQ" localSheetId="151">#REF!</definedName>
    <definedName name="FINREQ" localSheetId="171">#REF!</definedName>
    <definedName name="FINREQ" localSheetId="179">#REF!</definedName>
    <definedName name="FINREQ" localSheetId="180">#REF!</definedName>
    <definedName name="FINREQ" localSheetId="181">#REF!</definedName>
    <definedName name="FINREQ" localSheetId="172">#REF!</definedName>
    <definedName name="FINREQ" localSheetId="173">#REF!</definedName>
    <definedName name="FINREQ" localSheetId="174">#REF!</definedName>
    <definedName name="FINREQ" localSheetId="175">#REF!</definedName>
    <definedName name="FINREQ" localSheetId="176">#REF!</definedName>
    <definedName name="FINREQ" localSheetId="177">#REF!</definedName>
    <definedName name="FINREQ" localSheetId="178">#REF!</definedName>
    <definedName name="FINREQ" localSheetId="109">#REF!</definedName>
    <definedName name="FINREQ" localSheetId="110">#REF!</definedName>
    <definedName name="FINREQ" localSheetId="111">#REF!</definedName>
    <definedName name="FINREQ" localSheetId="102">#REF!</definedName>
    <definedName name="FINREQ" localSheetId="103">#REF!</definedName>
    <definedName name="FINREQ" localSheetId="104">#REF!</definedName>
    <definedName name="FINREQ" localSheetId="107">#REF!</definedName>
    <definedName name="FINREQ" localSheetId="108">#REF!</definedName>
    <definedName name="FINREQ">#REF!</definedName>
    <definedName name="Firm">'[79]003+ Review'!$B$79:$B$175</definedName>
    <definedName name="Fisc" localSheetId="151">#REF!</definedName>
    <definedName name="Fisc" localSheetId="156">#REF!</definedName>
    <definedName name="Fisc" localSheetId="171">#REF!</definedName>
    <definedName name="Fisc" localSheetId="179">#REF!</definedName>
    <definedName name="Fisc" localSheetId="180">#REF!</definedName>
    <definedName name="Fisc" localSheetId="181">#REF!</definedName>
    <definedName name="Fisc" localSheetId="172">#REF!</definedName>
    <definedName name="Fisc" localSheetId="173">#REF!</definedName>
    <definedName name="Fisc" localSheetId="174">#REF!</definedName>
    <definedName name="Fisc" localSheetId="175">#REF!</definedName>
    <definedName name="Fisc" localSheetId="176">#REF!</definedName>
    <definedName name="Fisc" localSheetId="177">#REF!</definedName>
    <definedName name="Fisc" localSheetId="178">#REF!</definedName>
    <definedName name="Fisc" localSheetId="109">#REF!</definedName>
    <definedName name="Fisc" localSheetId="110">#REF!</definedName>
    <definedName name="Fisc" localSheetId="111">#REF!</definedName>
    <definedName name="Fisc" localSheetId="102">#REF!</definedName>
    <definedName name="Fisc" localSheetId="103">#REF!</definedName>
    <definedName name="Fisc" localSheetId="104">#REF!</definedName>
    <definedName name="Fisc" localSheetId="107">#REF!</definedName>
    <definedName name="Fisc" localSheetId="108">#REF!</definedName>
    <definedName name="Fisc">#REF!</definedName>
    <definedName name="FISC_" localSheetId="156">[62]Main!#REF!</definedName>
    <definedName name="FISC_" localSheetId="171">[62]Main!#REF!</definedName>
    <definedName name="FISC_" localSheetId="179">[62]Main!#REF!</definedName>
    <definedName name="FISC_" localSheetId="180">[62]Main!#REF!</definedName>
    <definedName name="FISC_" localSheetId="181">[62]Main!#REF!</definedName>
    <definedName name="FISC_" localSheetId="172">[62]Main!#REF!</definedName>
    <definedName name="FISC_" localSheetId="173">[62]Main!#REF!</definedName>
    <definedName name="FISC_" localSheetId="174">[62]Main!#REF!</definedName>
    <definedName name="FISC_" localSheetId="175">[62]Main!#REF!</definedName>
    <definedName name="FISC_" localSheetId="176">[62]Main!#REF!</definedName>
    <definedName name="FISC_" localSheetId="177">[62]Main!#REF!</definedName>
    <definedName name="FISC_" localSheetId="178">[62]Main!#REF!</definedName>
    <definedName name="FISC_" localSheetId="104">[62]Main!#REF!</definedName>
    <definedName name="FISC_">[62]Main!#REF!</definedName>
    <definedName name="FISC_CAL" localSheetId="151">#REF!</definedName>
    <definedName name="FISC_CAL" localSheetId="156">#REF!</definedName>
    <definedName name="FISC_CAL" localSheetId="171">#REF!</definedName>
    <definedName name="FISC_CAL" localSheetId="179">#REF!</definedName>
    <definedName name="FISC_CAL" localSheetId="180">#REF!</definedName>
    <definedName name="FISC_CAL" localSheetId="181">#REF!</definedName>
    <definedName name="FISC_CAL" localSheetId="172">#REF!</definedName>
    <definedName name="FISC_CAL" localSheetId="173">#REF!</definedName>
    <definedName name="FISC_CAL" localSheetId="174">#REF!</definedName>
    <definedName name="FISC_CAL" localSheetId="175">#REF!</definedName>
    <definedName name="FISC_CAL" localSheetId="176">#REF!</definedName>
    <definedName name="FISC_CAL" localSheetId="177">#REF!</definedName>
    <definedName name="FISC_CAL" localSheetId="178">#REF!</definedName>
    <definedName name="FISC_CAL" localSheetId="109">#REF!</definedName>
    <definedName name="FISC_CAL" localSheetId="110">#REF!</definedName>
    <definedName name="FISC_CAL" localSheetId="111">#REF!</definedName>
    <definedName name="FISC_CAL" localSheetId="102">#REF!</definedName>
    <definedName name="FISC_CAL" localSheetId="103">#REF!</definedName>
    <definedName name="FISC_CAL" localSheetId="104">#REF!</definedName>
    <definedName name="FISC_CAL" localSheetId="107">#REF!</definedName>
    <definedName name="FISC_CAL" localSheetId="108">#REF!</definedName>
    <definedName name="FISC_CAL">#REF!</definedName>
    <definedName name="FISC2E" localSheetId="151">#REF!</definedName>
    <definedName name="FISC2E" localSheetId="156">#REF!</definedName>
    <definedName name="FISC2E" localSheetId="171">#REF!</definedName>
    <definedName name="FISC2E" localSheetId="179">#REF!</definedName>
    <definedName name="FISC2E" localSheetId="180">#REF!</definedName>
    <definedName name="FISC2E" localSheetId="181">#REF!</definedName>
    <definedName name="FISC2E" localSheetId="172">#REF!</definedName>
    <definedName name="FISC2E" localSheetId="173">#REF!</definedName>
    <definedName name="FISC2E" localSheetId="174">#REF!</definedName>
    <definedName name="FISC2E" localSheetId="175">#REF!</definedName>
    <definedName name="FISC2E" localSheetId="176">#REF!</definedName>
    <definedName name="FISC2E" localSheetId="177">#REF!</definedName>
    <definedName name="FISC2E" localSheetId="178">#REF!</definedName>
    <definedName name="FISC2E" localSheetId="109">#REF!</definedName>
    <definedName name="FISC2E" localSheetId="110">#REF!</definedName>
    <definedName name="FISC2E" localSheetId="111">#REF!</definedName>
    <definedName name="FISC2E" localSheetId="102">#REF!</definedName>
    <definedName name="FISC2E" localSheetId="103">#REF!</definedName>
    <definedName name="FISC2E" localSheetId="104">#REF!</definedName>
    <definedName name="FISC2E" localSheetId="107">#REF!</definedName>
    <definedName name="FISC2E" localSheetId="108">#REF!</definedName>
    <definedName name="FISC2E">#REF!</definedName>
    <definedName name="FISCE" localSheetId="151">#REF!</definedName>
    <definedName name="FISCE" localSheetId="156">#REF!</definedName>
    <definedName name="FISCE" localSheetId="171">#REF!</definedName>
    <definedName name="FISCE" localSheetId="179">#REF!</definedName>
    <definedName name="FISCE" localSheetId="180">#REF!</definedName>
    <definedName name="FISCE" localSheetId="181">#REF!</definedName>
    <definedName name="FISCE" localSheetId="172">#REF!</definedName>
    <definedName name="FISCE" localSheetId="173">#REF!</definedName>
    <definedName name="FISCE" localSheetId="174">#REF!</definedName>
    <definedName name="FISCE" localSheetId="175">#REF!</definedName>
    <definedName name="FISCE" localSheetId="176">#REF!</definedName>
    <definedName name="FISCE" localSheetId="177">#REF!</definedName>
    <definedName name="FISCE" localSheetId="178">#REF!</definedName>
    <definedName name="FISCE" localSheetId="109">#REF!</definedName>
    <definedName name="FISCE" localSheetId="110">#REF!</definedName>
    <definedName name="FISCE" localSheetId="111">#REF!</definedName>
    <definedName name="FISCE" localSheetId="102">#REF!</definedName>
    <definedName name="FISCE" localSheetId="103">#REF!</definedName>
    <definedName name="FISCE" localSheetId="104">#REF!</definedName>
    <definedName name="FISCE" localSheetId="107">#REF!</definedName>
    <definedName name="FISCE" localSheetId="108">#REF!</definedName>
    <definedName name="FISCE">#REF!</definedName>
    <definedName name="FISUM" localSheetId="151">#REF!</definedName>
    <definedName name="FISUM" localSheetId="179">#REF!</definedName>
    <definedName name="FISUM" localSheetId="180">#REF!</definedName>
    <definedName name="FISUM" localSheetId="181">#REF!</definedName>
    <definedName name="FISUM" localSheetId="172">#REF!</definedName>
    <definedName name="FISUM" localSheetId="173">#REF!</definedName>
    <definedName name="FISUM" localSheetId="174">#REF!</definedName>
    <definedName name="FISUM" localSheetId="175">#REF!</definedName>
    <definedName name="FISUM" localSheetId="176">#REF!</definedName>
    <definedName name="FISUM" localSheetId="177">#REF!</definedName>
    <definedName name="FISUM" localSheetId="178">#REF!</definedName>
    <definedName name="FISUM" localSheetId="109">#REF!</definedName>
    <definedName name="FISUM" localSheetId="110">#REF!</definedName>
    <definedName name="FISUM" localSheetId="111">#REF!</definedName>
    <definedName name="FISUM" localSheetId="102">#REF!</definedName>
    <definedName name="FISUM" localSheetId="103">#REF!</definedName>
    <definedName name="FISUM" localSheetId="104">#REF!</definedName>
    <definedName name="FISUM" localSheetId="107">#REF!</definedName>
    <definedName name="FISUM" localSheetId="108">#REF!</definedName>
    <definedName name="FISUM">#REF!</definedName>
    <definedName name="Flfunds" localSheetId="151">#REF!</definedName>
    <definedName name="Flfunds" localSheetId="179">#REF!</definedName>
    <definedName name="Flfunds" localSheetId="180">#REF!</definedName>
    <definedName name="Flfunds" localSheetId="181">#REF!</definedName>
    <definedName name="Flfunds" localSheetId="172">#REF!</definedName>
    <definedName name="Flfunds" localSheetId="173">#REF!</definedName>
    <definedName name="Flfunds" localSheetId="174">#REF!</definedName>
    <definedName name="Flfunds" localSheetId="175">#REF!</definedName>
    <definedName name="Flfunds" localSheetId="176">#REF!</definedName>
    <definedName name="Flfunds" localSheetId="177">#REF!</definedName>
    <definedName name="Flfunds" localSheetId="178">#REF!</definedName>
    <definedName name="Flfunds" localSheetId="109">#REF!</definedName>
    <definedName name="Flfunds" localSheetId="110">#REF!</definedName>
    <definedName name="Flfunds" localSheetId="111">#REF!</definedName>
    <definedName name="Flfunds" localSheetId="102">#REF!</definedName>
    <definedName name="Flfunds" localSheetId="103">#REF!</definedName>
    <definedName name="Flfunds" localSheetId="104">#REF!</definedName>
    <definedName name="Flfunds" localSheetId="107">#REF!</definedName>
    <definedName name="Flfunds" localSheetId="108">#REF!</definedName>
    <definedName name="Flfunds">#REF!</definedName>
    <definedName name="FLOPEC" localSheetId="151">#REF!</definedName>
    <definedName name="FLOPEC" localSheetId="179">#REF!</definedName>
    <definedName name="FLOPEC" localSheetId="180">#REF!</definedName>
    <definedName name="FLOPEC" localSheetId="181">#REF!</definedName>
    <definedName name="FLOPEC" localSheetId="172">#REF!</definedName>
    <definedName name="FLOPEC" localSheetId="173">#REF!</definedName>
    <definedName name="FLOPEC" localSheetId="174">#REF!</definedName>
    <definedName name="FLOPEC" localSheetId="175">#REF!</definedName>
    <definedName name="FLOPEC" localSheetId="176">#REF!</definedName>
    <definedName name="FLOPEC" localSheetId="177">#REF!</definedName>
    <definedName name="FLOPEC" localSheetId="178">#REF!</definedName>
    <definedName name="FLOPEC" localSheetId="109">#REF!</definedName>
    <definedName name="FLOPEC" localSheetId="110">#REF!</definedName>
    <definedName name="FLOPEC" localSheetId="111">#REF!</definedName>
    <definedName name="FLOPEC" localSheetId="102">#REF!</definedName>
    <definedName name="FLOPEC" localSheetId="103">#REF!</definedName>
    <definedName name="FLOPEC" localSheetId="104">#REF!</definedName>
    <definedName name="FLOPEC" localSheetId="107">#REF!</definedName>
    <definedName name="FLOPEC" localSheetId="108">#REF!</definedName>
    <definedName name="FLOPEC">#REF!</definedName>
    <definedName name="FLOWB" localSheetId="151">#REF!</definedName>
    <definedName name="FLOWB" localSheetId="179">#REF!</definedName>
    <definedName name="FLOWB" localSheetId="180">#REF!</definedName>
    <definedName name="FLOWB" localSheetId="181">#REF!</definedName>
    <definedName name="FLOWB" localSheetId="172">#REF!</definedName>
    <definedName name="FLOWB" localSheetId="173">#REF!</definedName>
    <definedName name="FLOWB" localSheetId="174">#REF!</definedName>
    <definedName name="FLOWB" localSheetId="175">#REF!</definedName>
    <definedName name="FLOWB" localSheetId="176">#REF!</definedName>
    <definedName name="FLOWB" localSheetId="177">#REF!</definedName>
    <definedName name="FLOWB" localSheetId="178">#REF!</definedName>
    <definedName name="FLOWB" localSheetId="109">#REF!</definedName>
    <definedName name="FLOWB" localSheetId="110">#REF!</definedName>
    <definedName name="FLOWB" localSheetId="111">#REF!</definedName>
    <definedName name="FLOWB" localSheetId="102">#REF!</definedName>
    <definedName name="FLOWB" localSheetId="103">#REF!</definedName>
    <definedName name="FLOWB" localSheetId="104">#REF!</definedName>
    <definedName name="FLOWB" localSheetId="107">#REF!</definedName>
    <definedName name="FLOWB" localSheetId="108">#REF!</definedName>
    <definedName name="FLOWB">#REF!</definedName>
    <definedName name="FLOWS" localSheetId="151">#REF!</definedName>
    <definedName name="FLOWS" localSheetId="179">#REF!</definedName>
    <definedName name="FLOWS" localSheetId="180">#REF!</definedName>
    <definedName name="FLOWS" localSheetId="181">#REF!</definedName>
    <definedName name="FLOWS" localSheetId="172">#REF!</definedName>
    <definedName name="FLOWS" localSheetId="173">#REF!</definedName>
    <definedName name="FLOWS" localSheetId="174">#REF!</definedName>
    <definedName name="FLOWS" localSheetId="175">#REF!</definedName>
    <definedName name="FLOWS" localSheetId="176">#REF!</definedName>
    <definedName name="FLOWS" localSheetId="177">#REF!</definedName>
    <definedName name="FLOWS" localSheetId="178">#REF!</definedName>
    <definedName name="FLOWS" localSheetId="109">#REF!</definedName>
    <definedName name="FLOWS" localSheetId="110">#REF!</definedName>
    <definedName name="FLOWS" localSheetId="111">#REF!</definedName>
    <definedName name="FLOWS" localSheetId="102">#REF!</definedName>
    <definedName name="FLOWS" localSheetId="103">#REF!</definedName>
    <definedName name="FLOWS" localSheetId="104">#REF!</definedName>
    <definedName name="FLOWS" localSheetId="107">#REF!</definedName>
    <definedName name="FLOWS" localSheetId="108">#REF!</definedName>
    <definedName name="FLOWS">#REF!</definedName>
    <definedName name="FM.ASC.GOVT.CN" localSheetId="151">#REF!</definedName>
    <definedName name="FM.ASC.GOVT.CN" localSheetId="179">#REF!</definedName>
    <definedName name="FM.ASC.GOVT.CN" localSheetId="180">#REF!</definedName>
    <definedName name="FM.ASC.GOVT.CN" localSheetId="181">#REF!</definedName>
    <definedName name="FM.ASC.GOVT.CN" localSheetId="172">#REF!</definedName>
    <definedName name="FM.ASC.GOVT.CN" localSheetId="173">#REF!</definedName>
    <definedName name="FM.ASC.GOVT.CN" localSheetId="174">#REF!</definedName>
    <definedName name="FM.ASC.GOVT.CN" localSheetId="175">#REF!</definedName>
    <definedName name="FM.ASC.GOVT.CN" localSheetId="176">#REF!</definedName>
    <definedName name="FM.ASC.GOVT.CN" localSheetId="177">#REF!</definedName>
    <definedName name="FM.ASC.GOVT.CN" localSheetId="178">#REF!</definedName>
    <definedName name="FM.ASC.GOVT.CN" localSheetId="109">#REF!</definedName>
    <definedName name="FM.ASC.GOVT.CN" localSheetId="110">#REF!</definedName>
    <definedName name="FM.ASC.GOVT.CN" localSheetId="111">#REF!</definedName>
    <definedName name="FM.ASC.GOVT.CN" localSheetId="102">#REF!</definedName>
    <definedName name="FM.ASC.GOVT.CN" localSheetId="103">#REF!</definedName>
    <definedName name="FM.ASC.GOVT.CN" localSheetId="104">#REF!</definedName>
    <definedName name="FM.ASC.GOVT.CN" localSheetId="107">#REF!</definedName>
    <definedName name="FM.ASC.GOVT.CN" localSheetId="108">#REF!</definedName>
    <definedName name="FM.ASC.GOVT.CN">#REF!</definedName>
    <definedName name="FM.ASC.OFIN.CN" localSheetId="151">#REF!</definedName>
    <definedName name="FM.ASC.OFIN.CN" localSheetId="179">#REF!</definedName>
    <definedName name="FM.ASC.OFIN.CN" localSheetId="180">#REF!</definedName>
    <definedName name="FM.ASC.OFIN.CN" localSheetId="181">#REF!</definedName>
    <definedName name="FM.ASC.OFIN.CN" localSheetId="172">#REF!</definedName>
    <definedName name="FM.ASC.OFIN.CN" localSheetId="173">#REF!</definedName>
    <definedName name="FM.ASC.OFIN.CN" localSheetId="174">#REF!</definedName>
    <definedName name="FM.ASC.OFIN.CN" localSheetId="175">#REF!</definedName>
    <definedName name="FM.ASC.OFIN.CN" localSheetId="176">#REF!</definedName>
    <definedName name="FM.ASC.OFIN.CN" localSheetId="177">#REF!</definedName>
    <definedName name="FM.ASC.OFIN.CN" localSheetId="178">#REF!</definedName>
    <definedName name="FM.ASC.OFIN.CN" localSheetId="109">#REF!</definedName>
    <definedName name="FM.ASC.OFIN.CN" localSheetId="110">#REF!</definedName>
    <definedName name="FM.ASC.OFIN.CN" localSheetId="111">#REF!</definedName>
    <definedName name="FM.ASC.OFIN.CN" localSheetId="102">#REF!</definedName>
    <definedName name="FM.ASC.OFIN.CN" localSheetId="103">#REF!</definedName>
    <definedName name="FM.ASC.OFIN.CN" localSheetId="104">#REF!</definedName>
    <definedName name="FM.ASC.OFIN.CN" localSheetId="107">#REF!</definedName>
    <definedName name="FM.ASC.OFIN.CN" localSheetId="108">#REF!</definedName>
    <definedName name="FM.ASC.OFIN.CN">#REF!</definedName>
    <definedName name="FM.AST.DOMO.CN" localSheetId="151">#REF!</definedName>
    <definedName name="FM.AST.DOMO.CN" localSheetId="179">#REF!</definedName>
    <definedName name="FM.AST.DOMO.CN" localSheetId="180">#REF!</definedName>
    <definedName name="FM.AST.DOMO.CN" localSheetId="181">#REF!</definedName>
    <definedName name="FM.AST.DOMO.CN" localSheetId="172">#REF!</definedName>
    <definedName name="FM.AST.DOMO.CN" localSheetId="173">#REF!</definedName>
    <definedName name="FM.AST.DOMO.CN" localSheetId="174">#REF!</definedName>
    <definedName name="FM.AST.DOMO.CN" localSheetId="175">#REF!</definedName>
    <definedName name="FM.AST.DOMO.CN" localSheetId="176">#REF!</definedName>
    <definedName name="FM.AST.DOMO.CN" localSheetId="177">#REF!</definedName>
    <definedName name="FM.AST.DOMO.CN" localSheetId="178">#REF!</definedName>
    <definedName name="FM.AST.DOMO.CN" localSheetId="109">#REF!</definedName>
    <definedName name="FM.AST.DOMO.CN" localSheetId="110">#REF!</definedName>
    <definedName name="FM.AST.DOMO.CN" localSheetId="111">#REF!</definedName>
    <definedName name="FM.AST.DOMO.CN" localSheetId="102">#REF!</definedName>
    <definedName name="FM.AST.DOMO.CN" localSheetId="103">#REF!</definedName>
    <definedName name="FM.AST.DOMO.CN" localSheetId="104">#REF!</definedName>
    <definedName name="FM.AST.DOMO.CN" localSheetId="107">#REF!</definedName>
    <definedName name="FM.AST.DOMO.CN" localSheetId="108">#REF!</definedName>
    <definedName name="FM.AST.DOMO.CN">#REF!</definedName>
    <definedName name="FM.AST.DOMO.CN.AF" localSheetId="151">#REF!</definedName>
    <definedName name="FM.AST.DOMO.CN.AF" localSheetId="179">#REF!</definedName>
    <definedName name="FM.AST.DOMO.CN.AF" localSheetId="180">#REF!</definedName>
    <definedName name="FM.AST.DOMO.CN.AF" localSheetId="181">#REF!</definedName>
    <definedName name="FM.AST.DOMO.CN.AF" localSheetId="172">#REF!</definedName>
    <definedName name="FM.AST.DOMO.CN.AF" localSheetId="173">#REF!</definedName>
    <definedName name="FM.AST.DOMO.CN.AF" localSheetId="174">#REF!</definedName>
    <definedName name="FM.AST.DOMO.CN.AF" localSheetId="175">#REF!</definedName>
    <definedName name="FM.AST.DOMO.CN.AF" localSheetId="176">#REF!</definedName>
    <definedName name="FM.AST.DOMO.CN.AF" localSheetId="177">#REF!</definedName>
    <definedName name="FM.AST.DOMO.CN.AF" localSheetId="178">#REF!</definedName>
    <definedName name="FM.AST.DOMO.CN.AF" localSheetId="109">#REF!</definedName>
    <definedName name="FM.AST.DOMO.CN.AF" localSheetId="110">#REF!</definedName>
    <definedName name="FM.AST.DOMO.CN.AF" localSheetId="111">#REF!</definedName>
    <definedName name="FM.AST.DOMO.CN.AF" localSheetId="102">#REF!</definedName>
    <definedName name="FM.AST.DOMO.CN.AF" localSheetId="103">#REF!</definedName>
    <definedName name="FM.AST.DOMO.CN.AF" localSheetId="104">#REF!</definedName>
    <definedName name="FM.AST.DOMO.CN.AF" localSheetId="107">#REF!</definedName>
    <definedName name="FM.AST.DOMO.CN.AF" localSheetId="108">#REF!</definedName>
    <definedName name="FM.AST.DOMO.CN.AF">#REF!</definedName>
    <definedName name="FM.AST.DOMS.CN" localSheetId="151">#REF!</definedName>
    <definedName name="FM.AST.DOMS.CN" localSheetId="179">#REF!</definedName>
    <definedName name="FM.AST.DOMS.CN" localSheetId="180">#REF!</definedName>
    <definedName name="FM.AST.DOMS.CN" localSheetId="181">#REF!</definedName>
    <definedName name="FM.AST.DOMS.CN" localSheetId="172">#REF!</definedName>
    <definedName name="FM.AST.DOMS.CN" localSheetId="173">#REF!</definedName>
    <definedName name="FM.AST.DOMS.CN" localSheetId="174">#REF!</definedName>
    <definedName name="FM.AST.DOMS.CN" localSheetId="175">#REF!</definedName>
    <definedName name="FM.AST.DOMS.CN" localSheetId="176">#REF!</definedName>
    <definedName name="FM.AST.DOMS.CN" localSheetId="177">#REF!</definedName>
    <definedName name="FM.AST.DOMS.CN" localSheetId="178">#REF!</definedName>
    <definedName name="FM.AST.DOMS.CN" localSheetId="109">#REF!</definedName>
    <definedName name="FM.AST.DOMS.CN" localSheetId="110">#REF!</definedName>
    <definedName name="FM.AST.DOMS.CN" localSheetId="111">#REF!</definedName>
    <definedName name="FM.AST.DOMS.CN" localSheetId="102">#REF!</definedName>
    <definedName name="FM.AST.DOMS.CN" localSheetId="103">#REF!</definedName>
    <definedName name="FM.AST.DOMS.CN" localSheetId="104">#REF!</definedName>
    <definedName name="FM.AST.DOMS.CN" localSheetId="107">#REF!</definedName>
    <definedName name="FM.AST.DOMS.CN" localSheetId="108">#REF!</definedName>
    <definedName name="FM.AST.DOMS.CN">#REF!</definedName>
    <definedName name="FM.AST.DOMS.CN.AF" localSheetId="151">#REF!</definedName>
    <definedName name="FM.AST.DOMS.CN.AF" localSheetId="179">#REF!</definedName>
    <definedName name="FM.AST.DOMS.CN.AF" localSheetId="180">#REF!</definedName>
    <definedName name="FM.AST.DOMS.CN.AF" localSheetId="181">#REF!</definedName>
    <definedName name="FM.AST.DOMS.CN.AF" localSheetId="172">#REF!</definedName>
    <definedName name="FM.AST.DOMS.CN.AF" localSheetId="173">#REF!</definedName>
    <definedName name="FM.AST.DOMS.CN.AF" localSheetId="174">#REF!</definedName>
    <definedName name="FM.AST.DOMS.CN.AF" localSheetId="175">#REF!</definedName>
    <definedName name="FM.AST.DOMS.CN.AF" localSheetId="176">#REF!</definedName>
    <definedName name="FM.AST.DOMS.CN.AF" localSheetId="177">#REF!</definedName>
    <definedName name="FM.AST.DOMS.CN.AF" localSheetId="178">#REF!</definedName>
    <definedName name="FM.AST.DOMS.CN.AF" localSheetId="109">#REF!</definedName>
    <definedName name="FM.AST.DOMS.CN.AF" localSheetId="110">#REF!</definedName>
    <definedName name="FM.AST.DOMS.CN.AF" localSheetId="111">#REF!</definedName>
    <definedName name="FM.AST.DOMS.CN.AF" localSheetId="102">#REF!</definedName>
    <definedName name="FM.AST.DOMS.CN.AF" localSheetId="103">#REF!</definedName>
    <definedName name="FM.AST.DOMS.CN.AF" localSheetId="104">#REF!</definedName>
    <definedName name="FM.AST.DOMS.CN.AF" localSheetId="107">#REF!</definedName>
    <definedName name="FM.AST.DOMS.CN.AF" localSheetId="108">#REF!</definedName>
    <definedName name="FM.AST.DOMS.CN.AF">#REF!</definedName>
    <definedName name="FM.AST.GOVT.CN" localSheetId="151">#REF!</definedName>
    <definedName name="FM.AST.GOVT.CN" localSheetId="179">#REF!</definedName>
    <definedName name="FM.AST.GOVT.CN" localSheetId="180">#REF!</definedName>
    <definedName name="FM.AST.GOVT.CN" localSheetId="181">#REF!</definedName>
    <definedName name="FM.AST.GOVT.CN" localSheetId="172">#REF!</definedName>
    <definedName name="FM.AST.GOVT.CN" localSheetId="173">#REF!</definedName>
    <definedName name="FM.AST.GOVT.CN" localSheetId="174">#REF!</definedName>
    <definedName name="FM.AST.GOVT.CN" localSheetId="175">#REF!</definedName>
    <definedName name="FM.AST.GOVT.CN" localSheetId="176">#REF!</definedName>
    <definedName name="FM.AST.GOVT.CN" localSheetId="177">#REF!</definedName>
    <definedName name="FM.AST.GOVT.CN" localSheetId="178">#REF!</definedName>
    <definedName name="FM.AST.GOVT.CN" localSheetId="109">#REF!</definedName>
    <definedName name="FM.AST.GOVT.CN" localSheetId="110">#REF!</definedName>
    <definedName name="FM.AST.GOVT.CN" localSheetId="111">#REF!</definedName>
    <definedName name="FM.AST.GOVT.CN" localSheetId="102">#REF!</definedName>
    <definedName name="FM.AST.GOVT.CN" localSheetId="103">#REF!</definedName>
    <definedName name="FM.AST.GOVT.CN" localSheetId="104">#REF!</definedName>
    <definedName name="FM.AST.GOVT.CN" localSheetId="107">#REF!</definedName>
    <definedName name="FM.AST.GOVT.CN" localSheetId="108">#REF!</definedName>
    <definedName name="FM.AST.GOVT.CN">#REF!</definedName>
    <definedName name="FM.AST.NCGV.CN" localSheetId="151">#REF!</definedName>
    <definedName name="FM.AST.NCGV.CN" localSheetId="179">#REF!</definedName>
    <definedName name="FM.AST.NCGV.CN" localSheetId="180">#REF!</definedName>
    <definedName name="FM.AST.NCGV.CN" localSheetId="181">#REF!</definedName>
    <definedName name="FM.AST.NCGV.CN" localSheetId="172">#REF!</definedName>
    <definedName name="FM.AST.NCGV.CN" localSheetId="173">#REF!</definedName>
    <definedName name="FM.AST.NCGV.CN" localSheetId="174">#REF!</definedName>
    <definedName name="FM.AST.NCGV.CN" localSheetId="175">#REF!</definedName>
    <definedName name="FM.AST.NCGV.CN" localSheetId="176">#REF!</definedName>
    <definedName name="FM.AST.NCGV.CN" localSheetId="177">#REF!</definedName>
    <definedName name="FM.AST.NCGV.CN" localSheetId="178">#REF!</definedName>
    <definedName name="FM.AST.NCGV.CN" localSheetId="109">#REF!</definedName>
    <definedName name="FM.AST.NCGV.CN" localSheetId="110">#REF!</definedName>
    <definedName name="FM.AST.NCGV.CN" localSheetId="111">#REF!</definedName>
    <definedName name="FM.AST.NCGV.CN" localSheetId="102">#REF!</definedName>
    <definedName name="FM.AST.NCGV.CN" localSheetId="103">#REF!</definedName>
    <definedName name="FM.AST.NCGV.CN" localSheetId="104">#REF!</definedName>
    <definedName name="FM.AST.NCGV.CN" localSheetId="107">#REF!</definedName>
    <definedName name="FM.AST.NCGV.CN" localSheetId="108">#REF!</definedName>
    <definedName name="FM.AST.NCGV.CN">#REF!</definedName>
    <definedName name="FM.AST.NCGV.CN.AF" localSheetId="151">#REF!</definedName>
    <definedName name="FM.AST.NCGV.CN.AF" localSheetId="179">#REF!</definedName>
    <definedName name="FM.AST.NCGV.CN.AF" localSheetId="180">#REF!</definedName>
    <definedName name="FM.AST.NCGV.CN.AF" localSheetId="181">#REF!</definedName>
    <definedName name="FM.AST.NCGV.CN.AF" localSheetId="172">#REF!</definedName>
    <definedName name="FM.AST.NCGV.CN.AF" localSheetId="173">#REF!</definedName>
    <definedName name="FM.AST.NCGV.CN.AF" localSheetId="174">#REF!</definedName>
    <definedName name="FM.AST.NCGV.CN.AF" localSheetId="175">#REF!</definedName>
    <definedName name="FM.AST.NCGV.CN.AF" localSheetId="176">#REF!</definedName>
    <definedName name="FM.AST.NCGV.CN.AF" localSheetId="177">#REF!</definedName>
    <definedName name="FM.AST.NCGV.CN.AF" localSheetId="178">#REF!</definedName>
    <definedName name="FM.AST.NCGV.CN.AF" localSheetId="109">#REF!</definedName>
    <definedName name="FM.AST.NCGV.CN.AF" localSheetId="110">#REF!</definedName>
    <definedName name="FM.AST.NCGV.CN.AF" localSheetId="111">#REF!</definedName>
    <definedName name="FM.AST.NCGV.CN.AF" localSheetId="102">#REF!</definedName>
    <definedName name="FM.AST.NCGV.CN.AF" localSheetId="103">#REF!</definedName>
    <definedName name="FM.AST.NCGV.CN.AF" localSheetId="104">#REF!</definedName>
    <definedName name="FM.AST.NCGV.CN.AF" localSheetId="107">#REF!</definedName>
    <definedName name="FM.AST.NCGV.CN.AF" localSheetId="108">#REF!</definedName>
    <definedName name="FM.AST.NCGV.CN.AF">#REF!</definedName>
    <definedName name="FM.AST.NFGD.CN" localSheetId="151">#REF!</definedName>
    <definedName name="FM.AST.NFGD.CN" localSheetId="179">#REF!</definedName>
    <definedName name="FM.AST.NFGD.CN" localSheetId="180">#REF!</definedName>
    <definedName name="FM.AST.NFGD.CN" localSheetId="181">#REF!</definedName>
    <definedName name="FM.AST.NFGD.CN" localSheetId="172">#REF!</definedName>
    <definedName name="FM.AST.NFGD.CN" localSheetId="173">#REF!</definedName>
    <definedName name="FM.AST.NFGD.CN" localSheetId="174">#REF!</definedName>
    <definedName name="FM.AST.NFGD.CN" localSheetId="175">#REF!</definedName>
    <definedName name="FM.AST.NFGD.CN" localSheetId="176">#REF!</definedName>
    <definedName name="FM.AST.NFGD.CN" localSheetId="177">#REF!</definedName>
    <definedName name="FM.AST.NFGD.CN" localSheetId="178">#REF!</definedName>
    <definedName name="FM.AST.NFGD.CN" localSheetId="109">#REF!</definedName>
    <definedName name="FM.AST.NFGD.CN" localSheetId="110">#REF!</definedName>
    <definedName name="FM.AST.NFGD.CN" localSheetId="111">#REF!</definedName>
    <definedName name="FM.AST.NFGD.CN" localSheetId="102">#REF!</definedName>
    <definedName name="FM.AST.NFGD.CN" localSheetId="103">#REF!</definedName>
    <definedName name="FM.AST.NFGD.CN" localSheetId="104">#REF!</definedName>
    <definedName name="FM.AST.NFGD.CN" localSheetId="107">#REF!</definedName>
    <definedName name="FM.AST.NFGD.CN" localSheetId="108">#REF!</definedName>
    <definedName name="FM.AST.NFGD.CN">#REF!</definedName>
    <definedName name="FM.AST.NFGD.CN.AF" localSheetId="151">#REF!</definedName>
    <definedName name="FM.AST.NFGD.CN.AF" localSheetId="179">#REF!</definedName>
    <definedName name="FM.AST.NFGD.CN.AF" localSheetId="180">#REF!</definedName>
    <definedName name="FM.AST.NFGD.CN.AF" localSheetId="181">#REF!</definedName>
    <definedName name="FM.AST.NFGD.CN.AF" localSheetId="172">#REF!</definedName>
    <definedName name="FM.AST.NFGD.CN.AF" localSheetId="173">#REF!</definedName>
    <definedName name="FM.AST.NFGD.CN.AF" localSheetId="174">#REF!</definedName>
    <definedName name="FM.AST.NFGD.CN.AF" localSheetId="175">#REF!</definedName>
    <definedName name="FM.AST.NFGD.CN.AF" localSheetId="176">#REF!</definedName>
    <definedName name="FM.AST.NFGD.CN.AF" localSheetId="177">#REF!</definedName>
    <definedName name="FM.AST.NFGD.CN.AF" localSheetId="178">#REF!</definedName>
    <definedName name="FM.AST.NFGD.CN.AF" localSheetId="109">#REF!</definedName>
    <definedName name="FM.AST.NFGD.CN.AF" localSheetId="110">#REF!</definedName>
    <definedName name="FM.AST.NFGD.CN.AF" localSheetId="111">#REF!</definedName>
    <definedName name="FM.AST.NFGD.CN.AF" localSheetId="102">#REF!</definedName>
    <definedName name="FM.AST.NFGD.CN.AF" localSheetId="103">#REF!</definedName>
    <definedName name="FM.AST.NFGD.CN.AF" localSheetId="104">#REF!</definedName>
    <definedName name="FM.AST.NFGD.CN.AF" localSheetId="107">#REF!</definedName>
    <definedName name="FM.AST.NFGD.CN.AF" localSheetId="108">#REF!</definedName>
    <definedName name="FM.AST.NFGD.CN.AF">#REF!</definedName>
    <definedName name="FM.AST.NFRG.CD" localSheetId="151">#REF!</definedName>
    <definedName name="FM.AST.NFRG.CD" localSheetId="179">#REF!</definedName>
    <definedName name="FM.AST.NFRG.CD" localSheetId="180">#REF!</definedName>
    <definedName name="FM.AST.NFRG.CD" localSheetId="181">#REF!</definedName>
    <definedName name="FM.AST.NFRG.CD" localSheetId="172">#REF!</definedName>
    <definedName name="FM.AST.NFRG.CD" localSheetId="173">#REF!</definedName>
    <definedName name="FM.AST.NFRG.CD" localSheetId="174">#REF!</definedName>
    <definedName name="FM.AST.NFRG.CD" localSheetId="175">#REF!</definedName>
    <definedName name="FM.AST.NFRG.CD" localSheetId="176">#REF!</definedName>
    <definedName name="FM.AST.NFRG.CD" localSheetId="177">#REF!</definedName>
    <definedName name="FM.AST.NFRG.CD" localSheetId="178">#REF!</definedName>
    <definedName name="FM.AST.NFRG.CD" localSheetId="109">#REF!</definedName>
    <definedName name="FM.AST.NFRG.CD" localSheetId="110">#REF!</definedName>
    <definedName name="FM.AST.NFRG.CD" localSheetId="111">#REF!</definedName>
    <definedName name="FM.AST.NFRG.CD" localSheetId="102">#REF!</definedName>
    <definedName name="FM.AST.NFRG.CD" localSheetId="103">#REF!</definedName>
    <definedName name="FM.AST.NFRG.CD" localSheetId="104">#REF!</definedName>
    <definedName name="FM.AST.NFRG.CD" localSheetId="107">#REF!</definedName>
    <definedName name="FM.AST.NFRG.CD" localSheetId="108">#REF!</definedName>
    <definedName name="FM.AST.NFRG.CD">#REF!</definedName>
    <definedName name="FM.AST.NFRG.CN" localSheetId="151">#REF!</definedName>
    <definedName name="FM.AST.NFRG.CN" localSheetId="179">#REF!</definedName>
    <definedName name="FM.AST.NFRG.CN" localSheetId="180">#REF!</definedName>
    <definedName name="FM.AST.NFRG.CN" localSheetId="181">#REF!</definedName>
    <definedName name="FM.AST.NFRG.CN" localSheetId="172">#REF!</definedName>
    <definedName name="FM.AST.NFRG.CN" localSheetId="173">#REF!</definedName>
    <definedName name="FM.AST.NFRG.CN" localSheetId="174">#REF!</definedName>
    <definedName name="FM.AST.NFRG.CN" localSheetId="175">#REF!</definedName>
    <definedName name="FM.AST.NFRG.CN" localSheetId="176">#REF!</definedName>
    <definedName name="FM.AST.NFRG.CN" localSheetId="177">#REF!</definedName>
    <definedName name="FM.AST.NFRG.CN" localSheetId="178">#REF!</definedName>
    <definedName name="FM.AST.NFRG.CN" localSheetId="109">#REF!</definedName>
    <definedName name="FM.AST.NFRG.CN" localSheetId="110">#REF!</definedName>
    <definedName name="FM.AST.NFRG.CN" localSheetId="111">#REF!</definedName>
    <definedName name="FM.AST.NFRG.CN" localSheetId="102">#REF!</definedName>
    <definedName name="FM.AST.NFRG.CN" localSheetId="103">#REF!</definedName>
    <definedName name="FM.AST.NFRG.CN" localSheetId="104">#REF!</definedName>
    <definedName name="FM.AST.NFRG.CN" localSheetId="107">#REF!</definedName>
    <definedName name="FM.AST.NFRG.CN" localSheetId="108">#REF!</definedName>
    <definedName name="FM.AST.NFRG.CN">#REF!</definedName>
    <definedName name="FM.AST.NFRG.CN.AF" localSheetId="151">#REF!</definedName>
    <definedName name="FM.AST.NFRG.CN.AF" localSheetId="179">#REF!</definedName>
    <definedName name="FM.AST.NFRG.CN.AF" localSheetId="180">#REF!</definedName>
    <definedName name="FM.AST.NFRG.CN.AF" localSheetId="181">#REF!</definedName>
    <definedName name="FM.AST.NFRG.CN.AF" localSheetId="172">#REF!</definedName>
    <definedName name="FM.AST.NFRG.CN.AF" localSheetId="173">#REF!</definedName>
    <definedName name="FM.AST.NFRG.CN.AF" localSheetId="174">#REF!</definedName>
    <definedName name="FM.AST.NFRG.CN.AF" localSheetId="175">#REF!</definedName>
    <definedName name="FM.AST.NFRG.CN.AF" localSheetId="176">#REF!</definedName>
    <definedName name="FM.AST.NFRG.CN.AF" localSheetId="177">#REF!</definedName>
    <definedName name="FM.AST.NFRG.CN.AF" localSheetId="178">#REF!</definedName>
    <definedName name="FM.AST.NFRG.CN.AF" localSheetId="109">#REF!</definedName>
    <definedName name="FM.AST.NFRG.CN.AF" localSheetId="110">#REF!</definedName>
    <definedName name="FM.AST.NFRG.CN.AF" localSheetId="111">#REF!</definedName>
    <definedName name="FM.AST.NFRG.CN.AF" localSheetId="102">#REF!</definedName>
    <definedName name="FM.AST.NFRG.CN.AF" localSheetId="103">#REF!</definedName>
    <definedName name="FM.AST.NFRG.CN.AF" localSheetId="104">#REF!</definedName>
    <definedName name="FM.AST.NFRG.CN.AF" localSheetId="107">#REF!</definedName>
    <definedName name="FM.AST.NFRG.CN.AF" localSheetId="108">#REF!</definedName>
    <definedName name="FM.AST.NFRG.CN.AF">#REF!</definedName>
    <definedName name="FM.AST.OFFO.CN" localSheetId="151">#REF!</definedName>
    <definedName name="FM.AST.OFFO.CN" localSheetId="179">#REF!</definedName>
    <definedName name="FM.AST.OFFO.CN" localSheetId="180">#REF!</definedName>
    <definedName name="FM.AST.OFFO.CN" localSheetId="181">#REF!</definedName>
    <definedName name="FM.AST.OFFO.CN" localSheetId="172">#REF!</definedName>
    <definedName name="FM.AST.OFFO.CN" localSheetId="173">#REF!</definedName>
    <definedName name="FM.AST.OFFO.CN" localSheetId="174">#REF!</definedName>
    <definedName name="FM.AST.OFFO.CN" localSheetId="175">#REF!</definedName>
    <definedName name="FM.AST.OFFO.CN" localSheetId="176">#REF!</definedName>
    <definedName name="FM.AST.OFFO.CN" localSheetId="177">#REF!</definedName>
    <definedName name="FM.AST.OFFO.CN" localSheetId="178">#REF!</definedName>
    <definedName name="FM.AST.OFFO.CN" localSheetId="109">#REF!</definedName>
    <definedName name="FM.AST.OFFO.CN" localSheetId="110">#REF!</definedName>
    <definedName name="FM.AST.OFFO.CN" localSheetId="111">#REF!</definedName>
    <definedName name="FM.AST.OFFO.CN" localSheetId="102">#REF!</definedName>
    <definedName name="FM.AST.OFFO.CN" localSheetId="103">#REF!</definedName>
    <definedName name="FM.AST.OFFO.CN" localSheetId="104">#REF!</definedName>
    <definedName name="FM.AST.OFFO.CN" localSheetId="107">#REF!</definedName>
    <definedName name="FM.AST.OFFO.CN" localSheetId="108">#REF!</definedName>
    <definedName name="FM.AST.OFFO.CN">#REF!</definedName>
    <definedName name="FM.AST.OFFO.CN.AF" localSheetId="151">#REF!</definedName>
    <definedName name="FM.AST.OFFO.CN.AF" localSheetId="179">#REF!</definedName>
    <definedName name="FM.AST.OFFO.CN.AF" localSheetId="180">#REF!</definedName>
    <definedName name="FM.AST.OFFO.CN.AF" localSheetId="181">#REF!</definedName>
    <definedName name="FM.AST.OFFO.CN.AF" localSheetId="172">#REF!</definedName>
    <definedName name="FM.AST.OFFO.CN.AF" localSheetId="173">#REF!</definedName>
    <definedName name="FM.AST.OFFO.CN.AF" localSheetId="174">#REF!</definedName>
    <definedName name="FM.AST.OFFO.CN.AF" localSheetId="175">#REF!</definedName>
    <definedName name="FM.AST.OFFO.CN.AF" localSheetId="176">#REF!</definedName>
    <definedName name="FM.AST.OFFO.CN.AF" localSheetId="177">#REF!</definedName>
    <definedName name="FM.AST.OFFO.CN.AF" localSheetId="178">#REF!</definedName>
    <definedName name="FM.AST.OFFO.CN.AF" localSheetId="109">#REF!</definedName>
    <definedName name="FM.AST.OFFO.CN.AF" localSheetId="110">#REF!</definedName>
    <definedName name="FM.AST.OFFO.CN.AF" localSheetId="111">#REF!</definedName>
    <definedName name="FM.AST.OFFO.CN.AF" localSheetId="102">#REF!</definedName>
    <definedName name="FM.AST.OFFO.CN.AF" localSheetId="103">#REF!</definedName>
    <definedName name="FM.AST.OFFO.CN.AF" localSheetId="104">#REF!</definedName>
    <definedName name="FM.AST.OFFO.CN.AF" localSheetId="107">#REF!</definedName>
    <definedName name="FM.AST.OFFO.CN.AF" localSheetId="108">#REF!</definedName>
    <definedName name="FM.AST.OFFO.CN.AF">#REF!</definedName>
    <definedName name="FM.AST.OFIN.CN" localSheetId="151">#REF!</definedName>
    <definedName name="FM.AST.OFIN.CN" localSheetId="179">#REF!</definedName>
    <definedName name="FM.AST.OFIN.CN" localSheetId="180">#REF!</definedName>
    <definedName name="FM.AST.OFIN.CN" localSheetId="181">#REF!</definedName>
    <definedName name="FM.AST.OFIN.CN" localSheetId="172">#REF!</definedName>
    <definedName name="FM.AST.OFIN.CN" localSheetId="173">#REF!</definedName>
    <definedName name="FM.AST.OFIN.CN" localSheetId="174">#REF!</definedName>
    <definedName name="FM.AST.OFIN.CN" localSheetId="175">#REF!</definedName>
    <definedName name="FM.AST.OFIN.CN" localSheetId="176">#REF!</definedName>
    <definedName name="FM.AST.OFIN.CN" localSheetId="177">#REF!</definedName>
    <definedName name="FM.AST.OFIN.CN" localSheetId="178">#REF!</definedName>
    <definedName name="FM.AST.OFIN.CN" localSheetId="109">#REF!</definedName>
    <definedName name="FM.AST.OFIN.CN" localSheetId="110">#REF!</definedName>
    <definedName name="FM.AST.OFIN.CN" localSheetId="111">#REF!</definedName>
    <definedName name="FM.AST.OFIN.CN" localSheetId="102">#REF!</definedName>
    <definedName name="FM.AST.OFIN.CN" localSheetId="103">#REF!</definedName>
    <definedName name="FM.AST.OFIN.CN" localSheetId="104">#REF!</definedName>
    <definedName name="FM.AST.OFIN.CN" localSheetId="107">#REF!</definedName>
    <definedName name="FM.AST.OFIN.CN" localSheetId="108">#REF!</definedName>
    <definedName name="FM.AST.OFIN.CN">#REF!</definedName>
    <definedName name="FM.AST.TOTP.CN" localSheetId="151">#REF!</definedName>
    <definedName name="FM.AST.TOTP.CN" localSheetId="179">#REF!</definedName>
    <definedName name="FM.AST.TOTP.CN" localSheetId="180">#REF!</definedName>
    <definedName name="FM.AST.TOTP.CN" localSheetId="181">#REF!</definedName>
    <definedName name="FM.AST.TOTP.CN" localSheetId="172">#REF!</definedName>
    <definedName name="FM.AST.TOTP.CN" localSheetId="173">#REF!</definedName>
    <definedName name="FM.AST.TOTP.CN" localSheetId="174">#REF!</definedName>
    <definedName name="FM.AST.TOTP.CN" localSheetId="175">#REF!</definedName>
    <definedName name="FM.AST.TOTP.CN" localSheetId="176">#REF!</definedName>
    <definedName name="FM.AST.TOTP.CN" localSheetId="177">#REF!</definedName>
    <definedName name="FM.AST.TOTP.CN" localSheetId="178">#REF!</definedName>
    <definedName name="FM.AST.TOTP.CN" localSheetId="109">#REF!</definedName>
    <definedName name="FM.AST.TOTP.CN" localSheetId="110">#REF!</definedName>
    <definedName name="FM.AST.TOTP.CN" localSheetId="111">#REF!</definedName>
    <definedName name="FM.AST.TOTP.CN" localSheetId="102">#REF!</definedName>
    <definedName name="FM.AST.TOTP.CN" localSheetId="103">#REF!</definedName>
    <definedName name="FM.AST.TOTP.CN" localSheetId="104">#REF!</definedName>
    <definedName name="FM.AST.TOTP.CN" localSheetId="107">#REF!</definedName>
    <definedName name="FM.AST.TOTP.CN" localSheetId="108">#REF!</definedName>
    <definedName name="FM.AST.TOTP.CN">#REF!</definedName>
    <definedName name="FM.AST.TOTP.CN.AF" localSheetId="151">#REF!</definedName>
    <definedName name="FM.AST.TOTP.CN.AF" localSheetId="179">#REF!</definedName>
    <definedName name="FM.AST.TOTP.CN.AF" localSheetId="180">#REF!</definedName>
    <definedName name="FM.AST.TOTP.CN.AF" localSheetId="181">#REF!</definedName>
    <definedName name="FM.AST.TOTP.CN.AF" localSheetId="172">#REF!</definedName>
    <definedName name="FM.AST.TOTP.CN.AF" localSheetId="173">#REF!</definedName>
    <definedName name="FM.AST.TOTP.CN.AF" localSheetId="174">#REF!</definedName>
    <definedName name="FM.AST.TOTP.CN.AF" localSheetId="175">#REF!</definedName>
    <definedName name="FM.AST.TOTP.CN.AF" localSheetId="176">#REF!</definedName>
    <definedName name="FM.AST.TOTP.CN.AF" localSheetId="177">#REF!</definedName>
    <definedName name="FM.AST.TOTP.CN.AF" localSheetId="178">#REF!</definedName>
    <definedName name="FM.AST.TOTP.CN.AF" localSheetId="109">#REF!</definedName>
    <definedName name="FM.AST.TOTP.CN.AF" localSheetId="110">#REF!</definedName>
    <definedName name="FM.AST.TOTP.CN.AF" localSheetId="111">#REF!</definedName>
    <definedName name="FM.AST.TOTP.CN.AF" localSheetId="102">#REF!</definedName>
    <definedName name="FM.AST.TOTP.CN.AF" localSheetId="103">#REF!</definedName>
    <definedName name="FM.AST.TOTP.CN.AF" localSheetId="104">#REF!</definedName>
    <definedName name="FM.AST.TOTP.CN.AF" localSheetId="107">#REF!</definedName>
    <definedName name="FM.AST.TOTP.CN.AF" localSheetId="108">#REF!</definedName>
    <definedName name="FM.AST.TOTP.CN.AF">#REF!</definedName>
    <definedName name="FM.LBL.MQMY.CN" localSheetId="151">#REF!</definedName>
    <definedName name="FM.LBL.MQMY.CN" localSheetId="179">#REF!</definedName>
    <definedName name="FM.LBL.MQMY.CN" localSheetId="180">#REF!</definedName>
    <definedName name="FM.LBL.MQMY.CN" localSheetId="181">#REF!</definedName>
    <definedName name="FM.LBL.MQMY.CN" localSheetId="172">#REF!</definedName>
    <definedName name="FM.LBL.MQMY.CN" localSheetId="173">#REF!</definedName>
    <definedName name="FM.LBL.MQMY.CN" localSheetId="174">#REF!</definedName>
    <definedName name="FM.LBL.MQMY.CN" localSheetId="175">#REF!</definedName>
    <definedName name="FM.LBL.MQMY.CN" localSheetId="176">#REF!</definedName>
    <definedName name="FM.LBL.MQMY.CN" localSheetId="177">#REF!</definedName>
    <definedName name="FM.LBL.MQMY.CN" localSheetId="178">#REF!</definedName>
    <definedName name="FM.LBL.MQMY.CN" localSheetId="109">#REF!</definedName>
    <definedName name="FM.LBL.MQMY.CN" localSheetId="110">#REF!</definedName>
    <definedName name="FM.LBL.MQMY.CN" localSheetId="111">#REF!</definedName>
    <definedName name="FM.LBL.MQMY.CN" localSheetId="102">#REF!</definedName>
    <definedName name="FM.LBL.MQMY.CN" localSheetId="103">#REF!</definedName>
    <definedName name="FM.LBL.MQMY.CN" localSheetId="104">#REF!</definedName>
    <definedName name="FM.LBL.MQMY.CN" localSheetId="107">#REF!</definedName>
    <definedName name="FM.LBL.MQMY.CN" localSheetId="108">#REF!</definedName>
    <definedName name="FM.LBL.MQMY.CN">#REF!</definedName>
    <definedName name="FM.LBL.MQMY.CN.AF" localSheetId="151">#REF!</definedName>
    <definedName name="FM.LBL.MQMY.CN.AF" localSheetId="179">#REF!</definedName>
    <definedName name="FM.LBL.MQMY.CN.AF" localSheetId="180">#REF!</definedName>
    <definedName name="FM.LBL.MQMY.CN.AF" localSheetId="181">#REF!</definedName>
    <definedName name="FM.LBL.MQMY.CN.AF" localSheetId="172">#REF!</definedName>
    <definedName name="FM.LBL.MQMY.CN.AF" localSheetId="173">#REF!</definedName>
    <definedName name="FM.LBL.MQMY.CN.AF" localSheetId="174">#REF!</definedName>
    <definedName name="FM.LBL.MQMY.CN.AF" localSheetId="175">#REF!</definedName>
    <definedName name="FM.LBL.MQMY.CN.AF" localSheetId="176">#REF!</definedName>
    <definedName name="FM.LBL.MQMY.CN.AF" localSheetId="177">#REF!</definedName>
    <definedName name="FM.LBL.MQMY.CN.AF" localSheetId="178">#REF!</definedName>
    <definedName name="FM.LBL.MQMY.CN.AF" localSheetId="109">#REF!</definedName>
    <definedName name="FM.LBL.MQMY.CN.AF" localSheetId="110">#REF!</definedName>
    <definedName name="FM.LBL.MQMY.CN.AF" localSheetId="111">#REF!</definedName>
    <definedName name="FM.LBL.MQMY.CN.AF" localSheetId="102">#REF!</definedName>
    <definedName name="FM.LBL.MQMY.CN.AF" localSheetId="103">#REF!</definedName>
    <definedName name="FM.LBL.MQMY.CN.AF" localSheetId="104">#REF!</definedName>
    <definedName name="FM.LBL.MQMY.CN.AF" localSheetId="107">#REF!</definedName>
    <definedName name="FM.LBL.MQMY.CN.AF" localSheetId="108">#REF!</definedName>
    <definedName name="FM.LBL.MQMY.CN.AF">#REF!</definedName>
    <definedName name="FM.LBL.XMQM.CN" localSheetId="151">#REF!</definedName>
    <definedName name="FM.LBL.XMQM.CN" localSheetId="179">#REF!</definedName>
    <definedName name="FM.LBL.XMQM.CN" localSheetId="180">#REF!</definedName>
    <definedName name="FM.LBL.XMQM.CN" localSheetId="181">#REF!</definedName>
    <definedName name="FM.LBL.XMQM.CN" localSheetId="172">#REF!</definedName>
    <definedName name="FM.LBL.XMQM.CN" localSheetId="173">#REF!</definedName>
    <definedName name="FM.LBL.XMQM.CN" localSheetId="174">#REF!</definedName>
    <definedName name="FM.LBL.XMQM.CN" localSheetId="175">#REF!</definedName>
    <definedName name="FM.LBL.XMQM.CN" localSheetId="176">#REF!</definedName>
    <definedName name="FM.LBL.XMQM.CN" localSheetId="177">#REF!</definedName>
    <definedName name="FM.LBL.XMQM.CN" localSheetId="178">#REF!</definedName>
    <definedName name="FM.LBL.XMQM.CN" localSheetId="109">#REF!</definedName>
    <definedName name="FM.LBL.XMQM.CN" localSheetId="110">#REF!</definedName>
    <definedName name="FM.LBL.XMQM.CN" localSheetId="111">#REF!</definedName>
    <definedName name="FM.LBL.XMQM.CN" localSheetId="102">#REF!</definedName>
    <definedName name="FM.LBL.XMQM.CN" localSheetId="103">#REF!</definedName>
    <definedName name="FM.LBL.XMQM.CN" localSheetId="104">#REF!</definedName>
    <definedName name="FM.LBL.XMQM.CN" localSheetId="107">#REF!</definedName>
    <definedName name="FM.LBL.XMQM.CN" localSheetId="108">#REF!</definedName>
    <definedName name="FM.LBL.XMQM.CN">#REF!</definedName>
    <definedName name="FM.LBL.XMQM.CN.AF" localSheetId="151">#REF!</definedName>
    <definedName name="FM.LBL.XMQM.CN.AF" localSheetId="179">#REF!</definedName>
    <definedName name="FM.LBL.XMQM.CN.AF" localSheetId="180">#REF!</definedName>
    <definedName name="FM.LBL.XMQM.CN.AF" localSheetId="181">#REF!</definedName>
    <definedName name="FM.LBL.XMQM.CN.AF" localSheetId="172">#REF!</definedName>
    <definedName name="FM.LBL.XMQM.CN.AF" localSheetId="173">#REF!</definedName>
    <definedName name="FM.LBL.XMQM.CN.AF" localSheetId="174">#REF!</definedName>
    <definedName name="FM.LBL.XMQM.CN.AF" localSheetId="175">#REF!</definedName>
    <definedName name="FM.LBL.XMQM.CN.AF" localSheetId="176">#REF!</definedName>
    <definedName name="FM.LBL.XMQM.CN.AF" localSheetId="177">#REF!</definedName>
    <definedName name="FM.LBL.XMQM.CN.AF" localSheetId="178">#REF!</definedName>
    <definedName name="FM.LBL.XMQM.CN.AF" localSheetId="109">#REF!</definedName>
    <definedName name="FM.LBL.XMQM.CN.AF" localSheetId="110">#REF!</definedName>
    <definedName name="FM.LBL.XMQM.CN.AF" localSheetId="111">#REF!</definedName>
    <definedName name="FM.LBL.XMQM.CN.AF" localSheetId="102">#REF!</definedName>
    <definedName name="FM.LBL.XMQM.CN.AF" localSheetId="103">#REF!</definedName>
    <definedName name="FM.LBL.XMQM.CN.AF" localSheetId="104">#REF!</definedName>
    <definedName name="FM.LBL.XMQM.CN.AF" localSheetId="107">#REF!</definedName>
    <definedName name="FM.LBL.XMQM.CN.AF" localSheetId="108">#REF!</definedName>
    <definedName name="FM.LBL.XMQM.CN.AF">#REF!</definedName>
    <definedName name="FMB" localSheetId="179">'[41]WETA BOP'!#REF!</definedName>
    <definedName name="FMB" localSheetId="180">'[41]WETA BOP'!#REF!</definedName>
    <definedName name="FMB" localSheetId="181">'[41]WETA BOP'!#REF!</definedName>
    <definedName name="FMB" localSheetId="172">'[41]WETA BOP'!#REF!</definedName>
    <definedName name="FMB" localSheetId="173">'[41]WETA BOP'!#REF!</definedName>
    <definedName name="FMB" localSheetId="174">'[41]WETA BOP'!#REF!</definedName>
    <definedName name="FMB" localSheetId="175">'[41]WETA BOP'!#REF!</definedName>
    <definedName name="FMB" localSheetId="176">'[41]WETA BOP'!#REF!</definedName>
    <definedName name="FMB" localSheetId="177">'[41]WETA BOP'!#REF!</definedName>
    <definedName name="FMB" localSheetId="178">'[41]WETA BOP'!#REF!</definedName>
    <definedName name="FMB">'[41]WETA BOP'!#REF!</definedName>
    <definedName name="FODESEC" localSheetId="151">#REF!</definedName>
    <definedName name="FODESEC" localSheetId="156">#REF!</definedName>
    <definedName name="FODESEC" localSheetId="171">#REF!</definedName>
    <definedName name="FODESEC" localSheetId="179">#REF!</definedName>
    <definedName name="FODESEC" localSheetId="180">#REF!</definedName>
    <definedName name="FODESEC" localSheetId="181">#REF!</definedName>
    <definedName name="FODESEC" localSheetId="172">#REF!</definedName>
    <definedName name="FODESEC" localSheetId="173">#REF!</definedName>
    <definedName name="FODESEC" localSheetId="174">#REF!</definedName>
    <definedName name="FODESEC" localSheetId="175">#REF!</definedName>
    <definedName name="FODESEC" localSheetId="176">#REF!</definedName>
    <definedName name="FODESEC" localSheetId="177">#REF!</definedName>
    <definedName name="FODESEC" localSheetId="178">#REF!</definedName>
    <definedName name="FODESEC" localSheetId="109">#REF!</definedName>
    <definedName name="FODESEC" localSheetId="110">#REF!</definedName>
    <definedName name="FODESEC" localSheetId="111">#REF!</definedName>
    <definedName name="FODESEC" localSheetId="102">#REF!</definedName>
    <definedName name="FODESEC" localSheetId="103">#REF!</definedName>
    <definedName name="FODESEC" localSheetId="104">#REF!</definedName>
    <definedName name="FODESEC" localSheetId="107">#REF!</definedName>
    <definedName name="FODESEC" localSheetId="108">#REF!</definedName>
    <definedName name="FODESEC">#REF!</definedName>
    <definedName name="Folder">[54]Cover!$D$9</definedName>
    <definedName name="Foot_5">'[55]t2.34 Topic 2.6.1'!#REF!</definedName>
    <definedName name="FootLng_5">'[55]t2.34 Topic 2.6.1'!#REF!</definedName>
    <definedName name="footnote1" localSheetId="151">#REF!</definedName>
    <definedName name="footnote1" localSheetId="156">#REF!</definedName>
    <definedName name="footnote1" localSheetId="171">#REF!</definedName>
    <definedName name="footnote1" localSheetId="179">#REF!</definedName>
    <definedName name="footnote1" localSheetId="180">#REF!</definedName>
    <definedName name="footnote1" localSheetId="181">#REF!</definedName>
    <definedName name="footnote1" localSheetId="172">#REF!</definedName>
    <definedName name="footnote1" localSheetId="173">#REF!</definedName>
    <definedName name="footnote1" localSheetId="174">#REF!</definedName>
    <definedName name="footnote1" localSheetId="175">#REF!</definedName>
    <definedName name="footnote1" localSheetId="176">#REF!</definedName>
    <definedName name="footnote1" localSheetId="177">#REF!</definedName>
    <definedName name="footnote1" localSheetId="178">#REF!</definedName>
    <definedName name="footnote1" localSheetId="109">#REF!</definedName>
    <definedName name="footnote1" localSheetId="110">#REF!</definedName>
    <definedName name="footnote1" localSheetId="111">#REF!</definedName>
    <definedName name="footnote1" localSheetId="102">#REF!</definedName>
    <definedName name="footnote1" localSheetId="103">#REF!</definedName>
    <definedName name="footnote1" localSheetId="104">#REF!</definedName>
    <definedName name="footnote1" localSheetId="107">#REF!</definedName>
    <definedName name="footnote1" localSheetId="108">#REF!</definedName>
    <definedName name="footnote1">#REF!</definedName>
    <definedName name="footnoteno" localSheetId="151">#REF!</definedName>
    <definedName name="footnoteno" localSheetId="156">#REF!</definedName>
    <definedName name="footnoteno" localSheetId="171">#REF!</definedName>
    <definedName name="footnoteno" localSheetId="179">#REF!</definedName>
    <definedName name="footnoteno" localSheetId="180">#REF!</definedName>
    <definedName name="footnoteno" localSheetId="181">#REF!</definedName>
    <definedName name="footnoteno" localSheetId="172">#REF!</definedName>
    <definedName name="footnoteno" localSheetId="173">#REF!</definedName>
    <definedName name="footnoteno" localSheetId="174">#REF!</definedName>
    <definedName name="footnoteno" localSheetId="175">#REF!</definedName>
    <definedName name="footnoteno" localSheetId="176">#REF!</definedName>
    <definedName name="footnoteno" localSheetId="177">#REF!</definedName>
    <definedName name="footnoteno" localSheetId="178">#REF!</definedName>
    <definedName name="footnoteno" localSheetId="109">#REF!</definedName>
    <definedName name="footnoteno" localSheetId="110">#REF!</definedName>
    <definedName name="footnoteno" localSheetId="111">#REF!</definedName>
    <definedName name="footnoteno" localSheetId="102">#REF!</definedName>
    <definedName name="footnoteno" localSheetId="103">#REF!</definedName>
    <definedName name="footnoteno" localSheetId="104">#REF!</definedName>
    <definedName name="footnoteno" localSheetId="107">#REF!</definedName>
    <definedName name="footnoteno" localSheetId="108">#REF!</definedName>
    <definedName name="footnoteno">#REF!</definedName>
    <definedName name="footnoteno2" localSheetId="151">#REF!</definedName>
    <definedName name="footnoteno2" localSheetId="156">#REF!</definedName>
    <definedName name="footnoteno2" localSheetId="171">#REF!</definedName>
    <definedName name="footnoteno2" localSheetId="179">#REF!</definedName>
    <definedName name="footnoteno2" localSheetId="180">#REF!</definedName>
    <definedName name="footnoteno2" localSheetId="181">#REF!</definedName>
    <definedName name="footnoteno2" localSheetId="172">#REF!</definedName>
    <definedName name="footnoteno2" localSheetId="173">#REF!</definedName>
    <definedName name="footnoteno2" localSheetId="174">#REF!</definedName>
    <definedName name="footnoteno2" localSheetId="175">#REF!</definedName>
    <definedName name="footnoteno2" localSheetId="176">#REF!</definedName>
    <definedName name="footnoteno2" localSheetId="177">#REF!</definedName>
    <definedName name="footnoteno2" localSheetId="178">#REF!</definedName>
    <definedName name="footnoteno2" localSheetId="109">#REF!</definedName>
    <definedName name="footnoteno2" localSheetId="110">#REF!</definedName>
    <definedName name="footnoteno2" localSheetId="111">#REF!</definedName>
    <definedName name="footnoteno2" localSheetId="102">#REF!</definedName>
    <definedName name="footnoteno2" localSheetId="103">#REF!</definedName>
    <definedName name="footnoteno2" localSheetId="104">#REF!</definedName>
    <definedName name="footnoteno2" localSheetId="107">#REF!</definedName>
    <definedName name="footnoteno2" localSheetId="108">#REF!</definedName>
    <definedName name="footnoteno2">#REF!</definedName>
    <definedName name="footnoteno3" localSheetId="151">#REF!</definedName>
    <definedName name="footnoteno3" localSheetId="179">#REF!</definedName>
    <definedName name="footnoteno3" localSheetId="180">#REF!</definedName>
    <definedName name="footnoteno3" localSheetId="181">#REF!</definedName>
    <definedName name="footnoteno3" localSheetId="172">#REF!</definedName>
    <definedName name="footnoteno3" localSheetId="173">#REF!</definedName>
    <definedName name="footnoteno3" localSheetId="174">#REF!</definedName>
    <definedName name="footnoteno3" localSheetId="175">#REF!</definedName>
    <definedName name="footnoteno3" localSheetId="176">#REF!</definedName>
    <definedName name="footnoteno3" localSheetId="177">#REF!</definedName>
    <definedName name="footnoteno3" localSheetId="178">#REF!</definedName>
    <definedName name="footnoteno3" localSheetId="109">#REF!</definedName>
    <definedName name="footnoteno3" localSheetId="110">#REF!</definedName>
    <definedName name="footnoteno3" localSheetId="111">#REF!</definedName>
    <definedName name="footnoteno3" localSheetId="102">#REF!</definedName>
    <definedName name="footnoteno3" localSheetId="103">#REF!</definedName>
    <definedName name="footnoteno3" localSheetId="104">#REF!</definedName>
    <definedName name="footnoteno3" localSheetId="107">#REF!</definedName>
    <definedName name="footnoteno3" localSheetId="108">#REF!</definedName>
    <definedName name="footnoteno3">#REF!</definedName>
    <definedName name="footnotes">'[52]99TC17FY'!$A$94</definedName>
    <definedName name="FP" localSheetId="151">#REF!</definedName>
    <definedName name="FP" localSheetId="156">#REF!</definedName>
    <definedName name="FP" localSheetId="171">#REF!</definedName>
    <definedName name="FP" localSheetId="179">#REF!</definedName>
    <definedName name="FP" localSheetId="180">#REF!</definedName>
    <definedName name="FP" localSheetId="181">#REF!</definedName>
    <definedName name="FP" localSheetId="172">#REF!</definedName>
    <definedName name="FP" localSheetId="173">#REF!</definedName>
    <definedName name="FP" localSheetId="174">#REF!</definedName>
    <definedName name="FP" localSheetId="175">#REF!</definedName>
    <definedName name="FP" localSheetId="176">#REF!</definedName>
    <definedName name="FP" localSheetId="177">#REF!</definedName>
    <definedName name="FP" localSheetId="178">#REF!</definedName>
    <definedName name="FP" localSheetId="109">#REF!</definedName>
    <definedName name="FP" localSheetId="110">#REF!</definedName>
    <definedName name="FP" localSheetId="111">#REF!</definedName>
    <definedName name="FP" localSheetId="102">#REF!</definedName>
    <definedName name="FP" localSheetId="103">#REF!</definedName>
    <definedName name="FP" localSheetId="104">#REF!</definedName>
    <definedName name="FP" localSheetId="107">#REF!</definedName>
    <definedName name="FP" localSheetId="108">#REF!</definedName>
    <definedName name="FP">#REF!</definedName>
    <definedName name="FP.CPI.TOTL" localSheetId="151">#REF!</definedName>
    <definedName name="FP.CPI.TOTL" localSheetId="156">#REF!</definedName>
    <definedName name="FP.CPI.TOTL" localSheetId="171">#REF!</definedName>
    <definedName name="FP.CPI.TOTL" localSheetId="179">#REF!</definedName>
    <definedName name="FP.CPI.TOTL" localSheetId="180">#REF!</definedName>
    <definedName name="FP.CPI.TOTL" localSheetId="181">#REF!</definedName>
    <definedName name="FP.CPI.TOTL" localSheetId="172">#REF!</definedName>
    <definedName name="FP.CPI.TOTL" localSheetId="173">#REF!</definedName>
    <definedName name="FP.CPI.TOTL" localSheetId="174">#REF!</definedName>
    <definedName name="FP.CPI.TOTL" localSheetId="175">#REF!</definedName>
    <definedName name="FP.CPI.TOTL" localSheetId="176">#REF!</definedName>
    <definedName name="FP.CPI.TOTL" localSheetId="177">#REF!</definedName>
    <definedName name="FP.CPI.TOTL" localSheetId="178">#REF!</definedName>
    <definedName name="FP.CPI.TOTL" localSheetId="109">#REF!</definedName>
    <definedName name="FP.CPI.TOTL" localSheetId="110">#REF!</definedName>
    <definedName name="FP.CPI.TOTL" localSheetId="111">#REF!</definedName>
    <definedName name="FP.CPI.TOTL" localSheetId="102">#REF!</definedName>
    <definedName name="FP.CPI.TOTL" localSheetId="103">#REF!</definedName>
    <definedName name="FP.CPI.TOTL" localSheetId="104">#REF!</definedName>
    <definedName name="FP.CPI.TOTL" localSheetId="107">#REF!</definedName>
    <definedName name="FP.CPI.TOTL" localSheetId="108">#REF!</definedName>
    <definedName name="FP.CPI.TOTL">#REF!</definedName>
    <definedName name="FPT" localSheetId="151">#REF!</definedName>
    <definedName name="FPT" localSheetId="156">#REF!</definedName>
    <definedName name="FPT" localSheetId="171">#REF!</definedName>
    <definedName name="FPT" localSheetId="179">#REF!</definedName>
    <definedName name="FPT" localSheetId="180">#REF!</definedName>
    <definedName name="FPT" localSheetId="181">#REF!</definedName>
    <definedName name="FPT" localSheetId="172">#REF!</definedName>
    <definedName name="FPT" localSheetId="173">#REF!</definedName>
    <definedName name="FPT" localSheetId="174">#REF!</definedName>
    <definedName name="FPT" localSheetId="175">#REF!</definedName>
    <definedName name="FPT" localSheetId="176">#REF!</definedName>
    <definedName name="FPT" localSheetId="177">#REF!</definedName>
    <definedName name="FPT" localSheetId="178">#REF!</definedName>
    <definedName name="FPT" localSheetId="109">#REF!</definedName>
    <definedName name="FPT" localSheetId="110">#REF!</definedName>
    <definedName name="FPT" localSheetId="111">#REF!</definedName>
    <definedName name="FPT" localSheetId="102">#REF!</definedName>
    <definedName name="FPT" localSheetId="103">#REF!</definedName>
    <definedName name="FPT" localSheetId="104">#REF!</definedName>
    <definedName name="FPT" localSheetId="107">#REF!</definedName>
    <definedName name="FPT" localSheetId="108">#REF!</definedName>
    <definedName name="FPT">#REF!</definedName>
    <definedName name="fr" localSheetId="151">'[80]Table 1'!#REF!</definedName>
    <definedName name="fr" localSheetId="156">'[80]Table 1'!#REF!</definedName>
    <definedName name="fr" localSheetId="171">'[80]Table 1'!#REF!</definedName>
    <definedName name="fr" localSheetId="179">'[80]Table 1'!#REF!</definedName>
    <definedName name="fr" localSheetId="180">'[80]Table 1'!#REF!</definedName>
    <definedName name="fr" localSheetId="181">'[80]Table 1'!#REF!</definedName>
    <definedName name="fr" localSheetId="172">'[80]Table 1'!#REF!</definedName>
    <definedName name="fr" localSheetId="173">'[80]Table 1'!#REF!</definedName>
    <definedName name="fr" localSheetId="174">'[80]Table 1'!#REF!</definedName>
    <definedName name="fr" localSheetId="175">'[80]Table 1'!#REF!</definedName>
    <definedName name="fr" localSheetId="176">'[80]Table 1'!#REF!</definedName>
    <definedName name="fr" localSheetId="177">'[80]Table 1'!#REF!</definedName>
    <definedName name="fr" localSheetId="178">'[80]Table 1'!#REF!</definedName>
    <definedName name="fr" localSheetId="110">'[80]Table 1'!#REF!</definedName>
    <definedName name="fr" localSheetId="111">'[80]Table 1'!#REF!</definedName>
    <definedName name="fr" localSheetId="103">'[80]Table 1'!#REF!</definedName>
    <definedName name="fr" localSheetId="104">'[80]Table 1'!#REF!</definedName>
    <definedName name="fr" localSheetId="107">'[80]Table 1'!#REF!</definedName>
    <definedName name="fr" localSheetId="108">'[80]Table 1'!#REF!</definedName>
    <definedName name="fr">'[80]Table 1'!#REF!</definedName>
    <definedName name="FRAMENO" localSheetId="151">#REF!</definedName>
    <definedName name="FRAMENO" localSheetId="156">#REF!</definedName>
    <definedName name="FRAMENO" localSheetId="171">#REF!</definedName>
    <definedName name="FRAMENO" localSheetId="179">#REF!</definedName>
    <definedName name="FRAMENO" localSheetId="180">#REF!</definedName>
    <definedName name="FRAMENO" localSheetId="181">#REF!</definedName>
    <definedName name="FRAMENO" localSheetId="172">#REF!</definedName>
    <definedName name="FRAMENO" localSheetId="173">#REF!</definedName>
    <definedName name="FRAMENO" localSheetId="174">#REF!</definedName>
    <definedName name="FRAMENO" localSheetId="175">#REF!</definedName>
    <definedName name="FRAMENO" localSheetId="176">#REF!</definedName>
    <definedName name="FRAMENO" localSheetId="177">#REF!</definedName>
    <definedName name="FRAMENO" localSheetId="178">#REF!</definedName>
    <definedName name="FRAMENO" localSheetId="109">#REF!</definedName>
    <definedName name="FRAMENO" localSheetId="110">#REF!</definedName>
    <definedName name="FRAMENO" localSheetId="111">#REF!</definedName>
    <definedName name="FRAMENO" localSheetId="102">#REF!</definedName>
    <definedName name="FRAMENO" localSheetId="103">#REF!</definedName>
    <definedName name="FRAMENO" localSheetId="104">#REF!</definedName>
    <definedName name="FRAMENO" localSheetId="107">#REF!</definedName>
    <definedName name="FRAMENO" localSheetId="108">#REF!</definedName>
    <definedName name="FRAMENO">#REF!</definedName>
    <definedName name="framework_macro" localSheetId="151">#REF!</definedName>
    <definedName name="framework_macro" localSheetId="156">#REF!</definedName>
    <definedName name="framework_macro" localSheetId="171">#REF!</definedName>
    <definedName name="framework_macro" localSheetId="179">#REF!</definedName>
    <definedName name="framework_macro" localSheetId="180">#REF!</definedName>
    <definedName name="framework_macro" localSheetId="181">#REF!</definedName>
    <definedName name="framework_macro" localSheetId="172">#REF!</definedName>
    <definedName name="framework_macro" localSheetId="173">#REF!</definedName>
    <definedName name="framework_macro" localSheetId="174">#REF!</definedName>
    <definedName name="framework_macro" localSheetId="175">#REF!</definedName>
    <definedName name="framework_macro" localSheetId="176">#REF!</definedName>
    <definedName name="framework_macro" localSheetId="177">#REF!</definedName>
    <definedName name="framework_macro" localSheetId="178">#REF!</definedName>
    <definedName name="framework_macro" localSheetId="109">#REF!</definedName>
    <definedName name="framework_macro" localSheetId="110">#REF!</definedName>
    <definedName name="framework_macro" localSheetId="111">#REF!</definedName>
    <definedName name="framework_macro" localSheetId="102">#REF!</definedName>
    <definedName name="framework_macro" localSheetId="103">#REF!</definedName>
    <definedName name="framework_macro" localSheetId="104">#REF!</definedName>
    <definedName name="framework_macro" localSheetId="107">#REF!</definedName>
    <definedName name="framework_macro" localSheetId="108">#REF!</definedName>
    <definedName name="framework_macro">#REF!</definedName>
    <definedName name="framework_macro_new" localSheetId="151">#REF!</definedName>
    <definedName name="framework_macro_new" localSheetId="156">#REF!</definedName>
    <definedName name="framework_macro_new" localSheetId="171">#REF!</definedName>
    <definedName name="framework_macro_new" localSheetId="179">#REF!</definedName>
    <definedName name="framework_macro_new" localSheetId="180">#REF!</definedName>
    <definedName name="framework_macro_new" localSheetId="181">#REF!</definedName>
    <definedName name="framework_macro_new" localSheetId="172">#REF!</definedName>
    <definedName name="framework_macro_new" localSheetId="173">#REF!</definedName>
    <definedName name="framework_macro_new" localSheetId="174">#REF!</definedName>
    <definedName name="framework_macro_new" localSheetId="175">#REF!</definedName>
    <definedName name="framework_macro_new" localSheetId="176">#REF!</definedName>
    <definedName name="framework_macro_new" localSheetId="177">#REF!</definedName>
    <definedName name="framework_macro_new" localSheetId="178">#REF!</definedName>
    <definedName name="framework_macro_new" localSheetId="109">#REF!</definedName>
    <definedName name="framework_macro_new" localSheetId="110">#REF!</definedName>
    <definedName name="framework_macro_new" localSheetId="111">#REF!</definedName>
    <definedName name="framework_macro_new" localSheetId="102">#REF!</definedName>
    <definedName name="framework_macro_new" localSheetId="103">#REF!</definedName>
    <definedName name="framework_macro_new" localSheetId="104">#REF!</definedName>
    <definedName name="framework_macro_new" localSheetId="107">#REF!</definedName>
    <definedName name="framework_macro_new" localSheetId="108">#REF!</definedName>
    <definedName name="framework_macro_new">#REF!</definedName>
    <definedName name="framework_monetary" localSheetId="151">#REF!</definedName>
    <definedName name="framework_monetary" localSheetId="179">#REF!</definedName>
    <definedName name="framework_monetary" localSheetId="180">#REF!</definedName>
    <definedName name="framework_monetary" localSheetId="181">#REF!</definedName>
    <definedName name="framework_monetary" localSheetId="172">#REF!</definedName>
    <definedName name="framework_monetary" localSheetId="173">#REF!</definedName>
    <definedName name="framework_monetary" localSheetId="174">#REF!</definedName>
    <definedName name="framework_monetary" localSheetId="175">#REF!</definedName>
    <definedName name="framework_monetary" localSheetId="176">#REF!</definedName>
    <definedName name="framework_monetary" localSheetId="177">#REF!</definedName>
    <definedName name="framework_monetary" localSheetId="178">#REF!</definedName>
    <definedName name="framework_monetary" localSheetId="109">#REF!</definedName>
    <definedName name="framework_monetary" localSheetId="110">#REF!</definedName>
    <definedName name="framework_monetary" localSheetId="111">#REF!</definedName>
    <definedName name="framework_monetary" localSheetId="102">#REF!</definedName>
    <definedName name="framework_monetary" localSheetId="103">#REF!</definedName>
    <definedName name="framework_monetary" localSheetId="104">#REF!</definedName>
    <definedName name="framework_monetary" localSheetId="107">#REF!</definedName>
    <definedName name="framework_monetary" localSheetId="108">#REF!</definedName>
    <definedName name="framework_monetary">#REF!</definedName>
    <definedName name="FRAMEYES" localSheetId="151">#REF!</definedName>
    <definedName name="FRAMEYES" localSheetId="179">#REF!</definedName>
    <definedName name="FRAMEYES" localSheetId="180">#REF!</definedName>
    <definedName name="FRAMEYES" localSheetId="181">#REF!</definedName>
    <definedName name="FRAMEYES" localSheetId="172">#REF!</definedName>
    <definedName name="FRAMEYES" localSheetId="173">#REF!</definedName>
    <definedName name="FRAMEYES" localSheetId="174">#REF!</definedName>
    <definedName name="FRAMEYES" localSheetId="175">#REF!</definedName>
    <definedName name="FRAMEYES" localSheetId="176">#REF!</definedName>
    <definedName name="FRAMEYES" localSheetId="177">#REF!</definedName>
    <definedName name="FRAMEYES" localSheetId="178">#REF!</definedName>
    <definedName name="FRAMEYES" localSheetId="109">#REF!</definedName>
    <definedName name="FRAMEYES" localSheetId="110">#REF!</definedName>
    <definedName name="FRAMEYES" localSheetId="111">#REF!</definedName>
    <definedName name="FRAMEYES" localSheetId="102">#REF!</definedName>
    <definedName name="FRAMEYES" localSheetId="103">#REF!</definedName>
    <definedName name="FRAMEYES" localSheetId="104">#REF!</definedName>
    <definedName name="FRAMEYES" localSheetId="107">#REF!</definedName>
    <definedName name="FRAMEYES" localSheetId="108">#REF!</definedName>
    <definedName name="FRAMEYES">#REF!</definedName>
    <definedName name="French">[81]cirr_series!$AI$102:$AI$107</definedName>
    <definedName name="FrequencyList">'[59]Report Form'!$F$4:$F$8</definedName>
    <definedName name="FRF">[30]CIRRs!$C$90</definedName>
    <definedName name="FS.XPC.DDPT.CN" localSheetId="151">#REF!</definedName>
    <definedName name="FS.XPC.DDPT.CN" localSheetId="156">#REF!</definedName>
    <definedName name="FS.XPC.DDPT.CN" localSheetId="171">#REF!</definedName>
    <definedName name="FS.XPC.DDPT.CN" localSheetId="179">#REF!</definedName>
    <definedName name="FS.XPC.DDPT.CN" localSheetId="180">#REF!</definedName>
    <definedName name="FS.XPC.DDPT.CN" localSheetId="181">#REF!</definedName>
    <definedName name="FS.XPC.DDPT.CN" localSheetId="172">#REF!</definedName>
    <definedName name="FS.XPC.DDPT.CN" localSheetId="173">#REF!</definedName>
    <definedName name="FS.XPC.DDPT.CN" localSheetId="174">#REF!</definedName>
    <definedName name="FS.XPC.DDPT.CN" localSheetId="175">#REF!</definedName>
    <definedName name="FS.XPC.DDPT.CN" localSheetId="176">#REF!</definedName>
    <definedName name="FS.XPC.DDPT.CN" localSheetId="177">#REF!</definedName>
    <definedName name="FS.XPC.DDPT.CN" localSheetId="178">#REF!</definedName>
    <definedName name="FS.XPC.DDPT.CN" localSheetId="109">#REF!</definedName>
    <definedName name="FS.XPC.DDPT.CN" localSheetId="110">#REF!</definedName>
    <definedName name="FS.XPC.DDPT.CN" localSheetId="111">#REF!</definedName>
    <definedName name="FS.XPC.DDPT.CN" localSheetId="102">#REF!</definedName>
    <definedName name="FS.XPC.DDPT.CN" localSheetId="103">#REF!</definedName>
    <definedName name="FS.XPC.DDPT.CN" localSheetId="104">#REF!</definedName>
    <definedName name="FS.XPC.DDPT.CN" localSheetId="107">#REF!</definedName>
    <definedName name="FS.XPC.DDPT.CN" localSheetId="108">#REF!</definedName>
    <definedName name="FS.XPC.DDPT.CN">#REF!</definedName>
    <definedName name="FS.XPC.TDPT.CN" localSheetId="151">#REF!</definedName>
    <definedName name="FS.XPC.TDPT.CN" localSheetId="156">#REF!</definedName>
    <definedName name="FS.XPC.TDPT.CN" localSheetId="171">#REF!</definedName>
    <definedName name="FS.XPC.TDPT.CN" localSheetId="179">#REF!</definedName>
    <definedName name="FS.XPC.TDPT.CN" localSheetId="180">#REF!</definedName>
    <definedName name="FS.XPC.TDPT.CN" localSheetId="181">#REF!</definedName>
    <definedName name="FS.XPC.TDPT.CN" localSheetId="172">#REF!</definedName>
    <definedName name="FS.XPC.TDPT.CN" localSheetId="173">#REF!</definedName>
    <definedName name="FS.XPC.TDPT.CN" localSheetId="174">#REF!</definedName>
    <definedName name="FS.XPC.TDPT.CN" localSheetId="175">#REF!</definedName>
    <definedName name="FS.XPC.TDPT.CN" localSheetId="176">#REF!</definedName>
    <definedName name="FS.XPC.TDPT.CN" localSheetId="177">#REF!</definedName>
    <definedName name="FS.XPC.TDPT.CN" localSheetId="178">#REF!</definedName>
    <definedName name="FS.XPC.TDPT.CN" localSheetId="109">#REF!</definedName>
    <definedName name="FS.XPC.TDPT.CN" localSheetId="110">#REF!</definedName>
    <definedName name="FS.XPC.TDPT.CN" localSheetId="111">#REF!</definedName>
    <definedName name="FS.XPC.TDPT.CN" localSheetId="102">#REF!</definedName>
    <definedName name="FS.XPC.TDPT.CN" localSheetId="103">#REF!</definedName>
    <definedName name="FS.XPC.TDPT.CN" localSheetId="104">#REF!</definedName>
    <definedName name="FS.XPC.TDPT.CN" localSheetId="107">#REF!</definedName>
    <definedName name="FS.XPC.TDPT.CN" localSheetId="108">#REF!</definedName>
    <definedName name="FS.XPC.TDPT.CN">#REF!</definedName>
    <definedName name="fsdfsdafasdfsdfsdafafs" localSheetId="151">#REF!</definedName>
    <definedName name="fsdfsdafasdfsdfsdafafs" localSheetId="156">#REF!</definedName>
    <definedName name="fsdfsdafasdfsdfsdafafs" localSheetId="171">#REF!</definedName>
    <definedName name="fsdfsdafasdfsdfsdafafs" localSheetId="179">#REF!</definedName>
    <definedName name="fsdfsdafasdfsdfsdafafs" localSheetId="180">#REF!</definedName>
    <definedName name="fsdfsdafasdfsdfsdafafs" localSheetId="181">#REF!</definedName>
    <definedName name="fsdfsdafasdfsdfsdafafs" localSheetId="172">#REF!</definedName>
    <definedName name="fsdfsdafasdfsdfsdafafs" localSheetId="173">#REF!</definedName>
    <definedName name="fsdfsdafasdfsdfsdafafs" localSheetId="174">#REF!</definedName>
    <definedName name="fsdfsdafasdfsdfsdafafs" localSheetId="175">#REF!</definedName>
    <definedName name="fsdfsdafasdfsdfsdafafs" localSheetId="176">#REF!</definedName>
    <definedName name="fsdfsdafasdfsdfsdafafs" localSheetId="177">#REF!</definedName>
    <definedName name="fsdfsdafasdfsdfsdafafs" localSheetId="178">#REF!</definedName>
    <definedName name="fsdfsdafasdfsdfsdafafs" localSheetId="109">#REF!</definedName>
    <definedName name="fsdfsdafasdfsdfsdafafs" localSheetId="110">#REF!</definedName>
    <definedName name="fsdfsdafasdfsdfsdafafs" localSheetId="111">#REF!</definedName>
    <definedName name="fsdfsdafasdfsdfsdafafs" localSheetId="102">#REF!</definedName>
    <definedName name="fsdfsdafasdfsdfsdafafs" localSheetId="103">#REF!</definedName>
    <definedName name="fsdfsdafasdfsdfsdafafs" localSheetId="104">#REF!</definedName>
    <definedName name="fsdfsdafasdfsdfsdafafs" localSheetId="107">#REF!</definedName>
    <definedName name="fsdfsdafasdfsdfsdafafs" localSheetId="108">#REF!</definedName>
    <definedName name="fsdfsdafasdfsdfsdafafs">#REF!</definedName>
    <definedName name="FTRINDIC" localSheetId="151">#REF!</definedName>
    <definedName name="FTRINDIC" localSheetId="179">#REF!</definedName>
    <definedName name="FTRINDIC" localSheetId="180">#REF!</definedName>
    <definedName name="FTRINDIC" localSheetId="181">#REF!</definedName>
    <definedName name="FTRINDIC" localSheetId="172">#REF!</definedName>
    <definedName name="FTRINDIC" localSheetId="173">#REF!</definedName>
    <definedName name="FTRINDIC" localSheetId="174">#REF!</definedName>
    <definedName name="FTRINDIC" localSheetId="175">#REF!</definedName>
    <definedName name="FTRINDIC" localSheetId="176">#REF!</definedName>
    <definedName name="FTRINDIC" localSheetId="177">#REF!</definedName>
    <definedName name="FTRINDIC" localSheetId="178">#REF!</definedName>
    <definedName name="FTRINDIC" localSheetId="109">#REF!</definedName>
    <definedName name="FTRINDIC" localSheetId="110">#REF!</definedName>
    <definedName name="FTRINDIC" localSheetId="111">#REF!</definedName>
    <definedName name="FTRINDIC" localSheetId="102">#REF!</definedName>
    <definedName name="FTRINDIC" localSheetId="103">#REF!</definedName>
    <definedName name="FTRINDIC" localSheetId="104">#REF!</definedName>
    <definedName name="FTRINDIC" localSheetId="107">#REF!</definedName>
    <definedName name="FTRINDIC" localSheetId="108">#REF!</definedName>
    <definedName name="FTRINDIC">#REF!</definedName>
    <definedName name="ftykffk" localSheetId="149">'[40]10'!#REF!</definedName>
    <definedName name="ftykffk" localSheetId="179">'[40]10'!#REF!</definedName>
    <definedName name="ftykffk" localSheetId="180">'[40]10'!#REF!</definedName>
    <definedName name="ftykffk" localSheetId="181">'[40]10'!#REF!</definedName>
    <definedName name="ftykffk" localSheetId="172">'[40]10'!#REF!</definedName>
    <definedName name="ftykffk" localSheetId="173">'[40]10'!#REF!</definedName>
    <definedName name="ftykffk" localSheetId="174">'[40]10'!#REF!</definedName>
    <definedName name="ftykffk" localSheetId="175">'[40]10'!#REF!</definedName>
    <definedName name="ftykffk" localSheetId="176">'[40]10'!#REF!</definedName>
    <definedName name="ftykffk" localSheetId="177">'[40]10'!#REF!</definedName>
    <definedName name="ftykffk" localSheetId="178">'[40]10'!#REF!</definedName>
    <definedName name="ftykffk">'[40]10'!#REF!</definedName>
    <definedName name="Full_Print" localSheetId="151">#REF!</definedName>
    <definedName name="Full_Print" localSheetId="156">#REF!</definedName>
    <definedName name="Full_Print" localSheetId="171">#REF!</definedName>
    <definedName name="Full_Print" localSheetId="179">#REF!</definedName>
    <definedName name="Full_Print" localSheetId="180">#REF!</definedName>
    <definedName name="Full_Print" localSheetId="181">#REF!</definedName>
    <definedName name="Full_Print" localSheetId="172">#REF!</definedName>
    <definedName name="Full_Print" localSheetId="173">#REF!</definedName>
    <definedName name="Full_Print" localSheetId="174">#REF!</definedName>
    <definedName name="Full_Print" localSheetId="175">#REF!</definedName>
    <definedName name="Full_Print" localSheetId="176">#REF!</definedName>
    <definedName name="Full_Print" localSheetId="177">#REF!</definedName>
    <definedName name="Full_Print" localSheetId="178">#REF!</definedName>
    <definedName name="Full_Print" localSheetId="109">#REF!</definedName>
    <definedName name="Full_Print" localSheetId="110">#REF!</definedName>
    <definedName name="Full_Print" localSheetId="111">#REF!</definedName>
    <definedName name="Full_Print" localSheetId="102">#REF!</definedName>
    <definedName name="Full_Print" localSheetId="103">#REF!</definedName>
    <definedName name="Full_Print" localSheetId="104">#REF!</definedName>
    <definedName name="Full_Print" localSheetId="107">#REF!</definedName>
    <definedName name="Full_Print" localSheetId="108">#REF!</definedName>
    <definedName name="Full_Print">#REF!</definedName>
    <definedName name="Func" localSheetId="151">#REF!</definedName>
    <definedName name="Func" localSheetId="156">#REF!</definedName>
    <definedName name="Func" localSheetId="171">#REF!</definedName>
    <definedName name="Func" localSheetId="179">#REF!</definedName>
    <definedName name="Func" localSheetId="180">#REF!</definedName>
    <definedName name="Func" localSheetId="181">#REF!</definedName>
    <definedName name="Func" localSheetId="172">#REF!</definedName>
    <definedName name="Func" localSheetId="173">#REF!</definedName>
    <definedName name="Func" localSheetId="174">#REF!</definedName>
    <definedName name="Func" localSheetId="175">#REF!</definedName>
    <definedName name="Func" localSheetId="176">#REF!</definedName>
    <definedName name="Func" localSheetId="177">#REF!</definedName>
    <definedName name="Func" localSheetId="178">#REF!</definedName>
    <definedName name="Func" localSheetId="109">#REF!</definedName>
    <definedName name="Func" localSheetId="110">#REF!</definedName>
    <definedName name="Func" localSheetId="111">#REF!</definedName>
    <definedName name="Func" localSheetId="102">#REF!</definedName>
    <definedName name="Func" localSheetId="103">#REF!</definedName>
    <definedName name="Func" localSheetId="104">#REF!</definedName>
    <definedName name="Func" localSheetId="107">#REF!</definedName>
    <definedName name="Func" localSheetId="108">#REF!</definedName>
    <definedName name="Func">#REF!</definedName>
    <definedName name="Func_GDP" localSheetId="151">#REF!</definedName>
    <definedName name="Func_GDP" localSheetId="156">#REF!</definedName>
    <definedName name="Func_GDP" localSheetId="171">#REF!</definedName>
    <definedName name="Func_GDP" localSheetId="179">#REF!</definedName>
    <definedName name="Func_GDP" localSheetId="180">#REF!</definedName>
    <definedName name="Func_GDP" localSheetId="181">#REF!</definedName>
    <definedName name="Func_GDP" localSheetId="172">#REF!</definedName>
    <definedName name="Func_GDP" localSheetId="173">#REF!</definedName>
    <definedName name="Func_GDP" localSheetId="174">#REF!</definedName>
    <definedName name="Func_GDP" localSheetId="175">#REF!</definedName>
    <definedName name="Func_GDP" localSheetId="176">#REF!</definedName>
    <definedName name="Func_GDP" localSheetId="177">#REF!</definedName>
    <definedName name="Func_GDP" localSheetId="178">#REF!</definedName>
    <definedName name="Func_GDP" localSheetId="109">#REF!</definedName>
    <definedName name="Func_GDP" localSheetId="110">#REF!</definedName>
    <definedName name="Func_GDP" localSheetId="111">#REF!</definedName>
    <definedName name="Func_GDP" localSheetId="102">#REF!</definedName>
    <definedName name="Func_GDP" localSheetId="103">#REF!</definedName>
    <definedName name="Func_GDP" localSheetId="104">#REF!</definedName>
    <definedName name="Func_GDP" localSheetId="107">#REF!</definedName>
    <definedName name="Func_GDP" localSheetId="108">#REF!</definedName>
    <definedName name="Func_GDP">#REF!</definedName>
    <definedName name="fund" localSheetId="151">#REF!</definedName>
    <definedName name="fund" localSheetId="179">#REF!</definedName>
    <definedName name="fund" localSheetId="180">#REF!</definedName>
    <definedName name="fund" localSheetId="181">#REF!</definedName>
    <definedName name="fund" localSheetId="172">#REF!</definedName>
    <definedName name="fund" localSheetId="173">#REF!</definedName>
    <definedName name="fund" localSheetId="174">#REF!</definedName>
    <definedName name="fund" localSheetId="175">#REF!</definedName>
    <definedName name="fund" localSheetId="176">#REF!</definedName>
    <definedName name="fund" localSheetId="177">#REF!</definedName>
    <definedName name="fund" localSheetId="178">#REF!</definedName>
    <definedName name="fund" localSheetId="109">#REF!</definedName>
    <definedName name="fund" localSheetId="110">#REF!</definedName>
    <definedName name="fund" localSheetId="111">#REF!</definedName>
    <definedName name="fund" localSheetId="102">#REF!</definedName>
    <definedName name="fund" localSheetId="103">#REF!</definedName>
    <definedName name="fund" localSheetId="104">#REF!</definedName>
    <definedName name="fund" localSheetId="107">#REF!</definedName>
    <definedName name="fund" localSheetId="108">#REF!</definedName>
    <definedName name="fund">#REF!</definedName>
    <definedName name="FUNHOLD" localSheetId="151">#REF!</definedName>
    <definedName name="FUNHOLD" localSheetId="179">#REF!</definedName>
    <definedName name="FUNHOLD" localSheetId="180">#REF!</definedName>
    <definedName name="FUNHOLD" localSheetId="181">#REF!</definedName>
    <definedName name="FUNHOLD" localSheetId="172">#REF!</definedName>
    <definedName name="FUNHOLD" localSheetId="173">#REF!</definedName>
    <definedName name="FUNHOLD" localSheetId="174">#REF!</definedName>
    <definedName name="FUNHOLD" localSheetId="175">#REF!</definedName>
    <definedName name="FUNHOLD" localSheetId="176">#REF!</definedName>
    <definedName name="FUNHOLD" localSheetId="177">#REF!</definedName>
    <definedName name="FUNHOLD" localSheetId="178">#REF!</definedName>
    <definedName name="FUNHOLD" localSheetId="109">#REF!</definedName>
    <definedName name="FUNHOLD" localSheetId="110">#REF!</definedName>
    <definedName name="FUNHOLD" localSheetId="111">#REF!</definedName>
    <definedName name="FUNHOLD" localSheetId="102">#REF!</definedName>
    <definedName name="FUNHOLD" localSheetId="103">#REF!</definedName>
    <definedName name="FUNHOLD" localSheetId="104">#REF!</definedName>
    <definedName name="FUNHOLD" localSheetId="107">#REF!</definedName>
    <definedName name="FUNHOLD" localSheetId="108">#REF!</definedName>
    <definedName name="FUNHOLD">#REF!</definedName>
    <definedName name="FYDATES" localSheetId="151">#REF!</definedName>
    <definedName name="FYDATES" localSheetId="179">#REF!</definedName>
    <definedName name="FYDATES" localSheetId="180">#REF!</definedName>
    <definedName name="FYDATES" localSheetId="181">#REF!</definedName>
    <definedName name="FYDATES" localSheetId="172">#REF!</definedName>
    <definedName name="FYDATES" localSheetId="173">#REF!</definedName>
    <definedName name="FYDATES" localSheetId="174">#REF!</definedName>
    <definedName name="FYDATES" localSheetId="175">#REF!</definedName>
    <definedName name="FYDATES" localSheetId="176">#REF!</definedName>
    <definedName name="FYDATES" localSheetId="177">#REF!</definedName>
    <definedName name="FYDATES" localSheetId="178">#REF!</definedName>
    <definedName name="FYDATES" localSheetId="109">#REF!</definedName>
    <definedName name="FYDATES" localSheetId="110">#REF!</definedName>
    <definedName name="FYDATES" localSheetId="111">#REF!</definedName>
    <definedName name="FYDATES" localSheetId="102">#REF!</definedName>
    <definedName name="FYDATES" localSheetId="103">#REF!</definedName>
    <definedName name="FYDATES" localSheetId="104">#REF!</definedName>
    <definedName name="FYDATES" localSheetId="107">#REF!</definedName>
    <definedName name="FYDATES" localSheetId="108">#REF!</definedName>
    <definedName name="FYDATES">#REF!</definedName>
    <definedName name="FYIN" localSheetId="151">#REF!</definedName>
    <definedName name="FYIN" localSheetId="179">#REF!</definedName>
    <definedName name="FYIN" localSheetId="180">#REF!</definedName>
    <definedName name="FYIN" localSheetId="181">#REF!</definedName>
    <definedName name="FYIN" localSheetId="172">#REF!</definedName>
    <definedName name="FYIN" localSheetId="173">#REF!</definedName>
    <definedName name="FYIN" localSheetId="174">#REF!</definedName>
    <definedName name="FYIN" localSheetId="175">#REF!</definedName>
    <definedName name="FYIN" localSheetId="176">#REF!</definedName>
    <definedName name="FYIN" localSheetId="177">#REF!</definedName>
    <definedName name="FYIN" localSheetId="178">#REF!</definedName>
    <definedName name="FYIN" localSheetId="109">#REF!</definedName>
    <definedName name="FYIN" localSheetId="110">#REF!</definedName>
    <definedName name="FYIN" localSheetId="111">#REF!</definedName>
    <definedName name="FYIN" localSheetId="102">#REF!</definedName>
    <definedName name="FYIN" localSheetId="103">#REF!</definedName>
    <definedName name="FYIN" localSheetId="104">#REF!</definedName>
    <definedName name="FYIN" localSheetId="107">#REF!</definedName>
    <definedName name="FYIN" localSheetId="108">#REF!</definedName>
    <definedName name="FYIN">#REF!</definedName>
    <definedName name="FYOUT" localSheetId="151">#REF!</definedName>
    <definedName name="FYOUT" localSheetId="179">#REF!</definedName>
    <definedName name="FYOUT" localSheetId="180">#REF!</definedName>
    <definedName name="FYOUT" localSheetId="181">#REF!</definedName>
    <definedName name="FYOUT" localSheetId="172">#REF!</definedName>
    <definedName name="FYOUT" localSheetId="173">#REF!</definedName>
    <definedName name="FYOUT" localSheetId="174">#REF!</definedName>
    <definedName name="FYOUT" localSheetId="175">#REF!</definedName>
    <definedName name="FYOUT" localSheetId="176">#REF!</definedName>
    <definedName name="FYOUT" localSheetId="177">#REF!</definedName>
    <definedName name="FYOUT" localSheetId="178">#REF!</definedName>
    <definedName name="FYOUT" localSheetId="109">#REF!</definedName>
    <definedName name="FYOUT" localSheetId="110">#REF!</definedName>
    <definedName name="FYOUT" localSheetId="111">#REF!</definedName>
    <definedName name="FYOUT" localSheetId="102">#REF!</definedName>
    <definedName name="FYOUT" localSheetId="103">#REF!</definedName>
    <definedName name="FYOUT" localSheetId="104">#REF!</definedName>
    <definedName name="FYOUT" localSheetId="107">#REF!</definedName>
    <definedName name="FYOUT" localSheetId="108">#REF!</definedName>
    <definedName name="FYOUT">#REF!</definedName>
    <definedName name="G" localSheetId="149">#REF!</definedName>
    <definedName name="G" localSheetId="151">#REF!</definedName>
    <definedName name="G" localSheetId="179">#REF!</definedName>
    <definedName name="G" localSheetId="180">#REF!</definedName>
    <definedName name="G" localSheetId="181">#REF!</definedName>
    <definedName name="G" localSheetId="172">#REF!</definedName>
    <definedName name="G" localSheetId="173">#REF!</definedName>
    <definedName name="G" localSheetId="174">#REF!</definedName>
    <definedName name="G" localSheetId="175">#REF!</definedName>
    <definedName name="G" localSheetId="176">#REF!</definedName>
    <definedName name="G" localSheetId="177">#REF!</definedName>
    <definedName name="G" localSheetId="178">#REF!</definedName>
    <definedName name="G" localSheetId="83">#REF!</definedName>
    <definedName name="G" localSheetId="109">#REF!</definedName>
    <definedName name="G" localSheetId="110">#REF!</definedName>
    <definedName name="G" localSheetId="111">#REF!</definedName>
    <definedName name="G" localSheetId="102">#REF!</definedName>
    <definedName name="G" localSheetId="103">#REF!</definedName>
    <definedName name="G" localSheetId="104">#REF!</definedName>
    <definedName name="G" localSheetId="107">#REF!</definedName>
    <definedName name="G" localSheetId="108">#REF!</definedName>
    <definedName name="G">#REF!</definedName>
    <definedName name="GAP" localSheetId="151">#REF!</definedName>
    <definedName name="GAP" localSheetId="179">#REF!</definedName>
    <definedName name="GAP" localSheetId="180">#REF!</definedName>
    <definedName name="GAP" localSheetId="181">#REF!</definedName>
    <definedName name="GAP" localSheetId="172">#REF!</definedName>
    <definedName name="GAP" localSheetId="173">#REF!</definedName>
    <definedName name="GAP" localSheetId="174">#REF!</definedName>
    <definedName name="GAP" localSheetId="175">#REF!</definedName>
    <definedName name="GAP" localSheetId="176">#REF!</definedName>
    <definedName name="GAP" localSheetId="177">#REF!</definedName>
    <definedName name="GAP" localSheetId="178">#REF!</definedName>
    <definedName name="GAP" localSheetId="109">#REF!</definedName>
    <definedName name="GAP" localSheetId="110">#REF!</definedName>
    <definedName name="GAP" localSheetId="111">#REF!</definedName>
    <definedName name="GAP" localSheetId="102">#REF!</definedName>
    <definedName name="GAP" localSheetId="103">#REF!</definedName>
    <definedName name="GAP" localSheetId="104">#REF!</definedName>
    <definedName name="GAP" localSheetId="107">#REF!</definedName>
    <definedName name="GAP" localSheetId="108">#REF!</definedName>
    <definedName name="GAP">#REF!</definedName>
    <definedName name="GAPFGFROM" localSheetId="151">#REF!</definedName>
    <definedName name="GAPFGFROM" localSheetId="179">#REF!</definedName>
    <definedName name="GAPFGFROM" localSheetId="180">#REF!</definedName>
    <definedName name="GAPFGFROM" localSheetId="181">#REF!</definedName>
    <definedName name="GAPFGFROM" localSheetId="172">#REF!</definedName>
    <definedName name="GAPFGFROM" localSheetId="173">#REF!</definedName>
    <definedName name="GAPFGFROM" localSheetId="174">#REF!</definedName>
    <definedName name="GAPFGFROM" localSheetId="175">#REF!</definedName>
    <definedName name="GAPFGFROM" localSheetId="176">#REF!</definedName>
    <definedName name="GAPFGFROM" localSheetId="177">#REF!</definedName>
    <definedName name="GAPFGFROM" localSheetId="178">#REF!</definedName>
    <definedName name="GAPFGFROM" localSheetId="109">#REF!</definedName>
    <definedName name="GAPFGFROM" localSheetId="110">#REF!</definedName>
    <definedName name="GAPFGFROM" localSheetId="111">#REF!</definedName>
    <definedName name="GAPFGFROM" localSheetId="102">#REF!</definedName>
    <definedName name="GAPFGFROM" localSheetId="103">#REF!</definedName>
    <definedName name="GAPFGFROM" localSheetId="104">#REF!</definedName>
    <definedName name="GAPFGFROM" localSheetId="107">#REF!</definedName>
    <definedName name="GAPFGFROM" localSheetId="108">#REF!</definedName>
    <definedName name="GAPFGFROM">#REF!</definedName>
    <definedName name="GAPFGTO" localSheetId="151">#REF!</definedName>
    <definedName name="GAPFGTO" localSheetId="179">#REF!</definedName>
    <definedName name="GAPFGTO" localSheetId="180">#REF!</definedName>
    <definedName name="GAPFGTO" localSheetId="181">#REF!</definedName>
    <definedName name="GAPFGTO" localSheetId="172">#REF!</definedName>
    <definedName name="GAPFGTO" localSheetId="173">#REF!</definedName>
    <definedName name="GAPFGTO" localSheetId="174">#REF!</definedName>
    <definedName name="GAPFGTO" localSheetId="175">#REF!</definedName>
    <definedName name="GAPFGTO" localSheetId="176">#REF!</definedName>
    <definedName name="GAPFGTO" localSheetId="177">#REF!</definedName>
    <definedName name="GAPFGTO" localSheetId="178">#REF!</definedName>
    <definedName name="GAPFGTO" localSheetId="109">#REF!</definedName>
    <definedName name="GAPFGTO" localSheetId="110">#REF!</definedName>
    <definedName name="GAPFGTO" localSheetId="111">#REF!</definedName>
    <definedName name="GAPFGTO" localSheetId="102">#REF!</definedName>
    <definedName name="GAPFGTO" localSheetId="103">#REF!</definedName>
    <definedName name="GAPFGTO" localSheetId="104">#REF!</definedName>
    <definedName name="GAPFGTO" localSheetId="107">#REF!</definedName>
    <definedName name="GAPFGTO" localSheetId="108">#REF!</definedName>
    <definedName name="GAPFGTO">#REF!</definedName>
    <definedName name="GAPSTFROM" localSheetId="151">#REF!</definedName>
    <definedName name="GAPSTFROM" localSheetId="179">#REF!</definedName>
    <definedName name="GAPSTFROM" localSheetId="180">#REF!</definedName>
    <definedName name="GAPSTFROM" localSheetId="181">#REF!</definedName>
    <definedName name="GAPSTFROM" localSheetId="172">#REF!</definedName>
    <definedName name="GAPSTFROM" localSheetId="173">#REF!</definedName>
    <definedName name="GAPSTFROM" localSheetId="174">#REF!</definedName>
    <definedName name="GAPSTFROM" localSheetId="175">#REF!</definedName>
    <definedName name="GAPSTFROM" localSheetId="176">#REF!</definedName>
    <definedName name="GAPSTFROM" localSheetId="177">#REF!</definedName>
    <definedName name="GAPSTFROM" localSheetId="178">#REF!</definedName>
    <definedName name="GAPSTFROM" localSheetId="109">#REF!</definedName>
    <definedName name="GAPSTFROM" localSheetId="110">#REF!</definedName>
    <definedName name="GAPSTFROM" localSheetId="111">#REF!</definedName>
    <definedName name="GAPSTFROM" localSheetId="102">#REF!</definedName>
    <definedName name="GAPSTFROM" localSheetId="103">#REF!</definedName>
    <definedName name="GAPSTFROM" localSheetId="104">#REF!</definedName>
    <definedName name="GAPSTFROM" localSheetId="107">#REF!</definedName>
    <definedName name="GAPSTFROM" localSheetId="108">#REF!</definedName>
    <definedName name="GAPSTFROM">#REF!</definedName>
    <definedName name="GAPSTTO" localSheetId="151">#REF!</definedName>
    <definedName name="GAPSTTO" localSheetId="179">#REF!</definedName>
    <definedName name="GAPSTTO" localSheetId="180">#REF!</definedName>
    <definedName name="GAPSTTO" localSheetId="181">#REF!</definedName>
    <definedName name="GAPSTTO" localSheetId="172">#REF!</definedName>
    <definedName name="GAPSTTO" localSheetId="173">#REF!</definedName>
    <definedName name="GAPSTTO" localSheetId="174">#REF!</definedName>
    <definedName name="GAPSTTO" localSheetId="175">#REF!</definedName>
    <definedName name="GAPSTTO" localSheetId="176">#REF!</definedName>
    <definedName name="GAPSTTO" localSheetId="177">#REF!</definedName>
    <definedName name="GAPSTTO" localSheetId="178">#REF!</definedName>
    <definedName name="GAPSTTO" localSheetId="109">#REF!</definedName>
    <definedName name="GAPSTTO" localSheetId="110">#REF!</definedName>
    <definedName name="GAPSTTO" localSheetId="111">#REF!</definedName>
    <definedName name="GAPSTTO" localSheetId="102">#REF!</definedName>
    <definedName name="GAPSTTO" localSheetId="103">#REF!</definedName>
    <definedName name="GAPSTTO" localSheetId="104">#REF!</definedName>
    <definedName name="GAPSTTO" localSheetId="107">#REF!</definedName>
    <definedName name="GAPSTTO" localSheetId="108">#REF!</definedName>
    <definedName name="GAPSTTO">#REF!</definedName>
    <definedName name="GAPTEST" localSheetId="151">#REF!</definedName>
    <definedName name="GAPTEST" localSheetId="179">#REF!</definedName>
    <definedName name="GAPTEST" localSheetId="180">#REF!</definedName>
    <definedName name="GAPTEST" localSheetId="181">#REF!</definedName>
    <definedName name="GAPTEST" localSheetId="172">#REF!</definedName>
    <definedName name="GAPTEST" localSheetId="173">#REF!</definedName>
    <definedName name="GAPTEST" localSheetId="174">#REF!</definedName>
    <definedName name="GAPTEST" localSheetId="175">#REF!</definedName>
    <definedName name="GAPTEST" localSheetId="176">#REF!</definedName>
    <definedName name="GAPTEST" localSheetId="177">#REF!</definedName>
    <definedName name="GAPTEST" localSheetId="178">#REF!</definedName>
    <definedName name="GAPTEST" localSheetId="109">#REF!</definedName>
    <definedName name="GAPTEST" localSheetId="110">#REF!</definedName>
    <definedName name="GAPTEST" localSheetId="111">#REF!</definedName>
    <definedName name="GAPTEST" localSheetId="102">#REF!</definedName>
    <definedName name="GAPTEST" localSheetId="103">#REF!</definedName>
    <definedName name="GAPTEST" localSheetId="104">#REF!</definedName>
    <definedName name="GAPTEST" localSheetId="107">#REF!</definedName>
    <definedName name="GAPTEST" localSheetId="108">#REF!</definedName>
    <definedName name="GAPTEST">#REF!</definedName>
    <definedName name="GAPTESTFG" localSheetId="151">#REF!</definedName>
    <definedName name="GAPTESTFG" localSheetId="179">#REF!</definedName>
    <definedName name="GAPTESTFG" localSheetId="180">#REF!</definedName>
    <definedName name="GAPTESTFG" localSheetId="181">#REF!</definedName>
    <definedName name="GAPTESTFG" localSheetId="172">#REF!</definedName>
    <definedName name="GAPTESTFG" localSheetId="173">#REF!</definedName>
    <definedName name="GAPTESTFG" localSheetId="174">#REF!</definedName>
    <definedName name="GAPTESTFG" localSheetId="175">#REF!</definedName>
    <definedName name="GAPTESTFG" localSheetId="176">#REF!</definedName>
    <definedName name="GAPTESTFG" localSheetId="177">#REF!</definedName>
    <definedName name="GAPTESTFG" localSheetId="178">#REF!</definedName>
    <definedName name="GAPTESTFG" localSheetId="109">#REF!</definedName>
    <definedName name="GAPTESTFG" localSheetId="110">#REF!</definedName>
    <definedName name="GAPTESTFG" localSheetId="111">#REF!</definedName>
    <definedName name="GAPTESTFG" localSheetId="102">#REF!</definedName>
    <definedName name="GAPTESTFG" localSheetId="103">#REF!</definedName>
    <definedName name="GAPTESTFG" localSheetId="104">#REF!</definedName>
    <definedName name="GAPTESTFG" localSheetId="107">#REF!</definedName>
    <definedName name="GAPTESTFG" localSheetId="108">#REF!</definedName>
    <definedName name="GAPTESTFG">#REF!</definedName>
    <definedName name="gb" localSheetId="112" hidden="1">{#N/A,#N/A,TRUE,"Table1USD";#N/A,#N/A,TRUE,"Table1GBP"}</definedName>
    <definedName name="gb" localSheetId="119" hidden="1">{#N/A,#N/A,TRUE,"Table1USD";#N/A,#N/A,TRUE,"Table1GBP"}</definedName>
    <definedName name="gb" localSheetId="114" hidden="1">{#N/A,#N/A,TRUE,"Table1USD";#N/A,#N/A,TRUE,"Table1GBP"}</definedName>
    <definedName name="gb" localSheetId="116" hidden="1">{#N/A,#N/A,TRUE,"Table1USD";#N/A,#N/A,TRUE,"Table1GBP"}</definedName>
    <definedName name="gb" localSheetId="117" hidden="1">{#N/A,#N/A,TRUE,"Table1USD";#N/A,#N/A,TRUE,"Table1GBP"}</definedName>
    <definedName name="gb" localSheetId="118" hidden="1">{#N/A,#N/A,TRUE,"Table1USD";#N/A,#N/A,TRUE,"Table1GBP"}</definedName>
    <definedName name="gb" localSheetId="149" hidden="1">{#N/A,#N/A,TRUE,"Table1USD";#N/A,#N/A,TRUE,"Table1GBP"}</definedName>
    <definedName name="gb" localSheetId="151" hidden="1">{#N/A,#N/A,TRUE,"Table1USD";#N/A,#N/A,TRUE,"Table1GBP"}</definedName>
    <definedName name="gb" localSheetId="156" hidden="1">{#N/A,#N/A,TRUE,"Table1USD";#N/A,#N/A,TRUE,"Table1GBP"}</definedName>
    <definedName name="gb" localSheetId="159" hidden="1">{#N/A,#N/A,TRUE,"Table1USD";#N/A,#N/A,TRUE,"Table1GBP"}</definedName>
    <definedName name="gb" localSheetId="164" hidden="1">{#N/A,#N/A,TRUE,"Table1USD";#N/A,#N/A,TRUE,"Table1GBP"}</definedName>
    <definedName name="gb" localSheetId="165" hidden="1">{#N/A,#N/A,TRUE,"Table1USD";#N/A,#N/A,TRUE,"Table1GBP"}</definedName>
    <definedName name="gb" localSheetId="166" hidden="1">{#N/A,#N/A,TRUE,"Table1USD";#N/A,#N/A,TRUE,"Table1GBP"}</definedName>
    <definedName name="gb" localSheetId="167" hidden="1">{#N/A,#N/A,TRUE,"Table1USD";#N/A,#N/A,TRUE,"Table1GBP"}</definedName>
    <definedName name="gb" localSheetId="168" hidden="1">{#N/A,#N/A,TRUE,"Table1USD";#N/A,#N/A,TRUE,"Table1GBP"}</definedName>
    <definedName name="gb" localSheetId="171" hidden="1">{#N/A,#N/A,TRUE,"Table1USD";#N/A,#N/A,TRUE,"Table1GBP"}</definedName>
    <definedName name="gb" localSheetId="179" hidden="1">{#N/A,#N/A,TRUE,"Table1USD";#N/A,#N/A,TRUE,"Table1GBP"}</definedName>
    <definedName name="gb" localSheetId="180" hidden="1">{#N/A,#N/A,TRUE,"Table1USD";#N/A,#N/A,TRUE,"Table1GBP"}</definedName>
    <definedName name="gb" localSheetId="181" hidden="1">{#N/A,#N/A,TRUE,"Table1USD";#N/A,#N/A,TRUE,"Table1GBP"}</definedName>
    <definedName name="gb" localSheetId="172" hidden="1">{#N/A,#N/A,TRUE,"Table1USD";#N/A,#N/A,TRUE,"Table1GBP"}</definedName>
    <definedName name="gb" localSheetId="173" hidden="1">{#N/A,#N/A,TRUE,"Table1USD";#N/A,#N/A,TRUE,"Table1GBP"}</definedName>
    <definedName name="gb" localSheetId="174" hidden="1">{#N/A,#N/A,TRUE,"Table1USD";#N/A,#N/A,TRUE,"Table1GBP"}</definedName>
    <definedName name="gb" localSheetId="175" hidden="1">{#N/A,#N/A,TRUE,"Table1USD";#N/A,#N/A,TRUE,"Table1GBP"}</definedName>
    <definedName name="gb" localSheetId="176" hidden="1">{#N/A,#N/A,TRUE,"Table1USD";#N/A,#N/A,TRUE,"Table1GBP"}</definedName>
    <definedName name="gb" localSheetId="177" hidden="1">{#N/A,#N/A,TRUE,"Table1USD";#N/A,#N/A,TRUE,"Table1GBP"}</definedName>
    <definedName name="gb" localSheetId="178"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1" hidden="1">{#N/A,#N/A,TRUE,"Table1USD";#N/A,#N/A,TRUE,"Table1GBP"}</definedName>
    <definedName name="gb" localSheetId="50" hidden="1">{#N/A,#N/A,TRUE,"Table1USD";#N/A,#N/A,TRUE,"Table1GBP"}</definedName>
    <definedName name="gb" localSheetId="52"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1" hidden="1">{#N/A,#N/A,TRUE,"Table1USD";#N/A,#N/A,TRUE,"Table1GBP"}</definedName>
    <definedName name="gb" localSheetId="62" hidden="1">{#N/A,#N/A,TRUE,"Table1USD";#N/A,#N/A,TRUE,"Table1GBP"}</definedName>
    <definedName name="gb" localSheetId="63" hidden="1">{#N/A,#N/A,TRUE,"Table1USD";#N/A,#N/A,TRUE,"Table1GBP"}</definedName>
    <definedName name="gb" localSheetId="68" hidden="1">{#N/A,#N/A,TRUE,"Table1USD";#N/A,#N/A,TRUE,"Table1GBP"}</definedName>
    <definedName name="gb" localSheetId="69" hidden="1">{#N/A,#N/A,TRUE,"Table1USD";#N/A,#N/A,TRUE,"Table1GBP"}</definedName>
    <definedName name="gb" localSheetId="70" hidden="1">{#N/A,#N/A,TRUE,"Table1USD";#N/A,#N/A,TRUE,"Table1GBP"}</definedName>
    <definedName name="gb" localSheetId="83" hidden="1">{#N/A,#N/A,TRUE,"Table1USD";#N/A,#N/A,TRUE,"Table1GBP"}</definedName>
    <definedName name="gb" localSheetId="99" hidden="1">{#N/A,#N/A,TRUE,"Table1USD";#N/A,#N/A,TRUE,"Table1GBP"}</definedName>
    <definedName name="gb" localSheetId="109" hidden="1">{#N/A,#N/A,TRUE,"Table1USD";#N/A,#N/A,TRUE,"Table1GBP"}</definedName>
    <definedName name="gb" localSheetId="110" hidden="1">{#N/A,#N/A,TRUE,"Table1USD";#N/A,#N/A,TRUE,"Table1GBP"}</definedName>
    <definedName name="gb" localSheetId="111" hidden="1">{#N/A,#N/A,TRUE,"Table1USD";#N/A,#N/A,TRUE,"Table1GBP"}</definedName>
    <definedName name="gb" localSheetId="100" hidden="1">{#N/A,#N/A,TRUE,"Table1USD";#N/A,#N/A,TRUE,"Table1GBP"}</definedName>
    <definedName name="gb" localSheetId="101" hidden="1">{#N/A,#N/A,TRUE,"Table1USD";#N/A,#N/A,TRUE,"Table1GBP"}</definedName>
    <definedName name="gb" localSheetId="102" hidden="1">{#N/A,#N/A,TRUE,"Table1USD";#N/A,#N/A,TRUE,"Table1GBP"}</definedName>
    <definedName name="gb" localSheetId="103" hidden="1">{#N/A,#N/A,TRUE,"Table1USD";#N/A,#N/A,TRUE,"Table1GBP"}</definedName>
    <definedName name="gb" localSheetId="104" hidden="1">{#N/A,#N/A,TRUE,"Table1USD";#N/A,#N/A,TRUE,"Table1GBP"}</definedName>
    <definedName name="gb" localSheetId="105" hidden="1">{#N/A,#N/A,TRUE,"Table1USD";#N/A,#N/A,TRUE,"Table1GBP"}</definedName>
    <definedName name="gb" localSheetId="106" hidden="1">{#N/A,#N/A,TRUE,"Table1USD";#N/A,#N/A,TRUE,"Table1GBP"}</definedName>
    <definedName name="gb" localSheetId="107" hidden="1">{#N/A,#N/A,TRUE,"Table1USD";#N/A,#N/A,TRUE,"Table1GBP"}</definedName>
    <definedName name="gb" localSheetId="108" hidden="1">{#N/A,#N/A,TRUE,"Table1USD";#N/A,#N/A,TRUE,"Table1GBP"}</definedName>
    <definedName name="gb" localSheetId="170" hidden="1">{#N/A,#N/A,TRUE,"Table1USD";#N/A,#N/A,TRUE,"Table1GBP"}</definedName>
    <definedName name="gb" localSheetId="67" hidden="1">{#N/A,#N/A,TRUE,"Table1USD";#N/A,#N/A,TRUE,"Table1GBP"}</definedName>
    <definedName name="gb" hidden="1">{#N/A,#N/A,TRUE,"Table1USD";#N/A,#N/A,TRUE,"Table1GBP"}</definedName>
    <definedName name="GB.AMA.ABRD.CN" localSheetId="151">#REF!</definedName>
    <definedName name="GB.AMA.ABRD.CN" localSheetId="171">#REF!</definedName>
    <definedName name="GB.AMA.ABRD.CN" localSheetId="179">#REF!</definedName>
    <definedName name="GB.AMA.ABRD.CN" localSheetId="180">#REF!</definedName>
    <definedName name="GB.AMA.ABRD.CN" localSheetId="181">#REF!</definedName>
    <definedName name="GB.AMA.ABRD.CN" localSheetId="172">#REF!</definedName>
    <definedName name="GB.AMA.ABRD.CN" localSheetId="173">#REF!</definedName>
    <definedName name="GB.AMA.ABRD.CN" localSheetId="174">#REF!</definedName>
    <definedName name="GB.AMA.ABRD.CN" localSheetId="175">#REF!</definedName>
    <definedName name="GB.AMA.ABRD.CN" localSheetId="176">#REF!</definedName>
    <definedName name="GB.AMA.ABRD.CN" localSheetId="177">#REF!</definedName>
    <definedName name="GB.AMA.ABRD.CN" localSheetId="178">#REF!</definedName>
    <definedName name="GB.AMA.ABRD.CN" localSheetId="109">#REF!</definedName>
    <definedName name="GB.AMA.ABRD.CN" localSheetId="110">#REF!</definedName>
    <definedName name="GB.AMA.ABRD.CN" localSheetId="111">#REF!</definedName>
    <definedName name="GB.AMA.ABRD.CN" localSheetId="102">#REF!</definedName>
    <definedName name="GB.AMA.ABRD.CN" localSheetId="103">#REF!</definedName>
    <definedName name="GB.AMA.ABRD.CN" localSheetId="104">#REF!</definedName>
    <definedName name="GB.AMA.ABRD.CN" localSheetId="107">#REF!</definedName>
    <definedName name="GB.AMA.ABRD.CN" localSheetId="108">#REF!</definedName>
    <definedName name="GB.AMA.ABRD.CN">#REF!</definedName>
    <definedName name="GB.BAL.CIGR.CN" localSheetId="151">#REF!</definedName>
    <definedName name="GB.BAL.CIGR.CN" localSheetId="171">#REF!</definedName>
    <definedName name="GB.BAL.CIGR.CN" localSheetId="179">#REF!</definedName>
    <definedName name="GB.BAL.CIGR.CN" localSheetId="180">#REF!</definedName>
    <definedName name="GB.BAL.CIGR.CN" localSheetId="181">#REF!</definedName>
    <definedName name="GB.BAL.CIGR.CN" localSheetId="172">#REF!</definedName>
    <definedName name="GB.BAL.CIGR.CN" localSheetId="173">#REF!</definedName>
    <definedName name="GB.BAL.CIGR.CN" localSheetId="174">#REF!</definedName>
    <definedName name="GB.BAL.CIGR.CN" localSheetId="175">#REF!</definedName>
    <definedName name="GB.BAL.CIGR.CN" localSheetId="176">#REF!</definedName>
    <definedName name="GB.BAL.CIGR.CN" localSheetId="177">#REF!</definedName>
    <definedName name="GB.BAL.CIGR.CN" localSheetId="178">#REF!</definedName>
    <definedName name="GB.BAL.CIGR.CN" localSheetId="109">#REF!</definedName>
    <definedName name="GB.BAL.CIGR.CN" localSheetId="110">#REF!</definedName>
    <definedName name="GB.BAL.CIGR.CN" localSheetId="111">#REF!</definedName>
    <definedName name="GB.BAL.CIGR.CN" localSheetId="102">#REF!</definedName>
    <definedName name="GB.BAL.CIGR.CN" localSheetId="103">#REF!</definedName>
    <definedName name="GB.BAL.CIGR.CN" localSheetId="104">#REF!</definedName>
    <definedName name="GB.BAL.CIGR.CN" localSheetId="107">#REF!</definedName>
    <definedName name="GB.BAL.CIGR.CN" localSheetId="108">#REF!</definedName>
    <definedName name="GB.BAL.CIGR.CN">#REF!</definedName>
    <definedName name="GB.BAL.OVRL.CN" localSheetId="151">#REF!</definedName>
    <definedName name="GB.BAL.OVRL.CN" localSheetId="171">#REF!</definedName>
    <definedName name="GB.BAL.OVRL.CN" localSheetId="179">#REF!</definedName>
    <definedName name="GB.BAL.OVRL.CN" localSheetId="180">#REF!</definedName>
    <definedName name="GB.BAL.OVRL.CN" localSheetId="181">#REF!</definedName>
    <definedName name="GB.BAL.OVRL.CN" localSheetId="172">#REF!</definedName>
    <definedName name="GB.BAL.OVRL.CN" localSheetId="173">#REF!</definedName>
    <definedName name="GB.BAL.OVRL.CN" localSheetId="174">#REF!</definedName>
    <definedName name="GB.BAL.OVRL.CN" localSheetId="175">#REF!</definedName>
    <definedName name="GB.BAL.OVRL.CN" localSheetId="176">#REF!</definedName>
    <definedName name="GB.BAL.OVRL.CN" localSheetId="177">#REF!</definedName>
    <definedName name="GB.BAL.OVRL.CN" localSheetId="178">#REF!</definedName>
    <definedName name="GB.BAL.OVRL.CN" localSheetId="109">#REF!</definedName>
    <definedName name="GB.BAL.OVRL.CN" localSheetId="110">#REF!</definedName>
    <definedName name="GB.BAL.OVRL.CN" localSheetId="111">#REF!</definedName>
    <definedName name="GB.BAL.OVRL.CN" localSheetId="102">#REF!</definedName>
    <definedName name="GB.BAL.OVRL.CN" localSheetId="103">#REF!</definedName>
    <definedName name="GB.BAL.OVRL.CN" localSheetId="104">#REF!</definedName>
    <definedName name="GB.BAL.OVRL.CN" localSheetId="107">#REF!</definedName>
    <definedName name="GB.BAL.OVRL.CN" localSheetId="108">#REF!</definedName>
    <definedName name="GB.BAL.OVRL.CN">#REF!</definedName>
    <definedName name="GB.BAL.OVRX.CN" localSheetId="151">#REF!</definedName>
    <definedName name="GB.BAL.OVRX.CN" localSheetId="179">#REF!</definedName>
    <definedName name="GB.BAL.OVRX.CN" localSheetId="180">#REF!</definedName>
    <definedName name="GB.BAL.OVRX.CN" localSheetId="181">#REF!</definedName>
    <definedName name="GB.BAL.OVRX.CN" localSheetId="172">#REF!</definedName>
    <definedName name="GB.BAL.OVRX.CN" localSheetId="173">#REF!</definedName>
    <definedName name="GB.BAL.OVRX.CN" localSheetId="174">#REF!</definedName>
    <definedName name="GB.BAL.OVRX.CN" localSheetId="175">#REF!</definedName>
    <definedName name="GB.BAL.OVRX.CN" localSheetId="176">#REF!</definedName>
    <definedName name="GB.BAL.OVRX.CN" localSheetId="177">#REF!</definedName>
    <definedName name="GB.BAL.OVRX.CN" localSheetId="178">#REF!</definedName>
    <definedName name="GB.BAL.OVRX.CN" localSheetId="109">#REF!</definedName>
    <definedName name="GB.BAL.OVRX.CN" localSheetId="110">#REF!</definedName>
    <definedName name="GB.BAL.OVRX.CN" localSheetId="111">#REF!</definedName>
    <definedName name="GB.BAL.OVRX.CN" localSheetId="102">#REF!</definedName>
    <definedName name="GB.BAL.OVRX.CN" localSheetId="103">#REF!</definedName>
    <definedName name="GB.BAL.OVRX.CN" localSheetId="104">#REF!</definedName>
    <definedName name="GB.BAL.OVRX.CN" localSheetId="107">#REF!</definedName>
    <definedName name="GB.BAL.OVRX.CN" localSheetId="108">#REF!</definedName>
    <definedName name="GB.BAL.OVRX.CN">#REF!</definedName>
    <definedName name="GB.DOD.DMSY.CN" localSheetId="151">#REF!</definedName>
    <definedName name="GB.DOD.DMSY.CN" localSheetId="179">#REF!</definedName>
    <definedName name="GB.DOD.DMSY.CN" localSheetId="180">#REF!</definedName>
    <definedName name="GB.DOD.DMSY.CN" localSheetId="181">#REF!</definedName>
    <definedName name="GB.DOD.DMSY.CN" localSheetId="172">#REF!</definedName>
    <definedName name="GB.DOD.DMSY.CN" localSheetId="173">#REF!</definedName>
    <definedName name="GB.DOD.DMSY.CN" localSheetId="174">#REF!</definedName>
    <definedName name="GB.DOD.DMSY.CN" localSheetId="175">#REF!</definedName>
    <definedName name="GB.DOD.DMSY.CN" localSheetId="176">#REF!</definedName>
    <definedName name="GB.DOD.DMSY.CN" localSheetId="177">#REF!</definedName>
    <definedName name="GB.DOD.DMSY.CN" localSheetId="178">#REF!</definedName>
    <definedName name="GB.DOD.DMSY.CN" localSheetId="109">#REF!</definedName>
    <definedName name="GB.DOD.DMSY.CN" localSheetId="110">#REF!</definedName>
    <definedName name="GB.DOD.DMSY.CN" localSheetId="111">#REF!</definedName>
    <definedName name="GB.DOD.DMSY.CN" localSheetId="102">#REF!</definedName>
    <definedName name="GB.DOD.DMSY.CN" localSheetId="103">#REF!</definedName>
    <definedName name="GB.DOD.DMSY.CN" localSheetId="104">#REF!</definedName>
    <definedName name="GB.DOD.DMSY.CN" localSheetId="107">#REF!</definedName>
    <definedName name="GB.DOD.DMSY.CN" localSheetId="108">#REF!</definedName>
    <definedName name="GB.DOD.DMSY.CN">#REF!</definedName>
    <definedName name="GB.DOD.DNMS.CN" localSheetId="151">#REF!</definedName>
    <definedName name="GB.DOD.DNMS.CN" localSheetId="179">#REF!</definedName>
    <definedName name="GB.DOD.DNMS.CN" localSheetId="180">#REF!</definedName>
    <definedName name="GB.DOD.DNMS.CN" localSheetId="181">#REF!</definedName>
    <definedName name="GB.DOD.DNMS.CN" localSheetId="172">#REF!</definedName>
    <definedName name="GB.DOD.DNMS.CN" localSheetId="173">#REF!</definedName>
    <definedName name="GB.DOD.DNMS.CN" localSheetId="174">#REF!</definedName>
    <definedName name="GB.DOD.DNMS.CN" localSheetId="175">#REF!</definedName>
    <definedName name="GB.DOD.DNMS.CN" localSheetId="176">#REF!</definedName>
    <definedName name="GB.DOD.DNMS.CN" localSheetId="177">#REF!</definedName>
    <definedName name="GB.DOD.DNMS.CN" localSheetId="178">#REF!</definedName>
    <definedName name="GB.DOD.DNMS.CN" localSheetId="109">#REF!</definedName>
    <definedName name="GB.DOD.DNMS.CN" localSheetId="110">#REF!</definedName>
    <definedName name="GB.DOD.DNMS.CN" localSheetId="111">#REF!</definedName>
    <definedName name="GB.DOD.DNMS.CN" localSheetId="102">#REF!</definedName>
    <definedName name="GB.DOD.DNMS.CN" localSheetId="103">#REF!</definedName>
    <definedName name="GB.DOD.DNMS.CN" localSheetId="104">#REF!</definedName>
    <definedName name="GB.DOD.DNMS.CN" localSheetId="107">#REF!</definedName>
    <definedName name="GB.DOD.DNMS.CN" localSheetId="108">#REF!</definedName>
    <definedName name="GB.DOD.DNMS.CN">#REF!</definedName>
    <definedName name="GB.DOD.FRGN.CD" localSheetId="151">#REF!</definedName>
    <definedName name="GB.DOD.FRGN.CD" localSheetId="179">#REF!</definedName>
    <definedName name="GB.DOD.FRGN.CD" localSheetId="180">#REF!</definedName>
    <definedName name="GB.DOD.FRGN.CD" localSheetId="181">#REF!</definedName>
    <definedName name="GB.DOD.FRGN.CD" localSheetId="172">#REF!</definedName>
    <definedName name="GB.DOD.FRGN.CD" localSheetId="173">#REF!</definedName>
    <definedName name="GB.DOD.FRGN.CD" localSheetId="174">#REF!</definedName>
    <definedName name="GB.DOD.FRGN.CD" localSheetId="175">#REF!</definedName>
    <definedName name="GB.DOD.FRGN.CD" localSheetId="176">#REF!</definedName>
    <definedName name="GB.DOD.FRGN.CD" localSheetId="177">#REF!</definedName>
    <definedName name="GB.DOD.FRGN.CD" localSheetId="178">#REF!</definedName>
    <definedName name="GB.DOD.FRGN.CD" localSheetId="109">#REF!</definedName>
    <definedName name="GB.DOD.FRGN.CD" localSheetId="110">#REF!</definedName>
    <definedName name="GB.DOD.FRGN.CD" localSheetId="111">#REF!</definedName>
    <definedName name="GB.DOD.FRGN.CD" localSheetId="102">#REF!</definedName>
    <definedName name="GB.DOD.FRGN.CD" localSheetId="103">#REF!</definedName>
    <definedName name="GB.DOD.FRGN.CD" localSheetId="104">#REF!</definedName>
    <definedName name="GB.DOD.FRGN.CD" localSheetId="107">#REF!</definedName>
    <definedName name="GB.DOD.FRGN.CD" localSheetId="108">#REF!</definedName>
    <definedName name="GB.DOD.FRGN.CD">#REF!</definedName>
    <definedName name="GB.DOD.FRGN.CN" localSheetId="151">#REF!</definedName>
    <definedName name="GB.DOD.FRGN.CN" localSheetId="179">#REF!</definedName>
    <definedName name="GB.DOD.FRGN.CN" localSheetId="180">#REF!</definedName>
    <definedName name="GB.DOD.FRGN.CN" localSheetId="181">#REF!</definedName>
    <definedName name="GB.DOD.FRGN.CN" localSheetId="172">#REF!</definedName>
    <definedName name="GB.DOD.FRGN.CN" localSheetId="173">#REF!</definedName>
    <definedName name="GB.DOD.FRGN.CN" localSheetId="174">#REF!</definedName>
    <definedName name="GB.DOD.FRGN.CN" localSheetId="175">#REF!</definedName>
    <definedName name="GB.DOD.FRGN.CN" localSheetId="176">#REF!</definedName>
    <definedName name="GB.DOD.FRGN.CN" localSheetId="177">#REF!</definedName>
    <definedName name="GB.DOD.FRGN.CN" localSheetId="178">#REF!</definedName>
    <definedName name="GB.DOD.FRGN.CN" localSheetId="109">#REF!</definedName>
    <definedName name="GB.DOD.FRGN.CN" localSheetId="110">#REF!</definedName>
    <definedName name="GB.DOD.FRGN.CN" localSheetId="111">#REF!</definedName>
    <definedName name="GB.DOD.FRGN.CN" localSheetId="102">#REF!</definedName>
    <definedName name="GB.DOD.FRGN.CN" localSheetId="103">#REF!</definedName>
    <definedName name="GB.DOD.FRGN.CN" localSheetId="104">#REF!</definedName>
    <definedName name="GB.DOD.FRGN.CN" localSheetId="107">#REF!</definedName>
    <definedName name="GB.DOD.FRGN.CN" localSheetId="108">#REF!</definedName>
    <definedName name="GB.DOD.FRGN.CN">#REF!</definedName>
    <definedName name="GB.DOD.TOTL.CN" localSheetId="151">#REF!</definedName>
    <definedName name="GB.DOD.TOTL.CN" localSheetId="179">#REF!</definedName>
    <definedName name="GB.DOD.TOTL.CN" localSheetId="180">#REF!</definedName>
    <definedName name="GB.DOD.TOTL.CN" localSheetId="181">#REF!</definedName>
    <definedName name="GB.DOD.TOTL.CN" localSheetId="172">#REF!</definedName>
    <definedName name="GB.DOD.TOTL.CN" localSheetId="173">#REF!</definedName>
    <definedName name="GB.DOD.TOTL.CN" localSheetId="174">#REF!</definedName>
    <definedName name="GB.DOD.TOTL.CN" localSheetId="175">#REF!</definedName>
    <definedName name="GB.DOD.TOTL.CN" localSheetId="176">#REF!</definedName>
    <definedName name="GB.DOD.TOTL.CN" localSheetId="177">#REF!</definedName>
    <definedName name="GB.DOD.TOTL.CN" localSheetId="178">#REF!</definedName>
    <definedName name="GB.DOD.TOTL.CN" localSheetId="109">#REF!</definedName>
    <definedName name="GB.DOD.TOTL.CN" localSheetId="110">#REF!</definedName>
    <definedName name="GB.DOD.TOTL.CN" localSheetId="111">#REF!</definedName>
    <definedName name="GB.DOD.TOTL.CN" localSheetId="102">#REF!</definedName>
    <definedName name="GB.DOD.TOTL.CN" localSheetId="103">#REF!</definedName>
    <definedName name="GB.DOD.TOTL.CN" localSheetId="104">#REF!</definedName>
    <definedName name="GB.DOD.TOTL.CN" localSheetId="107">#REF!</definedName>
    <definedName name="GB.DOD.TOTL.CN" localSheetId="108">#REF!</definedName>
    <definedName name="GB.DOD.TOTL.CN">#REF!</definedName>
    <definedName name="GB.FIN.ABRD.CN" localSheetId="151">#REF!</definedName>
    <definedName name="GB.FIN.ABRD.CN" localSheetId="179">#REF!</definedName>
    <definedName name="GB.FIN.ABRD.CN" localSheetId="180">#REF!</definedName>
    <definedName name="GB.FIN.ABRD.CN" localSheetId="181">#REF!</definedName>
    <definedName name="GB.FIN.ABRD.CN" localSheetId="172">#REF!</definedName>
    <definedName name="GB.FIN.ABRD.CN" localSheetId="173">#REF!</definedName>
    <definedName name="GB.FIN.ABRD.CN" localSheetId="174">#REF!</definedName>
    <definedName name="GB.FIN.ABRD.CN" localSheetId="175">#REF!</definedName>
    <definedName name="GB.FIN.ABRD.CN" localSheetId="176">#REF!</definedName>
    <definedName name="GB.FIN.ABRD.CN" localSheetId="177">#REF!</definedName>
    <definedName name="GB.FIN.ABRD.CN" localSheetId="178">#REF!</definedName>
    <definedName name="GB.FIN.ABRD.CN" localSheetId="109">#REF!</definedName>
    <definedName name="GB.FIN.ABRD.CN" localSheetId="110">#REF!</definedName>
    <definedName name="GB.FIN.ABRD.CN" localSheetId="111">#REF!</definedName>
    <definedName name="GB.FIN.ABRD.CN" localSheetId="102">#REF!</definedName>
    <definedName name="GB.FIN.ABRD.CN" localSheetId="103">#REF!</definedName>
    <definedName name="GB.FIN.ABRD.CN" localSheetId="104">#REF!</definedName>
    <definedName name="GB.FIN.ABRD.CN" localSheetId="107">#REF!</definedName>
    <definedName name="GB.FIN.ABRD.CN" localSheetId="108">#REF!</definedName>
    <definedName name="GB.FIN.ABRD.CN">#REF!</definedName>
    <definedName name="GB.FIN.DMSY.CN" localSheetId="151">#REF!</definedName>
    <definedName name="GB.FIN.DMSY.CN" localSheetId="179">#REF!</definedName>
    <definedName name="GB.FIN.DMSY.CN" localSheetId="180">#REF!</definedName>
    <definedName name="GB.FIN.DMSY.CN" localSheetId="181">#REF!</definedName>
    <definedName name="GB.FIN.DMSY.CN" localSheetId="172">#REF!</definedName>
    <definedName name="GB.FIN.DMSY.CN" localSheetId="173">#REF!</definedName>
    <definedName name="GB.FIN.DMSY.CN" localSheetId="174">#REF!</definedName>
    <definedName name="GB.FIN.DMSY.CN" localSheetId="175">#REF!</definedName>
    <definedName name="GB.FIN.DMSY.CN" localSheetId="176">#REF!</definedName>
    <definedName name="GB.FIN.DMSY.CN" localSheetId="177">#REF!</definedName>
    <definedName name="GB.FIN.DMSY.CN" localSheetId="178">#REF!</definedName>
    <definedName name="GB.FIN.DMSY.CN" localSheetId="109">#REF!</definedName>
    <definedName name="GB.FIN.DMSY.CN" localSheetId="110">#REF!</definedName>
    <definedName name="GB.FIN.DMSY.CN" localSheetId="111">#REF!</definedName>
    <definedName name="GB.FIN.DMSY.CN" localSheetId="102">#REF!</definedName>
    <definedName name="GB.FIN.DMSY.CN" localSheetId="103">#REF!</definedName>
    <definedName name="GB.FIN.DMSY.CN" localSheetId="104">#REF!</definedName>
    <definedName name="GB.FIN.DMSY.CN" localSheetId="107">#REF!</definedName>
    <definedName name="GB.FIN.DMSY.CN" localSheetId="108">#REF!</definedName>
    <definedName name="GB.FIN.DMSY.CN">#REF!</definedName>
    <definedName name="GB.FIN.DNMS.CN" localSheetId="151">#REF!</definedName>
    <definedName name="GB.FIN.DNMS.CN" localSheetId="179">#REF!</definedName>
    <definedName name="GB.FIN.DNMS.CN" localSheetId="180">#REF!</definedName>
    <definedName name="GB.FIN.DNMS.CN" localSheetId="181">#REF!</definedName>
    <definedName name="GB.FIN.DNMS.CN" localSheetId="172">#REF!</definedName>
    <definedName name="GB.FIN.DNMS.CN" localSheetId="173">#REF!</definedName>
    <definedName name="GB.FIN.DNMS.CN" localSheetId="174">#REF!</definedName>
    <definedName name="GB.FIN.DNMS.CN" localSheetId="175">#REF!</definedName>
    <definedName name="GB.FIN.DNMS.CN" localSheetId="176">#REF!</definedName>
    <definedName name="GB.FIN.DNMS.CN" localSheetId="177">#REF!</definedName>
    <definedName name="GB.FIN.DNMS.CN" localSheetId="178">#REF!</definedName>
    <definedName name="GB.FIN.DNMS.CN" localSheetId="109">#REF!</definedName>
    <definedName name="GB.FIN.DNMS.CN" localSheetId="110">#REF!</definedName>
    <definedName name="GB.FIN.DNMS.CN" localSheetId="111">#REF!</definedName>
    <definedName name="GB.FIN.DNMS.CN" localSheetId="102">#REF!</definedName>
    <definedName name="GB.FIN.DNMS.CN" localSheetId="103">#REF!</definedName>
    <definedName name="GB.FIN.DNMS.CN" localSheetId="104">#REF!</definedName>
    <definedName name="GB.FIN.DNMS.CN" localSheetId="107">#REF!</definedName>
    <definedName name="GB.FIN.DNMS.CN" localSheetId="108">#REF!</definedName>
    <definedName name="GB.FIN.DNMS.CN">#REF!</definedName>
    <definedName name="GB.FIN.IKFR.CN" localSheetId="151">#REF!</definedName>
    <definedName name="GB.FIN.IKFR.CN" localSheetId="179">#REF!</definedName>
    <definedName name="GB.FIN.IKFR.CN" localSheetId="180">#REF!</definedName>
    <definedName name="GB.FIN.IKFR.CN" localSheetId="181">#REF!</definedName>
    <definedName name="GB.FIN.IKFR.CN" localSheetId="172">#REF!</definedName>
    <definedName name="GB.FIN.IKFR.CN" localSheetId="173">#REF!</definedName>
    <definedName name="GB.FIN.IKFR.CN" localSheetId="174">#REF!</definedName>
    <definedName name="GB.FIN.IKFR.CN" localSheetId="175">#REF!</definedName>
    <definedName name="GB.FIN.IKFR.CN" localSheetId="176">#REF!</definedName>
    <definedName name="GB.FIN.IKFR.CN" localSheetId="177">#REF!</definedName>
    <definedName name="GB.FIN.IKFR.CN" localSheetId="178">#REF!</definedName>
    <definedName name="GB.FIN.IKFR.CN" localSheetId="109">#REF!</definedName>
    <definedName name="GB.FIN.IKFR.CN" localSheetId="110">#REF!</definedName>
    <definedName name="GB.FIN.IKFR.CN" localSheetId="111">#REF!</definedName>
    <definedName name="GB.FIN.IKFR.CN" localSheetId="102">#REF!</definedName>
    <definedName name="GB.FIN.IKFR.CN" localSheetId="103">#REF!</definedName>
    <definedName name="GB.FIN.IKFR.CN" localSheetId="104">#REF!</definedName>
    <definedName name="GB.FIN.IKFR.CN" localSheetId="107">#REF!</definedName>
    <definedName name="GB.FIN.IKFR.CN" localSheetId="108">#REF!</definedName>
    <definedName name="GB.FIN.IKFR.CN">#REF!</definedName>
    <definedName name="GB.GRT.KFRN.CN" localSheetId="151">#REF!</definedName>
    <definedName name="GB.GRT.KFRN.CN" localSheetId="179">#REF!</definedName>
    <definedName name="GB.GRT.KFRN.CN" localSheetId="180">#REF!</definedName>
    <definedName name="GB.GRT.KFRN.CN" localSheetId="181">#REF!</definedName>
    <definedName name="GB.GRT.KFRN.CN" localSheetId="172">#REF!</definedName>
    <definedName name="GB.GRT.KFRN.CN" localSheetId="173">#REF!</definedName>
    <definedName name="GB.GRT.KFRN.CN" localSheetId="174">#REF!</definedName>
    <definedName name="GB.GRT.KFRN.CN" localSheetId="175">#REF!</definedName>
    <definedName name="GB.GRT.KFRN.CN" localSheetId="176">#REF!</definedName>
    <definedName name="GB.GRT.KFRN.CN" localSheetId="177">#REF!</definedName>
    <definedName name="GB.GRT.KFRN.CN" localSheetId="178">#REF!</definedName>
    <definedName name="GB.GRT.KFRN.CN" localSheetId="109">#REF!</definedName>
    <definedName name="GB.GRT.KFRN.CN" localSheetId="110">#REF!</definedName>
    <definedName name="GB.GRT.KFRN.CN" localSheetId="111">#REF!</definedName>
    <definedName name="GB.GRT.KFRN.CN" localSheetId="102">#REF!</definedName>
    <definedName name="GB.GRT.KFRN.CN" localSheetId="103">#REF!</definedName>
    <definedName name="GB.GRT.KFRN.CN" localSheetId="104">#REF!</definedName>
    <definedName name="GB.GRT.KFRN.CN" localSheetId="107">#REF!</definedName>
    <definedName name="GB.GRT.KFRN.CN" localSheetId="108">#REF!</definedName>
    <definedName name="GB.GRT.KFRN.CN">#REF!</definedName>
    <definedName name="GB.GRT.TOTL.CN" localSheetId="151">#REF!</definedName>
    <definedName name="GB.GRT.TOTL.CN" localSheetId="179">#REF!</definedName>
    <definedName name="GB.GRT.TOTL.CN" localSheetId="180">#REF!</definedName>
    <definedName name="GB.GRT.TOTL.CN" localSheetId="181">#REF!</definedName>
    <definedName name="GB.GRT.TOTL.CN" localSheetId="172">#REF!</definedName>
    <definedName name="GB.GRT.TOTL.CN" localSheetId="173">#REF!</definedName>
    <definedName name="GB.GRT.TOTL.CN" localSheetId="174">#REF!</definedName>
    <definedName name="GB.GRT.TOTL.CN" localSheetId="175">#REF!</definedName>
    <definedName name="GB.GRT.TOTL.CN" localSheetId="176">#REF!</definedName>
    <definedName name="GB.GRT.TOTL.CN" localSheetId="177">#REF!</definedName>
    <definedName name="GB.GRT.TOTL.CN" localSheetId="178">#REF!</definedName>
    <definedName name="GB.GRT.TOTL.CN" localSheetId="109">#REF!</definedName>
    <definedName name="GB.GRT.TOTL.CN" localSheetId="110">#REF!</definedName>
    <definedName name="GB.GRT.TOTL.CN" localSheetId="111">#REF!</definedName>
    <definedName name="GB.GRT.TOTL.CN" localSheetId="102">#REF!</definedName>
    <definedName name="GB.GRT.TOTL.CN" localSheetId="103">#REF!</definedName>
    <definedName name="GB.GRT.TOTL.CN" localSheetId="104">#REF!</definedName>
    <definedName name="GB.GRT.TOTL.CN" localSheetId="107">#REF!</definedName>
    <definedName name="GB.GRT.TOTL.CN" localSheetId="108">#REF!</definedName>
    <definedName name="GB.GRT.TOTL.CN">#REF!</definedName>
    <definedName name="GB.NTX.CIGR.CN" localSheetId="151">#REF!</definedName>
    <definedName name="GB.NTX.CIGR.CN" localSheetId="179">#REF!</definedName>
    <definedName name="GB.NTX.CIGR.CN" localSheetId="180">#REF!</definedName>
    <definedName name="GB.NTX.CIGR.CN" localSheetId="181">#REF!</definedName>
    <definedName name="GB.NTX.CIGR.CN" localSheetId="172">#REF!</definedName>
    <definedName name="GB.NTX.CIGR.CN" localSheetId="173">#REF!</definedName>
    <definedName name="GB.NTX.CIGR.CN" localSheetId="174">#REF!</definedName>
    <definedName name="GB.NTX.CIGR.CN" localSheetId="175">#REF!</definedName>
    <definedName name="GB.NTX.CIGR.CN" localSheetId="176">#REF!</definedName>
    <definedName name="GB.NTX.CIGR.CN" localSheetId="177">#REF!</definedName>
    <definedName name="GB.NTX.CIGR.CN" localSheetId="178">#REF!</definedName>
    <definedName name="GB.NTX.CIGR.CN" localSheetId="109">#REF!</definedName>
    <definedName name="GB.NTX.CIGR.CN" localSheetId="110">#REF!</definedName>
    <definedName name="GB.NTX.CIGR.CN" localSheetId="111">#REF!</definedName>
    <definedName name="GB.NTX.CIGR.CN" localSheetId="102">#REF!</definedName>
    <definedName name="GB.NTX.CIGR.CN" localSheetId="103">#REF!</definedName>
    <definedName name="GB.NTX.CIGR.CN" localSheetId="104">#REF!</definedName>
    <definedName name="GB.NTX.CIGR.CN" localSheetId="107">#REF!</definedName>
    <definedName name="GB.NTX.CIGR.CN" localSheetId="108">#REF!</definedName>
    <definedName name="GB.NTX.CIGR.CN">#REF!</definedName>
    <definedName name="GB.REV.IGRT.CN" localSheetId="151">#REF!</definedName>
    <definedName name="GB.REV.IGRT.CN" localSheetId="179">#REF!</definedName>
    <definedName name="GB.REV.IGRT.CN" localSheetId="180">#REF!</definedName>
    <definedName name="GB.REV.IGRT.CN" localSheetId="181">#REF!</definedName>
    <definedName name="GB.REV.IGRT.CN" localSheetId="172">#REF!</definedName>
    <definedName name="GB.REV.IGRT.CN" localSheetId="173">#REF!</definedName>
    <definedName name="GB.REV.IGRT.CN" localSheetId="174">#REF!</definedName>
    <definedName name="GB.REV.IGRT.CN" localSheetId="175">#REF!</definedName>
    <definedName name="GB.REV.IGRT.CN" localSheetId="176">#REF!</definedName>
    <definedName name="GB.REV.IGRT.CN" localSheetId="177">#REF!</definedName>
    <definedName name="GB.REV.IGRT.CN" localSheetId="178">#REF!</definedName>
    <definedName name="GB.REV.IGRT.CN" localSheetId="109">#REF!</definedName>
    <definedName name="GB.REV.IGRT.CN" localSheetId="110">#REF!</definedName>
    <definedName name="GB.REV.IGRT.CN" localSheetId="111">#REF!</definedName>
    <definedName name="GB.REV.IGRT.CN" localSheetId="102">#REF!</definedName>
    <definedName name="GB.REV.IGRT.CN" localSheetId="103">#REF!</definedName>
    <definedName name="GB.REV.IGRT.CN" localSheetId="104">#REF!</definedName>
    <definedName name="GB.REV.IGRT.CN" localSheetId="107">#REF!</definedName>
    <definedName name="GB.REV.IGRT.CN" localSheetId="108">#REF!</definedName>
    <definedName name="GB.REV.IGRT.CN">#REF!</definedName>
    <definedName name="GB.REV.TOTL.CN" localSheetId="151">#REF!</definedName>
    <definedName name="GB.REV.TOTL.CN" localSheetId="179">#REF!</definedName>
    <definedName name="GB.REV.TOTL.CN" localSheetId="180">#REF!</definedName>
    <definedName name="GB.REV.TOTL.CN" localSheetId="181">#REF!</definedName>
    <definedName name="GB.REV.TOTL.CN" localSheetId="172">#REF!</definedName>
    <definedName name="GB.REV.TOTL.CN" localSheetId="173">#REF!</definedName>
    <definedName name="GB.REV.TOTL.CN" localSheetId="174">#REF!</definedName>
    <definedName name="GB.REV.TOTL.CN" localSheetId="175">#REF!</definedName>
    <definedName name="GB.REV.TOTL.CN" localSheetId="176">#REF!</definedName>
    <definedName name="GB.REV.TOTL.CN" localSheetId="177">#REF!</definedName>
    <definedName name="GB.REV.TOTL.CN" localSheetId="178">#REF!</definedName>
    <definedName name="GB.REV.TOTL.CN" localSheetId="109">#REF!</definedName>
    <definedName name="GB.REV.TOTL.CN" localSheetId="110">#REF!</definedName>
    <definedName name="GB.REV.TOTL.CN" localSheetId="111">#REF!</definedName>
    <definedName name="GB.REV.TOTL.CN" localSheetId="102">#REF!</definedName>
    <definedName name="GB.REV.TOTL.CN" localSheetId="103">#REF!</definedName>
    <definedName name="GB.REV.TOTL.CN" localSheetId="104">#REF!</definedName>
    <definedName name="GB.REV.TOTL.CN" localSheetId="107">#REF!</definedName>
    <definedName name="GB.REV.TOTL.CN" localSheetId="108">#REF!</definedName>
    <definedName name="GB.REV.TOTL.CN">#REF!</definedName>
    <definedName name="GB.RVC.IGRT.CN" localSheetId="151">#REF!</definedName>
    <definedName name="GB.RVC.IGRT.CN" localSheetId="179">#REF!</definedName>
    <definedName name="GB.RVC.IGRT.CN" localSheetId="180">#REF!</definedName>
    <definedName name="GB.RVC.IGRT.CN" localSheetId="181">#REF!</definedName>
    <definedName name="GB.RVC.IGRT.CN" localSheetId="172">#REF!</definedName>
    <definedName name="GB.RVC.IGRT.CN" localSheetId="173">#REF!</definedName>
    <definedName name="GB.RVC.IGRT.CN" localSheetId="174">#REF!</definedName>
    <definedName name="GB.RVC.IGRT.CN" localSheetId="175">#REF!</definedName>
    <definedName name="GB.RVC.IGRT.CN" localSheetId="176">#REF!</definedName>
    <definedName name="GB.RVC.IGRT.CN" localSheetId="177">#REF!</definedName>
    <definedName name="GB.RVC.IGRT.CN" localSheetId="178">#REF!</definedName>
    <definedName name="GB.RVC.IGRT.CN" localSheetId="109">#REF!</definedName>
    <definedName name="GB.RVC.IGRT.CN" localSheetId="110">#REF!</definedName>
    <definedName name="GB.RVC.IGRT.CN" localSheetId="111">#REF!</definedName>
    <definedName name="GB.RVC.IGRT.CN" localSheetId="102">#REF!</definedName>
    <definedName name="GB.RVC.IGRT.CN" localSheetId="103">#REF!</definedName>
    <definedName name="GB.RVC.IGRT.CN" localSheetId="104">#REF!</definedName>
    <definedName name="GB.RVC.IGRT.CN" localSheetId="107">#REF!</definedName>
    <definedName name="GB.RVC.IGRT.CN" localSheetId="108">#REF!</definedName>
    <definedName name="GB.RVC.IGRT.CN">#REF!</definedName>
    <definedName name="GB.RVK.TOTL.CN" localSheetId="151">#REF!</definedName>
    <definedName name="GB.RVK.TOTL.CN" localSheetId="179">#REF!</definedName>
    <definedName name="GB.RVK.TOTL.CN" localSheetId="180">#REF!</definedName>
    <definedName name="GB.RVK.TOTL.CN" localSheetId="181">#REF!</definedName>
    <definedName name="GB.RVK.TOTL.CN" localSheetId="172">#REF!</definedName>
    <definedName name="GB.RVK.TOTL.CN" localSheetId="173">#REF!</definedName>
    <definedName name="GB.RVK.TOTL.CN" localSheetId="174">#REF!</definedName>
    <definedName name="GB.RVK.TOTL.CN" localSheetId="175">#REF!</definedName>
    <definedName name="GB.RVK.TOTL.CN" localSheetId="176">#REF!</definedName>
    <definedName name="GB.RVK.TOTL.CN" localSheetId="177">#REF!</definedName>
    <definedName name="GB.RVK.TOTL.CN" localSheetId="178">#REF!</definedName>
    <definedName name="GB.RVK.TOTL.CN" localSheetId="109">#REF!</definedName>
    <definedName name="GB.RVK.TOTL.CN" localSheetId="110">#REF!</definedName>
    <definedName name="GB.RVK.TOTL.CN" localSheetId="111">#REF!</definedName>
    <definedName name="GB.RVK.TOTL.CN" localSheetId="102">#REF!</definedName>
    <definedName name="GB.RVK.TOTL.CN" localSheetId="103">#REF!</definedName>
    <definedName name="GB.RVK.TOTL.CN" localSheetId="104">#REF!</definedName>
    <definedName name="GB.RVK.TOTL.CN" localSheetId="107">#REF!</definedName>
    <definedName name="GB.RVK.TOTL.CN" localSheetId="108">#REF!</definedName>
    <definedName name="GB.RVK.TOTL.CN">#REF!</definedName>
    <definedName name="GB.TAX.DRCT.CN" localSheetId="151">#REF!</definedName>
    <definedName name="GB.TAX.DRCT.CN" localSheetId="179">#REF!</definedName>
    <definedName name="GB.TAX.DRCT.CN" localSheetId="180">#REF!</definedName>
    <definedName name="GB.TAX.DRCT.CN" localSheetId="181">#REF!</definedName>
    <definedName name="GB.TAX.DRCT.CN" localSheetId="172">#REF!</definedName>
    <definedName name="GB.TAX.DRCT.CN" localSheetId="173">#REF!</definedName>
    <definedName name="GB.TAX.DRCT.CN" localSheetId="174">#REF!</definedName>
    <definedName name="GB.TAX.DRCT.CN" localSheetId="175">#REF!</definedName>
    <definedName name="GB.TAX.DRCT.CN" localSheetId="176">#REF!</definedName>
    <definedName name="GB.TAX.DRCT.CN" localSheetId="177">#REF!</definedName>
    <definedName name="GB.TAX.DRCT.CN" localSheetId="178">#REF!</definedName>
    <definedName name="GB.TAX.DRCT.CN" localSheetId="109">#REF!</definedName>
    <definedName name="GB.TAX.DRCT.CN" localSheetId="110">#REF!</definedName>
    <definedName name="GB.TAX.DRCT.CN" localSheetId="111">#REF!</definedName>
    <definedName name="GB.TAX.DRCT.CN" localSheetId="102">#REF!</definedName>
    <definedName name="GB.TAX.DRCT.CN" localSheetId="103">#REF!</definedName>
    <definedName name="GB.TAX.DRCT.CN" localSheetId="104">#REF!</definedName>
    <definedName name="GB.TAX.DRCT.CN" localSheetId="107">#REF!</definedName>
    <definedName name="GB.TAX.DRCT.CN" localSheetId="108">#REF!</definedName>
    <definedName name="GB.TAX.DRCT.CN">#REF!</definedName>
    <definedName name="GB.TAX.GSRV.CN" localSheetId="151">#REF!</definedName>
    <definedName name="GB.TAX.GSRV.CN" localSheetId="179">#REF!</definedName>
    <definedName name="GB.TAX.GSRV.CN" localSheetId="180">#REF!</definedName>
    <definedName name="GB.TAX.GSRV.CN" localSheetId="181">#REF!</definedName>
    <definedName name="GB.TAX.GSRV.CN" localSheetId="172">#REF!</definedName>
    <definedName name="GB.TAX.GSRV.CN" localSheetId="173">#REF!</definedName>
    <definedName name="GB.TAX.GSRV.CN" localSheetId="174">#REF!</definedName>
    <definedName name="GB.TAX.GSRV.CN" localSheetId="175">#REF!</definedName>
    <definedName name="GB.TAX.GSRV.CN" localSheetId="176">#REF!</definedName>
    <definedName name="GB.TAX.GSRV.CN" localSheetId="177">#REF!</definedName>
    <definedName name="GB.TAX.GSRV.CN" localSheetId="178">#REF!</definedName>
    <definedName name="GB.TAX.GSRV.CN" localSheetId="109">#REF!</definedName>
    <definedName name="GB.TAX.GSRV.CN" localSheetId="110">#REF!</definedName>
    <definedName name="GB.TAX.GSRV.CN" localSheetId="111">#REF!</definedName>
    <definedName name="GB.TAX.GSRV.CN" localSheetId="102">#REF!</definedName>
    <definedName name="GB.TAX.GSRV.CN" localSheetId="103">#REF!</definedName>
    <definedName name="GB.TAX.GSRV.CN" localSheetId="104">#REF!</definedName>
    <definedName name="GB.TAX.GSRV.CN" localSheetId="107">#REF!</definedName>
    <definedName name="GB.TAX.GSRV.CN" localSheetId="108">#REF!</definedName>
    <definedName name="GB.TAX.GSRV.CN">#REF!</definedName>
    <definedName name="GB.TAX.IDRT.CN" localSheetId="151">#REF!</definedName>
    <definedName name="GB.TAX.IDRT.CN" localSheetId="179">#REF!</definedName>
    <definedName name="GB.TAX.IDRT.CN" localSheetId="180">#REF!</definedName>
    <definedName name="GB.TAX.IDRT.CN" localSheetId="181">#REF!</definedName>
    <definedName name="GB.TAX.IDRT.CN" localSheetId="172">#REF!</definedName>
    <definedName name="GB.TAX.IDRT.CN" localSheetId="173">#REF!</definedName>
    <definedName name="GB.TAX.IDRT.CN" localSheetId="174">#REF!</definedName>
    <definedName name="GB.TAX.IDRT.CN" localSheetId="175">#REF!</definedName>
    <definedName name="GB.TAX.IDRT.CN" localSheetId="176">#REF!</definedName>
    <definedName name="GB.TAX.IDRT.CN" localSheetId="177">#REF!</definedName>
    <definedName name="GB.TAX.IDRT.CN" localSheetId="178">#REF!</definedName>
    <definedName name="GB.TAX.IDRT.CN" localSheetId="109">#REF!</definedName>
    <definedName name="GB.TAX.IDRT.CN" localSheetId="110">#REF!</definedName>
    <definedName name="GB.TAX.IDRT.CN" localSheetId="111">#REF!</definedName>
    <definedName name="GB.TAX.IDRT.CN" localSheetId="102">#REF!</definedName>
    <definedName name="GB.TAX.IDRT.CN" localSheetId="103">#REF!</definedName>
    <definedName name="GB.TAX.IDRT.CN" localSheetId="104">#REF!</definedName>
    <definedName name="GB.TAX.IDRT.CN" localSheetId="107">#REF!</definedName>
    <definedName name="GB.TAX.IDRT.CN" localSheetId="108">#REF!</definedName>
    <definedName name="GB.TAX.IDRT.CN">#REF!</definedName>
    <definedName name="GB.TAX.INTT.CN" localSheetId="151">#REF!</definedName>
    <definedName name="GB.TAX.INTT.CN" localSheetId="179">#REF!</definedName>
    <definedName name="GB.TAX.INTT.CN" localSheetId="180">#REF!</definedName>
    <definedName name="GB.TAX.INTT.CN" localSheetId="181">#REF!</definedName>
    <definedName name="GB.TAX.INTT.CN" localSheetId="172">#REF!</definedName>
    <definedName name="GB.TAX.INTT.CN" localSheetId="173">#REF!</definedName>
    <definedName name="GB.TAX.INTT.CN" localSheetId="174">#REF!</definedName>
    <definedName name="GB.TAX.INTT.CN" localSheetId="175">#REF!</definedName>
    <definedName name="GB.TAX.INTT.CN" localSheetId="176">#REF!</definedName>
    <definedName name="GB.TAX.INTT.CN" localSheetId="177">#REF!</definedName>
    <definedName name="GB.TAX.INTT.CN" localSheetId="178">#REF!</definedName>
    <definedName name="GB.TAX.INTT.CN" localSheetId="109">#REF!</definedName>
    <definedName name="GB.TAX.INTT.CN" localSheetId="110">#REF!</definedName>
    <definedName name="GB.TAX.INTT.CN" localSheetId="111">#REF!</definedName>
    <definedName name="GB.TAX.INTT.CN" localSheetId="102">#REF!</definedName>
    <definedName name="GB.TAX.INTT.CN" localSheetId="103">#REF!</definedName>
    <definedName name="GB.TAX.INTT.CN" localSheetId="104">#REF!</definedName>
    <definedName name="GB.TAX.INTT.CN" localSheetId="107">#REF!</definedName>
    <definedName name="GB.TAX.INTT.CN" localSheetId="108">#REF!</definedName>
    <definedName name="GB.TAX.INTT.CN">#REF!</definedName>
    <definedName name="GB.TDS.ABRD.CN" localSheetId="151">#REF!</definedName>
    <definedName name="GB.TDS.ABRD.CN" localSheetId="179">#REF!</definedName>
    <definedName name="GB.TDS.ABRD.CN" localSheetId="180">#REF!</definedName>
    <definedName name="GB.TDS.ABRD.CN" localSheetId="181">#REF!</definedName>
    <definedName name="GB.TDS.ABRD.CN" localSheetId="172">#REF!</definedName>
    <definedName name="GB.TDS.ABRD.CN" localSheetId="173">#REF!</definedName>
    <definedName name="GB.TDS.ABRD.CN" localSheetId="174">#REF!</definedName>
    <definedName name="GB.TDS.ABRD.CN" localSheetId="175">#REF!</definedName>
    <definedName name="GB.TDS.ABRD.CN" localSheetId="176">#REF!</definedName>
    <definedName name="GB.TDS.ABRD.CN" localSheetId="177">#REF!</definedName>
    <definedName name="GB.TDS.ABRD.CN" localSheetId="178">#REF!</definedName>
    <definedName name="GB.TDS.ABRD.CN" localSheetId="109">#REF!</definedName>
    <definedName name="GB.TDS.ABRD.CN" localSheetId="110">#REF!</definedName>
    <definedName name="GB.TDS.ABRD.CN" localSheetId="111">#REF!</definedName>
    <definedName name="GB.TDS.ABRD.CN" localSheetId="102">#REF!</definedName>
    <definedName name="GB.TDS.ABRD.CN" localSheetId="103">#REF!</definedName>
    <definedName name="GB.TDS.ABRD.CN" localSheetId="104">#REF!</definedName>
    <definedName name="GB.TDS.ABRD.CN" localSheetId="107">#REF!</definedName>
    <definedName name="GB.TDS.ABRD.CN" localSheetId="108">#REF!</definedName>
    <definedName name="GB.TDS.ABRD.CN">#REF!</definedName>
    <definedName name="GB.XPC.GSRV.CN" localSheetId="151">#REF!</definedName>
    <definedName name="GB.XPC.GSRV.CN" localSheetId="179">#REF!</definedName>
    <definedName name="GB.XPC.GSRV.CN" localSheetId="180">#REF!</definedName>
    <definedName name="GB.XPC.GSRV.CN" localSheetId="181">#REF!</definedName>
    <definedName name="GB.XPC.GSRV.CN" localSheetId="172">#REF!</definedName>
    <definedName name="GB.XPC.GSRV.CN" localSheetId="173">#REF!</definedName>
    <definedName name="GB.XPC.GSRV.CN" localSheetId="174">#REF!</definedName>
    <definedName name="GB.XPC.GSRV.CN" localSheetId="175">#REF!</definedName>
    <definedName name="GB.XPC.GSRV.CN" localSheetId="176">#REF!</definedName>
    <definedName name="GB.XPC.GSRV.CN" localSheetId="177">#REF!</definedName>
    <definedName name="GB.XPC.GSRV.CN" localSheetId="178">#REF!</definedName>
    <definedName name="GB.XPC.GSRV.CN" localSheetId="109">#REF!</definedName>
    <definedName name="GB.XPC.GSRV.CN" localSheetId="110">#REF!</definedName>
    <definedName name="GB.XPC.GSRV.CN" localSheetId="111">#REF!</definedName>
    <definedName name="GB.XPC.GSRV.CN" localSheetId="102">#REF!</definedName>
    <definedName name="GB.XPC.GSRV.CN" localSheetId="103">#REF!</definedName>
    <definedName name="GB.XPC.GSRV.CN" localSheetId="104">#REF!</definedName>
    <definedName name="GB.XPC.GSRV.CN" localSheetId="107">#REF!</definedName>
    <definedName name="GB.XPC.GSRV.CN" localSheetId="108">#REF!</definedName>
    <definedName name="GB.XPC.GSRV.CN">#REF!</definedName>
    <definedName name="GB.XPC.INTD.CN" localSheetId="151">#REF!</definedName>
    <definedName name="GB.XPC.INTD.CN" localSheetId="179">#REF!</definedName>
    <definedName name="GB.XPC.INTD.CN" localSheetId="180">#REF!</definedName>
    <definedName name="GB.XPC.INTD.CN" localSheetId="181">#REF!</definedName>
    <definedName name="GB.XPC.INTD.CN" localSheetId="172">#REF!</definedName>
    <definedName name="GB.XPC.INTD.CN" localSheetId="173">#REF!</definedName>
    <definedName name="GB.XPC.INTD.CN" localSheetId="174">#REF!</definedName>
    <definedName name="GB.XPC.INTD.CN" localSheetId="175">#REF!</definedName>
    <definedName name="GB.XPC.INTD.CN" localSheetId="176">#REF!</definedName>
    <definedName name="GB.XPC.INTD.CN" localSheetId="177">#REF!</definedName>
    <definedName name="GB.XPC.INTD.CN" localSheetId="178">#REF!</definedName>
    <definedName name="GB.XPC.INTD.CN" localSheetId="109">#REF!</definedName>
    <definedName name="GB.XPC.INTD.CN" localSheetId="110">#REF!</definedName>
    <definedName name="GB.XPC.INTD.CN" localSheetId="111">#REF!</definedName>
    <definedName name="GB.XPC.INTD.CN" localSheetId="102">#REF!</definedName>
    <definedName name="GB.XPC.INTD.CN" localSheetId="103">#REF!</definedName>
    <definedName name="GB.XPC.INTD.CN" localSheetId="104">#REF!</definedName>
    <definedName name="GB.XPC.INTD.CN" localSheetId="107">#REF!</definedName>
    <definedName name="GB.XPC.INTD.CN" localSheetId="108">#REF!</definedName>
    <definedName name="GB.XPC.INTD.CN">#REF!</definedName>
    <definedName name="GB.XPC.INTE.CN" localSheetId="151">#REF!</definedName>
    <definedName name="GB.XPC.INTE.CN" localSheetId="179">#REF!</definedName>
    <definedName name="GB.XPC.INTE.CN" localSheetId="180">#REF!</definedName>
    <definedName name="GB.XPC.INTE.CN" localSheetId="181">#REF!</definedName>
    <definedName name="GB.XPC.INTE.CN" localSheetId="172">#REF!</definedName>
    <definedName name="GB.XPC.INTE.CN" localSheetId="173">#REF!</definedName>
    <definedName name="GB.XPC.INTE.CN" localSheetId="174">#REF!</definedName>
    <definedName name="GB.XPC.INTE.CN" localSheetId="175">#REF!</definedName>
    <definedName name="GB.XPC.INTE.CN" localSheetId="176">#REF!</definedName>
    <definedName name="GB.XPC.INTE.CN" localSheetId="177">#REF!</definedName>
    <definedName name="GB.XPC.INTE.CN" localSheetId="178">#REF!</definedName>
    <definedName name="GB.XPC.INTE.CN" localSheetId="109">#REF!</definedName>
    <definedName name="GB.XPC.INTE.CN" localSheetId="110">#REF!</definedName>
    <definedName name="GB.XPC.INTE.CN" localSheetId="111">#REF!</definedName>
    <definedName name="GB.XPC.INTE.CN" localSheetId="102">#REF!</definedName>
    <definedName name="GB.XPC.INTE.CN" localSheetId="103">#REF!</definedName>
    <definedName name="GB.XPC.INTE.CN" localSheetId="104">#REF!</definedName>
    <definedName name="GB.XPC.INTE.CN" localSheetId="107">#REF!</definedName>
    <definedName name="GB.XPC.INTE.CN" localSheetId="108">#REF!</definedName>
    <definedName name="GB.XPC.INTE.CN">#REF!</definedName>
    <definedName name="GB.XPC.SUBS.CN" localSheetId="151">#REF!</definedName>
    <definedName name="GB.XPC.SUBS.CN" localSheetId="179">#REF!</definedName>
    <definedName name="GB.XPC.SUBS.CN" localSheetId="180">#REF!</definedName>
    <definedName name="GB.XPC.SUBS.CN" localSheetId="181">#REF!</definedName>
    <definedName name="GB.XPC.SUBS.CN" localSheetId="172">#REF!</definedName>
    <definedName name="GB.XPC.SUBS.CN" localSheetId="173">#REF!</definedName>
    <definedName name="GB.XPC.SUBS.CN" localSheetId="174">#REF!</definedName>
    <definedName name="GB.XPC.SUBS.CN" localSheetId="175">#REF!</definedName>
    <definedName name="GB.XPC.SUBS.CN" localSheetId="176">#REF!</definedName>
    <definedName name="GB.XPC.SUBS.CN" localSheetId="177">#REF!</definedName>
    <definedName name="GB.XPC.SUBS.CN" localSheetId="178">#REF!</definedName>
    <definedName name="GB.XPC.SUBS.CN" localSheetId="109">#REF!</definedName>
    <definedName name="GB.XPC.SUBS.CN" localSheetId="110">#REF!</definedName>
    <definedName name="GB.XPC.SUBS.CN" localSheetId="111">#REF!</definedName>
    <definedName name="GB.XPC.SUBS.CN" localSheetId="102">#REF!</definedName>
    <definedName name="GB.XPC.SUBS.CN" localSheetId="103">#REF!</definedName>
    <definedName name="GB.XPC.SUBS.CN" localSheetId="104">#REF!</definedName>
    <definedName name="GB.XPC.SUBS.CN" localSheetId="107">#REF!</definedName>
    <definedName name="GB.XPC.SUBS.CN" localSheetId="108">#REF!</definedName>
    <definedName name="GB.XPC.SUBS.CN">#REF!</definedName>
    <definedName name="GB.XPC.TOTL.CN" localSheetId="151">#REF!</definedName>
    <definedName name="GB.XPC.TOTL.CN" localSheetId="179">#REF!</definedName>
    <definedName name="GB.XPC.TOTL.CN" localSheetId="180">#REF!</definedName>
    <definedName name="GB.XPC.TOTL.CN" localSheetId="181">#REF!</definedName>
    <definedName name="GB.XPC.TOTL.CN" localSheetId="172">#REF!</definedName>
    <definedName name="GB.XPC.TOTL.CN" localSheetId="173">#REF!</definedName>
    <definedName name="GB.XPC.TOTL.CN" localSheetId="174">#REF!</definedName>
    <definedName name="GB.XPC.TOTL.CN" localSheetId="175">#REF!</definedName>
    <definedName name="GB.XPC.TOTL.CN" localSheetId="176">#REF!</definedName>
    <definedName name="GB.XPC.TOTL.CN" localSheetId="177">#REF!</definedName>
    <definedName name="GB.XPC.TOTL.CN" localSheetId="178">#REF!</definedName>
    <definedName name="GB.XPC.TOTL.CN" localSheetId="109">#REF!</definedName>
    <definedName name="GB.XPC.TOTL.CN" localSheetId="110">#REF!</definedName>
    <definedName name="GB.XPC.TOTL.CN" localSheetId="111">#REF!</definedName>
    <definedName name="GB.XPC.TOTL.CN" localSheetId="102">#REF!</definedName>
    <definedName name="GB.XPC.TOTL.CN" localSheetId="103">#REF!</definedName>
    <definedName name="GB.XPC.TOTL.CN" localSheetId="104">#REF!</definedName>
    <definedName name="GB.XPC.TOTL.CN" localSheetId="107">#REF!</definedName>
    <definedName name="GB.XPC.TOTL.CN" localSheetId="108">#REF!</definedName>
    <definedName name="GB.XPC.TOTL.CN">#REF!</definedName>
    <definedName name="GB.XPC.TRFO.CN" localSheetId="151">#REF!</definedName>
    <definedName name="GB.XPC.TRFO.CN" localSheetId="179">#REF!</definedName>
    <definedName name="GB.XPC.TRFO.CN" localSheetId="180">#REF!</definedName>
    <definedName name="GB.XPC.TRFO.CN" localSheetId="181">#REF!</definedName>
    <definedName name="GB.XPC.TRFO.CN" localSheetId="172">#REF!</definedName>
    <definedName name="GB.XPC.TRFO.CN" localSheetId="173">#REF!</definedName>
    <definedName name="GB.XPC.TRFO.CN" localSheetId="174">#REF!</definedName>
    <definedName name="GB.XPC.TRFO.CN" localSheetId="175">#REF!</definedName>
    <definedName name="GB.XPC.TRFO.CN" localSheetId="176">#REF!</definedName>
    <definedName name="GB.XPC.TRFO.CN" localSheetId="177">#REF!</definedName>
    <definedName name="GB.XPC.TRFO.CN" localSheetId="178">#REF!</definedName>
    <definedName name="GB.XPC.TRFO.CN" localSheetId="109">#REF!</definedName>
    <definedName name="GB.XPC.TRFO.CN" localSheetId="110">#REF!</definedName>
    <definedName name="GB.XPC.TRFO.CN" localSheetId="111">#REF!</definedName>
    <definedName name="GB.XPC.TRFO.CN" localSheetId="102">#REF!</definedName>
    <definedName name="GB.XPC.TRFO.CN" localSheetId="103">#REF!</definedName>
    <definedName name="GB.XPC.TRFO.CN" localSheetId="104">#REF!</definedName>
    <definedName name="GB.XPC.TRFO.CN" localSheetId="107">#REF!</definedName>
    <definedName name="GB.XPC.TRFO.CN" localSheetId="108">#REF!</definedName>
    <definedName name="GB.XPC.TRFO.CN">#REF!</definedName>
    <definedName name="GB.XPC.WAGE.CN" localSheetId="151">#REF!</definedName>
    <definedName name="GB.XPC.WAGE.CN" localSheetId="179">#REF!</definedName>
    <definedName name="GB.XPC.WAGE.CN" localSheetId="180">#REF!</definedName>
    <definedName name="GB.XPC.WAGE.CN" localSheetId="181">#REF!</definedName>
    <definedName name="GB.XPC.WAGE.CN" localSheetId="172">#REF!</definedName>
    <definedName name="GB.XPC.WAGE.CN" localSheetId="173">#REF!</definedName>
    <definedName name="GB.XPC.WAGE.CN" localSheetId="174">#REF!</definedName>
    <definedName name="GB.XPC.WAGE.CN" localSheetId="175">#REF!</definedName>
    <definedName name="GB.XPC.WAGE.CN" localSheetId="176">#REF!</definedName>
    <definedName name="GB.XPC.WAGE.CN" localSheetId="177">#REF!</definedName>
    <definedName name="GB.XPC.WAGE.CN" localSheetId="178">#REF!</definedName>
    <definedName name="GB.XPC.WAGE.CN" localSheetId="109">#REF!</definedName>
    <definedName name="GB.XPC.WAGE.CN" localSheetId="110">#REF!</definedName>
    <definedName name="GB.XPC.WAGE.CN" localSheetId="111">#REF!</definedName>
    <definedName name="GB.XPC.WAGE.CN" localSheetId="102">#REF!</definedName>
    <definedName name="GB.XPC.WAGE.CN" localSheetId="103">#REF!</definedName>
    <definedName name="GB.XPC.WAGE.CN" localSheetId="104">#REF!</definedName>
    <definedName name="GB.XPC.WAGE.CN" localSheetId="107">#REF!</definedName>
    <definedName name="GB.XPC.WAGE.CN" localSheetId="108">#REF!</definedName>
    <definedName name="GB.XPC.WAGE.CN">#REF!</definedName>
    <definedName name="GB.XPD.INLD.CN" localSheetId="151">#REF!</definedName>
    <definedName name="GB.XPD.INLD.CN" localSheetId="179">#REF!</definedName>
    <definedName name="GB.XPD.INLD.CN" localSheetId="180">#REF!</definedName>
    <definedName name="GB.XPD.INLD.CN" localSheetId="181">#REF!</definedName>
    <definedName name="GB.XPD.INLD.CN" localSheetId="172">#REF!</definedName>
    <definedName name="GB.XPD.INLD.CN" localSheetId="173">#REF!</definedName>
    <definedName name="GB.XPD.INLD.CN" localSheetId="174">#REF!</definedName>
    <definedName name="GB.XPD.INLD.CN" localSheetId="175">#REF!</definedName>
    <definedName name="GB.XPD.INLD.CN" localSheetId="176">#REF!</definedName>
    <definedName name="GB.XPD.INLD.CN" localSheetId="177">#REF!</definedName>
    <definedName name="GB.XPD.INLD.CN" localSheetId="178">#REF!</definedName>
    <definedName name="GB.XPD.INLD.CN" localSheetId="109">#REF!</definedName>
    <definedName name="GB.XPD.INLD.CN" localSheetId="110">#REF!</definedName>
    <definedName name="GB.XPD.INLD.CN" localSheetId="111">#REF!</definedName>
    <definedName name="GB.XPD.INLD.CN" localSheetId="102">#REF!</definedName>
    <definedName name="GB.XPD.INLD.CN" localSheetId="103">#REF!</definedName>
    <definedName name="GB.XPD.INLD.CN" localSheetId="104">#REF!</definedName>
    <definedName name="GB.XPD.INLD.CN" localSheetId="107">#REF!</definedName>
    <definedName name="GB.XPD.INLD.CN" localSheetId="108">#REF!</definedName>
    <definedName name="GB.XPD.INLD.CN">#REF!</definedName>
    <definedName name="GB.XPK.INLD.CN" localSheetId="151">#REF!</definedName>
    <definedName name="GB.XPK.INLD.CN" localSheetId="179">#REF!</definedName>
    <definedName name="GB.XPK.INLD.CN" localSheetId="180">#REF!</definedName>
    <definedName name="GB.XPK.INLD.CN" localSheetId="181">#REF!</definedName>
    <definedName name="GB.XPK.INLD.CN" localSheetId="172">#REF!</definedName>
    <definedName name="GB.XPK.INLD.CN" localSheetId="173">#REF!</definedName>
    <definedName name="GB.XPK.INLD.CN" localSheetId="174">#REF!</definedName>
    <definedName name="GB.XPK.INLD.CN" localSheetId="175">#REF!</definedName>
    <definedName name="GB.XPK.INLD.CN" localSheetId="176">#REF!</definedName>
    <definedName name="GB.XPK.INLD.CN" localSheetId="177">#REF!</definedName>
    <definedName name="GB.XPK.INLD.CN" localSheetId="178">#REF!</definedName>
    <definedName name="GB.XPK.INLD.CN" localSheetId="109">#REF!</definedName>
    <definedName name="GB.XPK.INLD.CN" localSheetId="110">#REF!</definedName>
    <definedName name="GB.XPK.INLD.CN" localSheetId="111">#REF!</definedName>
    <definedName name="GB.XPK.INLD.CN" localSheetId="102">#REF!</definedName>
    <definedName name="GB.XPK.INLD.CN" localSheetId="103">#REF!</definedName>
    <definedName name="GB.XPK.INLD.CN" localSheetId="104">#REF!</definedName>
    <definedName name="GB.XPK.INLD.CN" localSheetId="107">#REF!</definedName>
    <definedName name="GB.XPK.INLD.CN" localSheetId="108">#REF!</definedName>
    <definedName name="GB.XPK.INLD.CN">#REF!</definedName>
    <definedName name="GB.XPK.RINV.CN" localSheetId="151">#REF!</definedName>
    <definedName name="GB.XPK.RINV.CN" localSheetId="179">#REF!</definedName>
    <definedName name="GB.XPK.RINV.CN" localSheetId="180">#REF!</definedName>
    <definedName name="GB.XPK.RINV.CN" localSheetId="181">#REF!</definedName>
    <definedName name="GB.XPK.RINV.CN" localSheetId="172">#REF!</definedName>
    <definedName name="GB.XPK.RINV.CN" localSheetId="173">#REF!</definedName>
    <definedName name="GB.XPK.RINV.CN" localSheetId="174">#REF!</definedName>
    <definedName name="GB.XPK.RINV.CN" localSheetId="175">#REF!</definedName>
    <definedName name="GB.XPK.RINV.CN" localSheetId="176">#REF!</definedName>
    <definedName name="GB.XPK.RINV.CN" localSheetId="177">#REF!</definedName>
    <definedName name="GB.XPK.RINV.CN" localSheetId="178">#REF!</definedName>
    <definedName name="GB.XPK.RINV.CN" localSheetId="109">#REF!</definedName>
    <definedName name="GB.XPK.RINV.CN" localSheetId="110">#REF!</definedName>
    <definedName name="GB.XPK.RINV.CN" localSheetId="111">#REF!</definedName>
    <definedName name="GB.XPK.RINV.CN" localSheetId="102">#REF!</definedName>
    <definedName name="GB.XPK.RINV.CN" localSheetId="103">#REF!</definedName>
    <definedName name="GB.XPK.RINV.CN" localSheetId="104">#REF!</definedName>
    <definedName name="GB.XPK.RINV.CN" localSheetId="107">#REF!</definedName>
    <definedName name="GB.XPK.RINV.CN" localSheetId="108">#REF!</definedName>
    <definedName name="GB.XPK.RINV.CN">#REF!</definedName>
    <definedName name="GB.XPL.TRNL.CN" localSheetId="151">#REF!</definedName>
    <definedName name="GB.XPL.TRNL.CN" localSheetId="179">#REF!</definedName>
    <definedName name="GB.XPL.TRNL.CN" localSheetId="180">#REF!</definedName>
    <definedName name="GB.XPL.TRNL.CN" localSheetId="181">#REF!</definedName>
    <definedName name="GB.XPL.TRNL.CN" localSheetId="172">#REF!</definedName>
    <definedName name="GB.XPL.TRNL.CN" localSheetId="173">#REF!</definedName>
    <definedName name="GB.XPL.TRNL.CN" localSheetId="174">#REF!</definedName>
    <definedName name="GB.XPL.TRNL.CN" localSheetId="175">#REF!</definedName>
    <definedName name="GB.XPL.TRNL.CN" localSheetId="176">#REF!</definedName>
    <definedName name="GB.XPL.TRNL.CN" localSheetId="177">#REF!</definedName>
    <definedName name="GB.XPL.TRNL.CN" localSheetId="178">#REF!</definedName>
    <definedName name="GB.XPL.TRNL.CN" localSheetId="109">#REF!</definedName>
    <definedName name="GB.XPL.TRNL.CN" localSheetId="110">#REF!</definedName>
    <definedName name="GB.XPL.TRNL.CN" localSheetId="111">#REF!</definedName>
    <definedName name="GB.XPL.TRNL.CN" localSheetId="102">#REF!</definedName>
    <definedName name="GB.XPL.TRNL.CN" localSheetId="103">#REF!</definedName>
    <definedName name="GB.XPL.TRNL.CN" localSheetId="104">#REF!</definedName>
    <definedName name="GB.XPL.TRNL.CN" localSheetId="107">#REF!</definedName>
    <definedName name="GB.XPL.TRNL.CN" localSheetId="108">#REF!</definedName>
    <definedName name="GB.XPL.TRNL.CN">#REF!</definedName>
    <definedName name="GBP">[30]CIRRs!$C$91</definedName>
    <definedName name="GCB_NGDP">#N/A</definedName>
    <definedName name="GCEC">[82]WETA!#REF!</definedName>
    <definedName name="GCED">[82]WETA!#REF!</definedName>
    <definedName name="GCEE">[82]WETA!#REF!</definedName>
    <definedName name="GCEEP">'[83]output-weo'!#REF!</definedName>
    <definedName name="GCEES">[82]WETA!#REF!</definedName>
    <definedName name="GCEG">[82]WETA!#REF!</definedName>
    <definedName name="GCEH">[82]WETA!#REF!</definedName>
    <definedName name="GCEHP">'[83]output-weo'!#REF!</definedName>
    <definedName name="GCEI_D">[82]WETA!#REF!</definedName>
    <definedName name="GCEI_F">[82]WETA!#REF!</definedName>
    <definedName name="GCENL">[82]WETA!#REF!</definedName>
    <definedName name="GCEO">[82]WETA!#REF!</definedName>
    <definedName name="GCESWH">[82]WETA!#REF!</definedName>
    <definedName name="GCEW">[82]WETA!#REF!</definedName>
    <definedName name="GCG">'[41]WETA BOP'!#REF!</definedName>
    <definedName name="GCGC">'[41]WETA BOP'!#REF!</definedName>
    <definedName name="GCRG">[82]WETA!#REF!</definedName>
    <definedName name="gd" localSheetId="115">'[75]Table 1'!#REF!</definedName>
    <definedName name="gd" localSheetId="149">'[84]Table 1'!#REF!</definedName>
    <definedName name="gd">'[84]Table 1'!#REF!</definedName>
    <definedName name="gdfg" localSheetId="149">#REF!</definedName>
    <definedName name="gdfg" localSheetId="151">#REF!</definedName>
    <definedName name="gdfg" localSheetId="156">#REF!</definedName>
    <definedName name="gdfg" localSheetId="159">#REF!</definedName>
    <definedName name="gdfg" localSheetId="171">#REF!</definedName>
    <definedName name="gdfg" localSheetId="179">#REF!</definedName>
    <definedName name="gdfg" localSheetId="180">#REF!</definedName>
    <definedName name="gdfg" localSheetId="181">#REF!</definedName>
    <definedName name="gdfg" localSheetId="172">#REF!</definedName>
    <definedName name="gdfg" localSheetId="173">#REF!</definedName>
    <definedName name="gdfg" localSheetId="174">#REF!</definedName>
    <definedName name="gdfg" localSheetId="175">#REF!</definedName>
    <definedName name="gdfg" localSheetId="176">#REF!</definedName>
    <definedName name="gdfg" localSheetId="177">#REF!</definedName>
    <definedName name="gdfg" localSheetId="178">#REF!</definedName>
    <definedName name="gdfg" localSheetId="83">#REF!</definedName>
    <definedName name="gdfg" localSheetId="109">#REF!</definedName>
    <definedName name="gdfg" localSheetId="110">#REF!</definedName>
    <definedName name="gdfg" localSheetId="111">#REF!</definedName>
    <definedName name="gdfg" localSheetId="102">#REF!</definedName>
    <definedName name="gdfg" localSheetId="103">#REF!</definedName>
    <definedName name="gdfg" localSheetId="104">#REF!</definedName>
    <definedName name="gdfg" localSheetId="107">#REF!</definedName>
    <definedName name="gdfg" localSheetId="108">#REF!</definedName>
    <definedName name="gdfg">#REF!</definedName>
    <definedName name="GDP" localSheetId="151">#REF!</definedName>
    <definedName name="GDP" localSheetId="159">#REF!</definedName>
    <definedName name="GDP" localSheetId="171">#REF!</definedName>
    <definedName name="GDP" localSheetId="179">#REF!</definedName>
    <definedName name="GDP" localSheetId="180">#REF!</definedName>
    <definedName name="GDP" localSheetId="181">#REF!</definedName>
    <definedName name="GDP" localSheetId="172">#REF!</definedName>
    <definedName name="GDP" localSheetId="173">#REF!</definedName>
    <definedName name="GDP" localSheetId="174">#REF!</definedName>
    <definedName name="GDP" localSheetId="175">#REF!</definedName>
    <definedName name="GDP" localSheetId="176">#REF!</definedName>
    <definedName name="GDP" localSheetId="177">#REF!</definedName>
    <definedName name="GDP" localSheetId="178">#REF!</definedName>
    <definedName name="GDP" localSheetId="109">#REF!</definedName>
    <definedName name="GDP" localSheetId="110">#REF!</definedName>
    <definedName name="GDP" localSheetId="111">#REF!</definedName>
    <definedName name="GDP" localSheetId="102">#REF!</definedName>
    <definedName name="GDP" localSheetId="103">#REF!</definedName>
    <definedName name="GDP" localSheetId="104">#REF!</definedName>
    <definedName name="GDP" localSheetId="107">#REF!</definedName>
    <definedName name="GDP" localSheetId="108">#REF!</definedName>
    <definedName name="GDP">#REF!</definedName>
    <definedName name="GDPDEF" localSheetId="151">#REF!</definedName>
    <definedName name="GDPDEF" localSheetId="179">#REF!</definedName>
    <definedName name="GDPDEF" localSheetId="180">#REF!</definedName>
    <definedName name="GDPDEF" localSheetId="181">#REF!</definedName>
    <definedName name="GDPDEF" localSheetId="172">#REF!</definedName>
    <definedName name="GDPDEF" localSheetId="173">#REF!</definedName>
    <definedName name="GDPDEF" localSheetId="174">#REF!</definedName>
    <definedName name="GDPDEF" localSheetId="175">#REF!</definedName>
    <definedName name="GDPDEF" localSheetId="176">#REF!</definedName>
    <definedName name="GDPDEF" localSheetId="177">#REF!</definedName>
    <definedName name="GDPDEF" localSheetId="178">#REF!</definedName>
    <definedName name="GDPDEF" localSheetId="109">#REF!</definedName>
    <definedName name="GDPDEF" localSheetId="110">#REF!</definedName>
    <definedName name="GDPDEF" localSheetId="111">#REF!</definedName>
    <definedName name="GDPDEF" localSheetId="102">#REF!</definedName>
    <definedName name="GDPDEF" localSheetId="103">#REF!</definedName>
    <definedName name="GDPDEF" localSheetId="104">#REF!</definedName>
    <definedName name="GDPDEF" localSheetId="107">#REF!</definedName>
    <definedName name="GDPDEF" localSheetId="108">#REF!</definedName>
    <definedName name="GDPDEF">#REF!</definedName>
    <definedName name="German">[81]cirr_series!$AJ$102:$AJ$107</definedName>
    <definedName name="gfdfg" localSheetId="149">'[51]Table 1'!#REF!</definedName>
    <definedName name="gfdfg" localSheetId="171">'[51]Table 1'!#REF!</definedName>
    <definedName name="gfdfg" localSheetId="179">'[51]Table 1'!#REF!</definedName>
    <definedName name="gfdfg" localSheetId="180">'[51]Table 1'!#REF!</definedName>
    <definedName name="gfdfg" localSheetId="181">'[51]Table 1'!#REF!</definedName>
    <definedName name="gfdfg" localSheetId="172">'[51]Table 1'!#REF!</definedName>
    <definedName name="gfdfg" localSheetId="173">'[51]Table 1'!#REF!</definedName>
    <definedName name="gfdfg" localSheetId="174">'[51]Table 1'!#REF!</definedName>
    <definedName name="gfdfg" localSheetId="175">'[51]Table 1'!#REF!</definedName>
    <definedName name="gfdfg" localSheetId="176">'[51]Table 1'!#REF!</definedName>
    <definedName name="gfdfg" localSheetId="177">'[51]Table 1'!#REF!</definedName>
    <definedName name="gfdfg" localSheetId="178">'[51]Table 1'!#REF!</definedName>
    <definedName name="gfdfg" localSheetId="103">'[51]Table 1'!#REF!</definedName>
    <definedName name="gfdfg" localSheetId="104">'[51]Table 1'!#REF!</definedName>
    <definedName name="gfdfg">'[51]Table 1'!#REF!</definedName>
    <definedName name="gfh" localSheetId="151">#REF!</definedName>
    <definedName name="gfh" localSheetId="156">#REF!</definedName>
    <definedName name="gfh" localSheetId="171">#REF!</definedName>
    <definedName name="gfh" localSheetId="179">#REF!</definedName>
    <definedName name="gfh" localSheetId="180">#REF!</definedName>
    <definedName name="gfh" localSheetId="181">#REF!</definedName>
    <definedName name="gfh" localSheetId="172">#REF!</definedName>
    <definedName name="gfh" localSheetId="173">#REF!</definedName>
    <definedName name="gfh" localSheetId="174">#REF!</definedName>
    <definedName name="gfh" localSheetId="175">#REF!</definedName>
    <definedName name="gfh" localSheetId="176">#REF!</definedName>
    <definedName name="gfh" localSheetId="177">#REF!</definedName>
    <definedName name="gfh" localSheetId="178">#REF!</definedName>
    <definedName name="gfh" localSheetId="109">#REF!</definedName>
    <definedName name="gfh" localSheetId="110">#REF!</definedName>
    <definedName name="gfh" localSheetId="111">#REF!</definedName>
    <definedName name="gfh" localSheetId="102">#REF!</definedName>
    <definedName name="gfh" localSheetId="103">#REF!</definedName>
    <definedName name="gfh" localSheetId="104">#REF!</definedName>
    <definedName name="gfh" localSheetId="107">#REF!</definedName>
    <definedName name="gfh" localSheetId="108">#REF!</definedName>
    <definedName name="gfh">#REF!</definedName>
    <definedName name="gg" localSheetId="151">#REF!</definedName>
    <definedName name="gg" localSheetId="156">#REF!</definedName>
    <definedName name="gg" localSheetId="171">#REF!</definedName>
    <definedName name="gg" localSheetId="179">#REF!</definedName>
    <definedName name="gg" localSheetId="180">#REF!</definedName>
    <definedName name="gg" localSheetId="181">#REF!</definedName>
    <definedName name="gg" localSheetId="172">#REF!</definedName>
    <definedName name="gg" localSheetId="173">#REF!</definedName>
    <definedName name="gg" localSheetId="174">#REF!</definedName>
    <definedName name="gg" localSheetId="175">#REF!</definedName>
    <definedName name="gg" localSheetId="176">#REF!</definedName>
    <definedName name="gg" localSheetId="177">#REF!</definedName>
    <definedName name="gg" localSheetId="178">#REF!</definedName>
    <definedName name="gg" localSheetId="109">#REF!</definedName>
    <definedName name="gg" localSheetId="110">#REF!</definedName>
    <definedName name="gg" localSheetId="111">#REF!</definedName>
    <definedName name="gg" localSheetId="102">#REF!</definedName>
    <definedName name="gg" localSheetId="103">#REF!</definedName>
    <definedName name="gg" localSheetId="104">#REF!</definedName>
    <definedName name="gg" localSheetId="107">#REF!</definedName>
    <definedName name="gg" localSheetId="108">#REF!</definedName>
    <definedName name="gg">#REF!</definedName>
    <definedName name="GGB_NGDP">#N/A</definedName>
    <definedName name="GGEC" localSheetId="151">[82]WETA!#REF!</definedName>
    <definedName name="GGEC" localSheetId="156">[82]WETA!#REF!</definedName>
    <definedName name="GGEC" localSheetId="171">[82]WETA!#REF!</definedName>
    <definedName name="GGEC" localSheetId="179">[82]WETA!#REF!</definedName>
    <definedName name="GGEC" localSheetId="180">[82]WETA!#REF!</definedName>
    <definedName name="GGEC" localSheetId="181">[82]WETA!#REF!</definedName>
    <definedName name="GGEC" localSheetId="172">[82]WETA!#REF!</definedName>
    <definedName name="GGEC" localSheetId="173">[82]WETA!#REF!</definedName>
    <definedName name="GGEC" localSheetId="174">[82]WETA!#REF!</definedName>
    <definedName name="GGEC" localSheetId="175">[82]WETA!#REF!</definedName>
    <definedName name="GGEC" localSheetId="176">[82]WETA!#REF!</definedName>
    <definedName name="GGEC" localSheetId="177">[82]WETA!#REF!</definedName>
    <definedName name="GGEC" localSheetId="178">[82]WETA!#REF!</definedName>
    <definedName name="GGEC" localSheetId="110">[82]WETA!#REF!</definedName>
    <definedName name="GGEC" localSheetId="111">[82]WETA!#REF!</definedName>
    <definedName name="GGEC" localSheetId="103">[82]WETA!#REF!</definedName>
    <definedName name="GGEC" localSheetId="104">[82]WETA!#REF!</definedName>
    <definedName name="GGEC" localSheetId="107">[82]WETA!#REF!</definedName>
    <definedName name="GGEC" localSheetId="108">[82]WETA!#REF!</definedName>
    <definedName name="GGEC">[82]WETA!#REF!</definedName>
    <definedName name="GGENL" localSheetId="151">[82]WETA!#REF!</definedName>
    <definedName name="GGENL" localSheetId="156">[82]WETA!#REF!</definedName>
    <definedName name="GGENL" localSheetId="171">[82]WETA!#REF!</definedName>
    <definedName name="GGENL" localSheetId="179">[82]WETA!#REF!</definedName>
    <definedName name="GGENL" localSheetId="180">[82]WETA!#REF!</definedName>
    <definedName name="GGENL" localSheetId="181">[82]WETA!#REF!</definedName>
    <definedName name="GGENL" localSheetId="172">[82]WETA!#REF!</definedName>
    <definedName name="GGENL" localSheetId="173">[82]WETA!#REF!</definedName>
    <definedName name="GGENL" localSheetId="174">[82]WETA!#REF!</definedName>
    <definedName name="GGENL" localSheetId="175">[82]WETA!#REF!</definedName>
    <definedName name="GGENL" localSheetId="176">[82]WETA!#REF!</definedName>
    <definedName name="GGENL" localSheetId="177">[82]WETA!#REF!</definedName>
    <definedName name="GGENL" localSheetId="178">[82]WETA!#REF!</definedName>
    <definedName name="GGENL" localSheetId="110">[82]WETA!#REF!</definedName>
    <definedName name="GGENL" localSheetId="111">[82]WETA!#REF!</definedName>
    <definedName name="GGENL" localSheetId="103">[82]WETA!#REF!</definedName>
    <definedName name="GGENL" localSheetId="104">[82]WETA!#REF!</definedName>
    <definedName name="GGENL" localSheetId="107">[82]WETA!#REF!</definedName>
    <definedName name="GGENL" localSheetId="108">[82]WETA!#REF!</definedName>
    <definedName name="GGENL">[82]WETA!#REF!</definedName>
    <definedName name="ggg" localSheetId="112" hidden="1">{"Riqfin97",#N/A,FALSE,"Tran";"Riqfinpro",#N/A,FALSE,"Tran"}</definedName>
    <definedName name="ggg" localSheetId="119" hidden="1">{"Riqfin97",#N/A,FALSE,"Tran";"Riqfinpro",#N/A,FALSE,"Tran"}</definedName>
    <definedName name="ggg" localSheetId="114" hidden="1">{"Riqfin97",#N/A,FALSE,"Tran";"Riqfinpro",#N/A,FALSE,"Tran"}</definedName>
    <definedName name="ggg" localSheetId="116" hidden="1">{"Riqfin97",#N/A,FALSE,"Tran";"Riqfinpro",#N/A,FALSE,"Tran"}</definedName>
    <definedName name="ggg" localSheetId="117" hidden="1">{"Riqfin97",#N/A,FALSE,"Tran";"Riqfinpro",#N/A,FALSE,"Tran"}</definedName>
    <definedName name="ggg" localSheetId="118" hidden="1">{"Riqfin97",#N/A,FALSE,"Tran";"Riqfinpro",#N/A,FALSE,"Tran"}</definedName>
    <definedName name="ggg" localSheetId="149" hidden="1">{"Riqfin97",#N/A,FALSE,"Tran";"Riqfinpro",#N/A,FALSE,"Tran"}</definedName>
    <definedName name="ggg" localSheetId="151" hidden="1">{"Riqfin97",#N/A,FALSE,"Tran";"Riqfinpro",#N/A,FALSE,"Tran"}</definedName>
    <definedName name="ggg" localSheetId="156" hidden="1">{"Riqfin97",#N/A,FALSE,"Tran";"Riqfinpro",#N/A,FALSE,"Tran"}</definedName>
    <definedName name="ggg" localSheetId="159" hidden="1">{"Riqfin97",#N/A,FALSE,"Tran";"Riqfinpro",#N/A,FALSE,"Tran"}</definedName>
    <definedName name="ggg" localSheetId="164" hidden="1">{"Riqfin97",#N/A,FALSE,"Tran";"Riqfinpro",#N/A,FALSE,"Tran"}</definedName>
    <definedName name="ggg" localSheetId="165" hidden="1">{"Riqfin97",#N/A,FALSE,"Tran";"Riqfinpro",#N/A,FALSE,"Tran"}</definedName>
    <definedName name="ggg" localSheetId="166" hidden="1">{"Riqfin97",#N/A,FALSE,"Tran";"Riqfinpro",#N/A,FALSE,"Tran"}</definedName>
    <definedName name="ggg" localSheetId="167" hidden="1">{"Riqfin97",#N/A,FALSE,"Tran";"Riqfinpro",#N/A,FALSE,"Tran"}</definedName>
    <definedName name="ggg" localSheetId="168" hidden="1">{"Riqfin97",#N/A,FALSE,"Tran";"Riqfinpro",#N/A,FALSE,"Tran"}</definedName>
    <definedName name="ggg" localSheetId="171" hidden="1">{"Riqfin97",#N/A,FALSE,"Tran";"Riqfinpro",#N/A,FALSE,"Tran"}</definedName>
    <definedName name="ggg" localSheetId="179" hidden="1">{"Riqfin97",#N/A,FALSE,"Tran";"Riqfinpro",#N/A,FALSE,"Tran"}</definedName>
    <definedName name="ggg" localSheetId="180" hidden="1">{"Riqfin97",#N/A,FALSE,"Tran";"Riqfinpro",#N/A,FALSE,"Tran"}</definedName>
    <definedName name="ggg" localSheetId="181" hidden="1">{"Riqfin97",#N/A,FALSE,"Tran";"Riqfinpro",#N/A,FALSE,"Tran"}</definedName>
    <definedName name="ggg" localSheetId="172" hidden="1">{"Riqfin97",#N/A,FALSE,"Tran";"Riqfinpro",#N/A,FALSE,"Tran"}</definedName>
    <definedName name="ggg" localSheetId="173" hidden="1">{"Riqfin97",#N/A,FALSE,"Tran";"Riqfinpro",#N/A,FALSE,"Tran"}</definedName>
    <definedName name="ggg" localSheetId="174" hidden="1">{"Riqfin97",#N/A,FALSE,"Tran";"Riqfinpro",#N/A,FALSE,"Tran"}</definedName>
    <definedName name="ggg" localSheetId="175" hidden="1">{"Riqfin97",#N/A,FALSE,"Tran";"Riqfinpro",#N/A,FALSE,"Tran"}</definedName>
    <definedName name="ggg" localSheetId="176" hidden="1">{"Riqfin97",#N/A,FALSE,"Tran";"Riqfinpro",#N/A,FALSE,"Tran"}</definedName>
    <definedName name="ggg" localSheetId="177" hidden="1">{"Riqfin97",#N/A,FALSE,"Tran";"Riqfinpro",#N/A,FALSE,"Tran"}</definedName>
    <definedName name="ggg" localSheetId="178"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1" hidden="1">{"Riqfin97",#N/A,FALSE,"Tran";"Riqfinpro",#N/A,FALSE,"Tran"}</definedName>
    <definedName name="ggg" localSheetId="50" hidden="1">{"Riqfin97",#N/A,FALSE,"Tran";"Riqfinpro",#N/A,FALSE,"Tran"}</definedName>
    <definedName name="ggg" localSheetId="52"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1" hidden="1">{"Riqfin97",#N/A,FALSE,"Tran";"Riqfinpro",#N/A,FALSE,"Tran"}</definedName>
    <definedName name="ggg" localSheetId="62" hidden="1">{"Riqfin97",#N/A,FALSE,"Tran";"Riqfinpro",#N/A,FALSE,"Tran"}</definedName>
    <definedName name="ggg" localSheetId="63" hidden="1">{"Riqfin97",#N/A,FALSE,"Tran";"Riqfinpro",#N/A,FALSE,"Tran"}</definedName>
    <definedName name="ggg" localSheetId="68" hidden="1">{"Riqfin97",#N/A,FALSE,"Tran";"Riqfinpro",#N/A,FALSE,"Tran"}</definedName>
    <definedName name="ggg" localSheetId="69" hidden="1">{"Riqfin97",#N/A,FALSE,"Tran";"Riqfinpro",#N/A,FALSE,"Tran"}</definedName>
    <definedName name="ggg" localSheetId="70" hidden="1">{"Riqfin97",#N/A,FALSE,"Tran";"Riqfinpro",#N/A,FALSE,"Tran"}</definedName>
    <definedName name="ggg" localSheetId="83" hidden="1">{"Riqfin97",#N/A,FALSE,"Tran";"Riqfinpro",#N/A,FALSE,"Tran"}</definedName>
    <definedName name="ggg" localSheetId="99" hidden="1">{"Riqfin97",#N/A,FALSE,"Tran";"Riqfinpro",#N/A,FALSE,"Tran"}</definedName>
    <definedName name="ggg" localSheetId="109" hidden="1">{"Riqfin97",#N/A,FALSE,"Tran";"Riqfinpro",#N/A,FALSE,"Tran"}</definedName>
    <definedName name="ggg" localSheetId="110" hidden="1">{"Riqfin97",#N/A,FALSE,"Tran";"Riqfinpro",#N/A,FALSE,"Tran"}</definedName>
    <definedName name="ggg" localSheetId="111" hidden="1">{"Riqfin97",#N/A,FALSE,"Tran";"Riqfinpro",#N/A,FALSE,"Tran"}</definedName>
    <definedName name="ggg" localSheetId="100" hidden="1">{"Riqfin97",#N/A,FALSE,"Tran";"Riqfinpro",#N/A,FALSE,"Tran"}</definedName>
    <definedName name="ggg" localSheetId="101" hidden="1">{"Riqfin97",#N/A,FALSE,"Tran";"Riqfinpro",#N/A,FALSE,"Tran"}</definedName>
    <definedName name="ggg" localSheetId="102" hidden="1">{"Riqfin97",#N/A,FALSE,"Tran";"Riqfinpro",#N/A,FALSE,"Tran"}</definedName>
    <definedName name="ggg" localSheetId="103" hidden="1">{"Riqfin97",#N/A,FALSE,"Tran";"Riqfinpro",#N/A,FALSE,"Tran"}</definedName>
    <definedName name="ggg" localSheetId="104" hidden="1">{"Riqfin97",#N/A,FALSE,"Tran";"Riqfinpro",#N/A,FALSE,"Tran"}</definedName>
    <definedName name="ggg" localSheetId="105" hidden="1">{"Riqfin97",#N/A,FALSE,"Tran";"Riqfinpro",#N/A,FALSE,"Tran"}</definedName>
    <definedName name="ggg" localSheetId="106" hidden="1">{"Riqfin97",#N/A,FALSE,"Tran";"Riqfinpro",#N/A,FALSE,"Tran"}</definedName>
    <definedName name="ggg" localSheetId="107" hidden="1">{"Riqfin97",#N/A,FALSE,"Tran";"Riqfinpro",#N/A,FALSE,"Tran"}</definedName>
    <definedName name="ggg" localSheetId="108" hidden="1">{"Riqfin97",#N/A,FALSE,"Tran";"Riqfinpro",#N/A,FALSE,"Tran"}</definedName>
    <definedName name="ggg" localSheetId="170" hidden="1">{"Riqfin97",#N/A,FALSE,"Tran";"Riqfinpro",#N/A,FALSE,"Tran"}</definedName>
    <definedName name="ggg" localSheetId="67" hidden="1">{"Riqfin97",#N/A,FALSE,"Tran";"Riqfinpro",#N/A,FALSE,"Tran"}</definedName>
    <definedName name="ggg" hidden="1">{"Riqfin97",#N/A,FALSE,"Tran";"Riqfinpro",#N/A,FALSE,"Tran"}</definedName>
    <definedName name="gggg" localSheetId="115">#REF!</definedName>
    <definedName name="gggg" localSheetId="151">#REF!</definedName>
    <definedName name="gggg" localSheetId="156">#REF!</definedName>
    <definedName name="gggg" localSheetId="171">#REF!</definedName>
    <definedName name="gggg" localSheetId="179">#REF!</definedName>
    <definedName name="gggg" localSheetId="180">#REF!</definedName>
    <definedName name="gggg" localSheetId="181">#REF!</definedName>
    <definedName name="gggg" localSheetId="172">#REF!</definedName>
    <definedName name="gggg" localSheetId="173">#REF!</definedName>
    <definedName name="gggg" localSheetId="174">#REF!</definedName>
    <definedName name="gggg" localSheetId="175">#REF!</definedName>
    <definedName name="gggg" localSheetId="176">#REF!</definedName>
    <definedName name="gggg" localSheetId="177">#REF!</definedName>
    <definedName name="gggg" localSheetId="178">#REF!</definedName>
    <definedName name="gggg" localSheetId="109">#REF!</definedName>
    <definedName name="gggg" localSheetId="110">#REF!</definedName>
    <definedName name="gggg" localSheetId="111">#REF!</definedName>
    <definedName name="gggg" localSheetId="102">#REF!</definedName>
    <definedName name="gggg" localSheetId="103">#REF!</definedName>
    <definedName name="gggg" localSheetId="104">#REF!</definedName>
    <definedName name="gggg" localSheetId="107">#REF!</definedName>
    <definedName name="gggg" localSheetId="108">#REF!</definedName>
    <definedName name="gggg">#REF!</definedName>
    <definedName name="ggggg" localSheetId="149" hidden="1">'[85]J(Priv.Cap)'!#REF!</definedName>
    <definedName name="ggggg" localSheetId="151" hidden="1">'[85]J(Priv.Cap)'!#REF!</definedName>
    <definedName name="ggggg" localSheetId="156" hidden="1">'[85]J(Priv.Cap)'!#REF!</definedName>
    <definedName name="ggggg" localSheetId="159" hidden="1">'[85]J(Priv.Cap)'!#REF!</definedName>
    <definedName name="ggggg" localSheetId="171" hidden="1">'[85]J(Priv.Cap)'!#REF!</definedName>
    <definedName name="ggggg" localSheetId="179" hidden="1">'[85]J(Priv.Cap)'!#REF!</definedName>
    <definedName name="ggggg" localSheetId="180" hidden="1">'[85]J(Priv.Cap)'!#REF!</definedName>
    <definedName name="ggggg" localSheetId="181" hidden="1">'[85]J(Priv.Cap)'!#REF!</definedName>
    <definedName name="ggggg" localSheetId="172" hidden="1">'[85]J(Priv.Cap)'!#REF!</definedName>
    <definedName name="ggggg" localSheetId="173" hidden="1">'[85]J(Priv.Cap)'!#REF!</definedName>
    <definedName name="ggggg" localSheetId="174" hidden="1">'[85]J(Priv.Cap)'!#REF!</definedName>
    <definedName name="ggggg" localSheetId="175" hidden="1">'[85]J(Priv.Cap)'!#REF!</definedName>
    <definedName name="ggggg" localSheetId="176" hidden="1">'[85]J(Priv.Cap)'!#REF!</definedName>
    <definedName name="ggggg" localSheetId="177" hidden="1">'[85]J(Priv.Cap)'!#REF!</definedName>
    <definedName name="ggggg" localSheetId="178" hidden="1">'[85]J(Priv.Cap)'!#REF!</definedName>
    <definedName name="ggggg" localSheetId="46" hidden="1">'[85]J(Priv.Cap)'!#REF!</definedName>
    <definedName name="ggggg" localSheetId="47" hidden="1">'[85]J(Priv.Cap)'!#REF!</definedName>
    <definedName name="ggggg" localSheetId="48" hidden="1">'[85]J(Priv.Cap)'!#REF!</definedName>
    <definedName name="ggggg" localSheetId="49" hidden="1">'[85]J(Priv.Cap)'!#REF!</definedName>
    <definedName name="ggggg" localSheetId="51" hidden="1">'[85]J(Priv.Cap)'!#REF!</definedName>
    <definedName name="ggggg" localSheetId="50" hidden="1">'[85]J(Priv.Cap)'!#REF!</definedName>
    <definedName name="ggggg" localSheetId="52" hidden="1">'[85]J(Priv.Cap)'!#REF!</definedName>
    <definedName name="ggggg" localSheetId="56" hidden="1">'[85]J(Priv.Cap)'!#REF!</definedName>
    <definedName name="ggggg" localSheetId="57" hidden="1">'[85]J(Priv.Cap)'!#REF!</definedName>
    <definedName name="ggggg" localSheetId="58" hidden="1">'[85]J(Priv.Cap)'!#REF!</definedName>
    <definedName name="ggggg" localSheetId="59" hidden="1">'[85]J(Priv.Cap)'!#REF!</definedName>
    <definedName name="ggggg" localSheetId="60" hidden="1">'[85]J(Priv.Cap)'!#REF!</definedName>
    <definedName name="ggggg" localSheetId="61" hidden="1">'[85]J(Priv.Cap)'!#REF!</definedName>
    <definedName name="ggggg" localSheetId="62" hidden="1">'[85]J(Priv.Cap)'!#REF!</definedName>
    <definedName name="ggggg" localSheetId="63" hidden="1">'[85]J(Priv.Cap)'!#REF!</definedName>
    <definedName name="ggggg" localSheetId="103" hidden="1">'[85]J(Priv.Cap)'!#REF!</definedName>
    <definedName name="ggggg" localSheetId="104" hidden="1">'[85]J(Priv.Cap)'!#REF!</definedName>
    <definedName name="ggggg" hidden="1">'[85]J(Priv.Cap)'!#REF!</definedName>
    <definedName name="gggggggggggg" localSheetId="151">'T 14.1 - 14.2'!gggggggggggg</definedName>
    <definedName name="gggggggggggg" localSheetId="156">'T 15.7'!gggggggggggg</definedName>
    <definedName name="gggggggggggg" localSheetId="159">'T 15.9'!gggggggggggg</definedName>
    <definedName name="gggggggggggg" localSheetId="171">'T 17.1'!gggggggggggg</definedName>
    <definedName name="gggggggggggg" localSheetId="179">'T 17.6'!gggggggggggg</definedName>
    <definedName name="gggggggggggg" localSheetId="180">'T 17.6'!gggggggggggg</definedName>
    <definedName name="gggggggggggg" localSheetId="181">'T 17.6'!gggggggggggg</definedName>
    <definedName name="gggggggggggg" localSheetId="172">'T 17.2'!gggggggggggg</definedName>
    <definedName name="gggggggggggg" localSheetId="173">'T 17.3'!gggggggggggg</definedName>
    <definedName name="gggggggggggg" localSheetId="174">'T 17.4'!gggggggggggg</definedName>
    <definedName name="gggggggggggg" localSheetId="175">'T 17.5'!gggggggggggg</definedName>
    <definedName name="gggggggggggg" localSheetId="176">'T 17.6'!gggggggggggg</definedName>
    <definedName name="gggggggggggg" localSheetId="177">'T 17.6'!gggggggggggg</definedName>
    <definedName name="gggggggggggg" localSheetId="178">'T 17.6'!gggggggggggg</definedName>
    <definedName name="gggggggggggg" localSheetId="109">'T 9.10_9.11'!gggggggggggg</definedName>
    <definedName name="gggggggggggg" localSheetId="110">'T 9.12'!gggggggggggg</definedName>
    <definedName name="gggggggggggg" localSheetId="111">'T 9.12 (ctd)'!gggggggggggg</definedName>
    <definedName name="gggggggggggg" localSheetId="102">'T 9.4'!gggggggggggg</definedName>
    <definedName name="gggggggggggg" localSheetId="103">'T 9.5'!gggggggggggg</definedName>
    <definedName name="gggggggggggg" localSheetId="104">'T 9.6'!gggggggggggg</definedName>
    <definedName name="gggggggggggg" localSheetId="107">'T 9.9'!gggggggggggg</definedName>
    <definedName name="gggggggggggg" localSheetId="108">'T 9.9 (ctd)'!gggggggggggg</definedName>
    <definedName name="gggggggggggg">[0]!gggggggggggg</definedName>
    <definedName name="ggggggggggggggggggggggggggggggggggggggg" localSheetId="115">#REF!</definedName>
    <definedName name="ggggggggggggggggggggggggggggggggggggggg" localSheetId="151">#REF!</definedName>
    <definedName name="ggggggggggggggggggggggggggggggggggggggg" localSheetId="156">#REF!</definedName>
    <definedName name="ggggggggggggggggggggggggggggggggggggggg" localSheetId="159">#REF!</definedName>
    <definedName name="ggggggggggggggggggggggggggggggggggggggg" localSheetId="171">#REF!</definedName>
    <definedName name="ggggggggggggggggggggggggggggggggggggggg" localSheetId="179">#REF!</definedName>
    <definedName name="ggggggggggggggggggggggggggggggggggggggg" localSheetId="180">#REF!</definedName>
    <definedName name="ggggggggggggggggggggggggggggggggggggggg" localSheetId="181">#REF!</definedName>
    <definedName name="ggggggggggggggggggggggggggggggggggggggg" localSheetId="172">#REF!</definedName>
    <definedName name="ggggggggggggggggggggggggggggggggggggggg" localSheetId="173">#REF!</definedName>
    <definedName name="ggggggggggggggggggggggggggggggggggggggg" localSheetId="174">#REF!</definedName>
    <definedName name="ggggggggggggggggggggggggggggggggggggggg" localSheetId="175">#REF!</definedName>
    <definedName name="ggggggggggggggggggggggggggggggggggggggg" localSheetId="176">#REF!</definedName>
    <definedName name="ggggggggggggggggggggggggggggggggggggggg" localSheetId="177">#REF!</definedName>
    <definedName name="ggggggggggggggggggggggggggggggggggggggg" localSheetId="178">#REF!</definedName>
    <definedName name="ggggggggggggggggggggggggggggggggggggggg" localSheetId="109">#REF!</definedName>
    <definedName name="ggggggggggggggggggggggggggggggggggggggg" localSheetId="110">#REF!</definedName>
    <definedName name="ggggggggggggggggggggggggggggggggggggggg" localSheetId="111">#REF!</definedName>
    <definedName name="ggggggggggggggggggggggggggggggggggggggg" localSheetId="102">#REF!</definedName>
    <definedName name="ggggggggggggggggggggggggggggggggggggggg" localSheetId="103">#REF!</definedName>
    <definedName name="ggggggggggggggggggggggggggggggggggggggg" localSheetId="104">#REF!</definedName>
    <definedName name="ggggggggggggggggggggggggggggggggggggggg" localSheetId="107">#REF!</definedName>
    <definedName name="ggggggggggggggggggggggggggggggggggggggg" localSheetId="108">#REF!</definedName>
    <definedName name="ggggggggggggggggggggggggggggggggggggggg">#REF!</definedName>
    <definedName name="GGRG" localSheetId="151">[82]WETA!#REF!</definedName>
    <definedName name="GGRG" localSheetId="156">[82]WETA!#REF!</definedName>
    <definedName name="GGRG" localSheetId="159">[82]WETA!#REF!</definedName>
    <definedName name="GGRG" localSheetId="171">[82]WETA!#REF!</definedName>
    <definedName name="GGRG" localSheetId="179">[82]WETA!#REF!</definedName>
    <definedName name="GGRG" localSheetId="180">[82]WETA!#REF!</definedName>
    <definedName name="GGRG" localSheetId="181">[82]WETA!#REF!</definedName>
    <definedName name="GGRG" localSheetId="172">[82]WETA!#REF!</definedName>
    <definedName name="GGRG" localSheetId="173">[82]WETA!#REF!</definedName>
    <definedName name="GGRG" localSheetId="174">[82]WETA!#REF!</definedName>
    <definedName name="GGRG" localSheetId="175">[82]WETA!#REF!</definedName>
    <definedName name="GGRG" localSheetId="176">[82]WETA!#REF!</definedName>
    <definedName name="GGRG" localSheetId="177">[82]WETA!#REF!</definedName>
    <definedName name="GGRG" localSheetId="178">[82]WETA!#REF!</definedName>
    <definedName name="GGRG" localSheetId="109">[82]WETA!#REF!</definedName>
    <definedName name="GGRG" localSheetId="110">[82]WETA!#REF!</definedName>
    <definedName name="GGRG" localSheetId="111">[82]WETA!#REF!</definedName>
    <definedName name="GGRG" localSheetId="102">[82]WETA!#REF!</definedName>
    <definedName name="GGRG" localSheetId="103">[82]WETA!#REF!</definedName>
    <definedName name="GGRG" localSheetId="104">[82]WETA!#REF!</definedName>
    <definedName name="GGRG" localSheetId="107">[82]WETA!#REF!</definedName>
    <definedName name="GGRG" localSheetId="108">[82]WETA!#REF!</definedName>
    <definedName name="GGRG">[82]WETA!#REF!</definedName>
    <definedName name="ggs" localSheetId="149">[86]Page77!#REF!</definedName>
    <definedName name="ggs" localSheetId="151">[86]Page77!#REF!</definedName>
    <definedName name="ggs" localSheetId="156">[86]Page77!#REF!</definedName>
    <definedName name="ggs" localSheetId="159">[86]Page77!#REF!</definedName>
    <definedName name="ggs" localSheetId="171">[86]Page77!#REF!</definedName>
    <definedName name="ggs" localSheetId="179">[86]Page77!#REF!</definedName>
    <definedName name="ggs" localSheetId="180">[86]Page77!#REF!</definedName>
    <definedName name="ggs" localSheetId="181">[86]Page77!#REF!</definedName>
    <definedName name="ggs" localSheetId="172">[86]Page77!#REF!</definedName>
    <definedName name="ggs" localSheetId="173">[86]Page77!#REF!</definedName>
    <definedName name="ggs" localSheetId="174">[86]Page77!#REF!</definedName>
    <definedName name="ggs" localSheetId="175">[86]Page77!#REF!</definedName>
    <definedName name="ggs" localSheetId="176">[86]Page77!#REF!</definedName>
    <definedName name="ggs" localSheetId="177">[86]Page77!#REF!</definedName>
    <definedName name="ggs" localSheetId="178">[86]Page77!#REF!</definedName>
    <definedName name="ggs" localSheetId="109">[86]Page77!#REF!</definedName>
    <definedName name="ggs" localSheetId="110">[86]Page77!#REF!</definedName>
    <definedName name="ggs" localSheetId="111">[86]Page77!#REF!</definedName>
    <definedName name="ggs" localSheetId="102">[86]Page77!#REF!</definedName>
    <definedName name="ggs" localSheetId="103">[86]Page77!#REF!</definedName>
    <definedName name="ggs" localSheetId="104">[86]Page77!#REF!</definedName>
    <definedName name="ggs" localSheetId="107">[86]Page77!#REF!</definedName>
    <definedName name="ggs" localSheetId="108">[86]Page77!#REF!</definedName>
    <definedName name="ggs">[86]Page77!#REF!</definedName>
    <definedName name="ghfghfgh" localSheetId="112" hidden="1">#REF!</definedName>
    <definedName name="ghfghfgh" localSheetId="115" hidden="1">#REF!</definedName>
    <definedName name="ghfghfgh" localSheetId="149" hidden="1">#REF!</definedName>
    <definedName name="ghfghfgh" localSheetId="151" hidden="1">#REF!</definedName>
    <definedName name="ghfghfgh" localSheetId="159" hidden="1">#REF!</definedName>
    <definedName name="ghfghfgh" localSheetId="164" hidden="1">#REF!</definedName>
    <definedName name="ghfghfgh" localSheetId="165" hidden="1">#REF!</definedName>
    <definedName name="ghfghfgh" localSheetId="166" hidden="1">#REF!</definedName>
    <definedName name="ghfghfgh" localSheetId="167" hidden="1">#REF!</definedName>
    <definedName name="ghfghfgh" localSheetId="168" hidden="1">#REF!</definedName>
    <definedName name="ghfghfgh" localSheetId="171" hidden="1">#REF!</definedName>
    <definedName name="ghfghfgh" localSheetId="179" hidden="1">#REF!</definedName>
    <definedName name="ghfghfgh" localSheetId="180" hidden="1">#REF!</definedName>
    <definedName name="ghfghfgh" localSheetId="181" hidden="1">#REF!</definedName>
    <definedName name="ghfghfgh" localSheetId="172" hidden="1">#REF!</definedName>
    <definedName name="ghfghfgh" localSheetId="173" hidden="1">#REF!</definedName>
    <definedName name="ghfghfgh" localSheetId="174" hidden="1">#REF!</definedName>
    <definedName name="ghfghfgh" localSheetId="175" hidden="1">#REF!</definedName>
    <definedName name="ghfghfgh" localSheetId="176" hidden="1">#REF!</definedName>
    <definedName name="ghfghfgh" localSheetId="177" hidden="1">#REF!</definedName>
    <definedName name="ghfghfgh" localSheetId="178"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1" hidden="1">#REF!</definedName>
    <definedName name="ghfghfgh" localSheetId="50" hidden="1">#REF!</definedName>
    <definedName name="ghfghfgh" localSheetId="52"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1" hidden="1">#REF!</definedName>
    <definedName name="ghfghfgh" localSheetId="62" hidden="1">#REF!</definedName>
    <definedName name="ghfghfgh" localSheetId="63" hidden="1">#REF!</definedName>
    <definedName name="ghfghfgh" localSheetId="83" hidden="1">#REF!</definedName>
    <definedName name="ghfghfgh" localSheetId="99" hidden="1">#REF!</definedName>
    <definedName name="ghfghfgh" localSheetId="109" hidden="1">#REF!</definedName>
    <definedName name="ghfghfgh" localSheetId="110" hidden="1">#REF!</definedName>
    <definedName name="ghfghfgh" localSheetId="111" hidden="1">#REF!</definedName>
    <definedName name="ghfghfgh" localSheetId="100" hidden="1">#REF!</definedName>
    <definedName name="ghfghfgh" localSheetId="101" hidden="1">#REF!</definedName>
    <definedName name="ghfghfgh" localSheetId="102" hidden="1">#REF!</definedName>
    <definedName name="ghfghfgh" localSheetId="103" hidden="1">#REF!</definedName>
    <definedName name="ghfghfgh" localSheetId="104" hidden="1">#REF!</definedName>
    <definedName name="ghfghfgh" localSheetId="105" hidden="1">#REF!</definedName>
    <definedName name="ghfghfgh" localSheetId="106" hidden="1">#REF!</definedName>
    <definedName name="ghfghfgh" localSheetId="107" hidden="1">#REF!</definedName>
    <definedName name="ghfghfgh" localSheetId="108" hidden="1">#REF!</definedName>
    <definedName name="ghfghfgh" hidden="1">#REF!</definedName>
    <definedName name="gnxgvnsnsftnb" localSheetId="149">[87]ImpExp!#REF!</definedName>
    <definedName name="gnxgvnsnsftnb" localSheetId="151">[87]ImpExp!#REF!</definedName>
    <definedName name="gnxgvnsnsftnb" localSheetId="159">[87]ImpExp!#REF!</definedName>
    <definedName name="gnxgvnsnsftnb" localSheetId="171">[87]ImpExp!#REF!</definedName>
    <definedName name="gnxgvnsnsftnb" localSheetId="179">[87]ImpExp!#REF!</definedName>
    <definedName name="gnxgvnsnsftnb" localSheetId="180">[87]ImpExp!#REF!</definedName>
    <definedName name="gnxgvnsnsftnb" localSheetId="181">[87]ImpExp!#REF!</definedName>
    <definedName name="gnxgvnsnsftnb" localSheetId="172">[87]ImpExp!#REF!</definedName>
    <definedName name="gnxgvnsnsftnb" localSheetId="173">[87]ImpExp!#REF!</definedName>
    <definedName name="gnxgvnsnsftnb" localSheetId="174">[87]ImpExp!#REF!</definedName>
    <definedName name="gnxgvnsnsftnb" localSheetId="175">[87]ImpExp!#REF!</definedName>
    <definedName name="gnxgvnsnsftnb" localSheetId="176">[87]ImpExp!#REF!</definedName>
    <definedName name="gnxgvnsnsftnb" localSheetId="177">[87]ImpExp!#REF!</definedName>
    <definedName name="gnxgvnsnsftnb" localSheetId="178">[87]ImpExp!#REF!</definedName>
    <definedName name="gnxgvnsnsftnb" localSheetId="83">[87]ImpExp!#REF!</definedName>
    <definedName name="gnxgvnsnsftnb" localSheetId="103">[87]ImpExp!#REF!</definedName>
    <definedName name="gnxgvnsnsftnb" localSheetId="104">[87]ImpExp!#REF!</definedName>
    <definedName name="gnxgvnsnsftnb">[87]ImpExp!#REF!</definedName>
    <definedName name="gov">'[70]Scheduled Repayment'!$E$1:$AV$1</definedName>
    <definedName name="Gra_IDA">'[88]new multi borr (Sce 2)'!$C$14</definedName>
    <definedName name="GRA_Total_Undrawn">'[89]Table 2a'!#REF!</definedName>
    <definedName name="Grace_IDA">[67]NPV!$B$25</definedName>
    <definedName name="Grace_IDA1" localSheetId="151">#REF!</definedName>
    <definedName name="Grace_IDA1" localSheetId="156">#REF!</definedName>
    <definedName name="Grace_IDA1" localSheetId="171">#REF!</definedName>
    <definedName name="Grace_IDA1" localSheetId="179">#REF!</definedName>
    <definedName name="Grace_IDA1" localSheetId="180">#REF!</definedName>
    <definedName name="Grace_IDA1" localSheetId="181">#REF!</definedName>
    <definedName name="Grace_IDA1" localSheetId="172">#REF!</definedName>
    <definedName name="Grace_IDA1" localSheetId="173">#REF!</definedName>
    <definedName name="Grace_IDA1" localSheetId="174">#REF!</definedName>
    <definedName name="Grace_IDA1" localSheetId="175">#REF!</definedName>
    <definedName name="Grace_IDA1" localSheetId="176">#REF!</definedName>
    <definedName name="Grace_IDA1" localSheetId="177">#REF!</definedName>
    <definedName name="Grace_IDA1" localSheetId="178">#REF!</definedName>
    <definedName name="Grace_IDA1" localSheetId="109">#REF!</definedName>
    <definedName name="Grace_IDA1" localSheetId="110">#REF!</definedName>
    <definedName name="Grace_IDA1" localSheetId="111">#REF!</definedName>
    <definedName name="Grace_IDA1" localSheetId="102">#REF!</definedName>
    <definedName name="Grace_IDA1" localSheetId="103">#REF!</definedName>
    <definedName name="Grace_IDA1" localSheetId="104">#REF!</definedName>
    <definedName name="Grace_IDA1" localSheetId="107">#REF!</definedName>
    <definedName name="Grace_IDA1" localSheetId="108">#REF!</definedName>
    <definedName name="Grace_IDA1">#REF!</definedName>
    <definedName name="Grace_NC" localSheetId="156">[67]NPV!#REF!</definedName>
    <definedName name="Grace_NC" localSheetId="171">[67]NPV!#REF!</definedName>
    <definedName name="Grace_NC" localSheetId="179">[67]NPV!#REF!</definedName>
    <definedName name="Grace_NC" localSheetId="180">[67]NPV!#REF!</definedName>
    <definedName name="Grace_NC" localSheetId="181">[67]NPV!#REF!</definedName>
    <definedName name="Grace_NC" localSheetId="172">[67]NPV!#REF!</definedName>
    <definedName name="Grace_NC" localSheetId="173">[67]NPV!#REF!</definedName>
    <definedName name="Grace_NC" localSheetId="174">[67]NPV!#REF!</definedName>
    <definedName name="Grace_NC" localSheetId="175">[67]NPV!#REF!</definedName>
    <definedName name="Grace_NC" localSheetId="176">[67]NPV!#REF!</definedName>
    <definedName name="Grace_NC" localSheetId="177">[67]NPV!#REF!</definedName>
    <definedName name="Grace_NC" localSheetId="178">[67]NPV!#REF!</definedName>
    <definedName name="Grace_NC" localSheetId="104">[67]NPV!#REF!</definedName>
    <definedName name="Grace_NC">[67]NPV!#REF!</definedName>
    <definedName name="Grace1_IDA" localSheetId="151">#REF!</definedName>
    <definedName name="Grace1_IDA" localSheetId="156">#REF!</definedName>
    <definedName name="Grace1_IDA" localSheetId="171">#REF!</definedName>
    <definedName name="Grace1_IDA" localSheetId="179">#REF!</definedName>
    <definedName name="Grace1_IDA" localSheetId="180">#REF!</definedName>
    <definedName name="Grace1_IDA" localSheetId="181">#REF!</definedName>
    <definedName name="Grace1_IDA" localSheetId="172">#REF!</definedName>
    <definedName name="Grace1_IDA" localSheetId="173">#REF!</definedName>
    <definedName name="Grace1_IDA" localSheetId="174">#REF!</definedName>
    <definedName name="Grace1_IDA" localSheetId="175">#REF!</definedName>
    <definedName name="Grace1_IDA" localSheetId="176">#REF!</definedName>
    <definedName name="Grace1_IDA" localSheetId="177">#REF!</definedName>
    <definedName name="Grace1_IDA" localSheetId="178">#REF!</definedName>
    <definedName name="Grace1_IDA" localSheetId="109">#REF!</definedName>
    <definedName name="Grace1_IDA" localSheetId="110">#REF!</definedName>
    <definedName name="Grace1_IDA" localSheetId="111">#REF!</definedName>
    <definedName name="Grace1_IDA" localSheetId="102">#REF!</definedName>
    <definedName name="Grace1_IDA" localSheetId="103">#REF!</definedName>
    <definedName name="Grace1_IDA" localSheetId="104">#REF!</definedName>
    <definedName name="Grace1_IDA" localSheetId="107">#REF!</definedName>
    <definedName name="Grace1_IDA" localSheetId="108">#REF!</definedName>
    <definedName name="Grace1_IDA">#REF!</definedName>
    <definedName name="growth" localSheetId="151">#REF!</definedName>
    <definedName name="growth" localSheetId="156">#REF!</definedName>
    <definedName name="growth" localSheetId="171">#REF!</definedName>
    <definedName name="growth" localSheetId="179">#REF!</definedName>
    <definedName name="growth" localSheetId="180">#REF!</definedName>
    <definedName name="growth" localSheetId="181">#REF!</definedName>
    <definedName name="growth" localSheetId="172">#REF!</definedName>
    <definedName name="growth" localSheetId="173">#REF!</definedName>
    <definedName name="growth" localSheetId="174">#REF!</definedName>
    <definedName name="growth" localSheetId="175">#REF!</definedName>
    <definedName name="growth" localSheetId="176">#REF!</definedName>
    <definedName name="growth" localSheetId="177">#REF!</definedName>
    <definedName name="growth" localSheetId="178">#REF!</definedName>
    <definedName name="growth" localSheetId="109">#REF!</definedName>
    <definedName name="growth" localSheetId="110">#REF!</definedName>
    <definedName name="growth" localSheetId="111">#REF!</definedName>
    <definedName name="growth" localSheetId="102">#REF!</definedName>
    <definedName name="growth" localSheetId="103">#REF!</definedName>
    <definedName name="growth" localSheetId="104">#REF!</definedName>
    <definedName name="growth" localSheetId="107">#REF!</definedName>
    <definedName name="growth" localSheetId="108">#REF!</definedName>
    <definedName name="growth">#REF!</definedName>
    <definedName name="GRR" localSheetId="151">#REF!</definedName>
    <definedName name="GRR" localSheetId="156">#REF!</definedName>
    <definedName name="GRR" localSheetId="171">#REF!</definedName>
    <definedName name="GRR" localSheetId="179">#REF!</definedName>
    <definedName name="GRR" localSheetId="180">#REF!</definedName>
    <definedName name="GRR" localSheetId="181">#REF!</definedName>
    <definedName name="GRR" localSheetId="172">#REF!</definedName>
    <definedName name="GRR" localSheetId="173">#REF!</definedName>
    <definedName name="GRR" localSheetId="174">#REF!</definedName>
    <definedName name="GRR" localSheetId="175">#REF!</definedName>
    <definedName name="GRR" localSheetId="176">#REF!</definedName>
    <definedName name="GRR" localSheetId="177">#REF!</definedName>
    <definedName name="GRR" localSheetId="178">#REF!</definedName>
    <definedName name="GRR" localSheetId="109">#REF!</definedName>
    <definedName name="GRR" localSheetId="110">#REF!</definedName>
    <definedName name="GRR" localSheetId="111">#REF!</definedName>
    <definedName name="GRR" localSheetId="102">#REF!</definedName>
    <definedName name="GRR" localSheetId="103">#REF!</definedName>
    <definedName name="GRR" localSheetId="104">#REF!</definedName>
    <definedName name="GRR" localSheetId="107">#REF!</definedName>
    <definedName name="GRR" localSheetId="108">#REF!</definedName>
    <definedName name="GRR">#REF!</definedName>
    <definedName name="gsgd" localSheetId="149">'[64]Table-1'!#REF!</definedName>
    <definedName name="gsgd" localSheetId="151">'[64]Table-1'!#REF!</definedName>
    <definedName name="gsgd" localSheetId="156">'[64]Table-1'!#REF!</definedName>
    <definedName name="gsgd" localSheetId="159">'[64]Table-1'!#REF!</definedName>
    <definedName name="gsgd" localSheetId="171">'[64]Table-1'!#REF!</definedName>
    <definedName name="gsgd" localSheetId="179">'[64]Table-1'!#REF!</definedName>
    <definedName name="gsgd" localSheetId="180">'[64]Table-1'!#REF!</definedName>
    <definedName name="gsgd" localSheetId="181">'[64]Table-1'!#REF!</definedName>
    <definedName name="gsgd" localSheetId="172">'[64]Table-1'!#REF!</definedName>
    <definedName name="gsgd" localSheetId="173">'[64]Table-1'!#REF!</definedName>
    <definedName name="gsgd" localSheetId="174">'[64]Table-1'!#REF!</definedName>
    <definedName name="gsgd" localSheetId="175">'[64]Table-1'!#REF!</definedName>
    <definedName name="gsgd" localSheetId="176">'[64]Table-1'!#REF!</definedName>
    <definedName name="gsgd" localSheetId="177">'[64]Table-1'!#REF!</definedName>
    <definedName name="gsgd" localSheetId="178">'[64]Table-1'!#REF!</definedName>
    <definedName name="gsgd" localSheetId="83">'[64]Table-1'!#REF!</definedName>
    <definedName name="gsgd" localSheetId="110">'[64]Table-1'!#REF!</definedName>
    <definedName name="gsgd" localSheetId="111">'[64]Table-1'!#REF!</definedName>
    <definedName name="gsgd" localSheetId="103">'[64]Table-1'!#REF!</definedName>
    <definedName name="gsgd" localSheetId="104">'[64]Table-1'!#REF!</definedName>
    <definedName name="gsgd" localSheetId="107">'[64]Table-1'!#REF!</definedName>
    <definedName name="gsgd" localSheetId="108">'[64]Table-1'!#REF!</definedName>
    <definedName name="gsgd">'[64]Table-1'!#REF!</definedName>
    <definedName name="gstgt" localSheetId="151">'[76]Table 1'!#REF!</definedName>
    <definedName name="gstgt" localSheetId="159">'[76]Table 1'!#REF!</definedName>
    <definedName name="gstgt" localSheetId="171">'[76]Table 1'!#REF!</definedName>
    <definedName name="gstgt" localSheetId="179">'[76]Table 1'!#REF!</definedName>
    <definedName name="gstgt" localSheetId="180">'[76]Table 1'!#REF!</definedName>
    <definedName name="gstgt" localSheetId="181">'[76]Table 1'!#REF!</definedName>
    <definedName name="gstgt" localSheetId="172">'[76]Table 1'!#REF!</definedName>
    <definedName name="gstgt" localSheetId="173">'[76]Table 1'!#REF!</definedName>
    <definedName name="gstgt" localSheetId="174">'[76]Table 1'!#REF!</definedName>
    <definedName name="gstgt" localSheetId="175">'[76]Table 1'!#REF!</definedName>
    <definedName name="gstgt" localSheetId="176">'[76]Table 1'!#REF!</definedName>
    <definedName name="gstgt" localSheetId="177">'[76]Table 1'!#REF!</definedName>
    <definedName name="gstgt" localSheetId="178">'[76]Table 1'!#REF!</definedName>
    <definedName name="gstgt" localSheetId="83">'[76]Table 1'!#REF!</definedName>
    <definedName name="gstgt" localSheetId="110">'[76]Table 1'!#REF!</definedName>
    <definedName name="gstgt" localSheetId="111">'[76]Table 1'!#REF!</definedName>
    <definedName name="gstgt" localSheetId="103">'[76]Table 1'!#REF!</definedName>
    <definedName name="gstgt" localSheetId="104">'[76]Table 1'!#REF!</definedName>
    <definedName name="gstgt" localSheetId="107">'[76]Table 1'!#REF!</definedName>
    <definedName name="gstgt" localSheetId="108">'[76]Table 1'!#REF!</definedName>
    <definedName name="gstgt">'[76]Table 1'!#REF!</definedName>
    <definedName name="gt" localSheetId="149">#REF!</definedName>
    <definedName name="gt" localSheetId="151">#REF!</definedName>
    <definedName name="gt" localSheetId="156">#REF!</definedName>
    <definedName name="gt" localSheetId="159">#REF!</definedName>
    <definedName name="gt" localSheetId="171">#REF!</definedName>
    <definedName name="gt" localSheetId="179">#REF!</definedName>
    <definedName name="gt" localSheetId="180">#REF!</definedName>
    <definedName name="gt" localSheetId="181">#REF!</definedName>
    <definedName name="gt" localSheetId="172">#REF!</definedName>
    <definedName name="gt" localSheetId="173">#REF!</definedName>
    <definedName name="gt" localSheetId="174">#REF!</definedName>
    <definedName name="gt" localSheetId="175">#REF!</definedName>
    <definedName name="gt" localSheetId="176">#REF!</definedName>
    <definedName name="gt" localSheetId="177">#REF!</definedName>
    <definedName name="gt" localSheetId="178">#REF!</definedName>
    <definedName name="gt" localSheetId="83">#REF!</definedName>
    <definedName name="gt" localSheetId="109">#REF!</definedName>
    <definedName name="gt" localSheetId="110">#REF!</definedName>
    <definedName name="gt" localSheetId="111">#REF!</definedName>
    <definedName name="gt" localSheetId="102">#REF!</definedName>
    <definedName name="gt" localSheetId="103">#REF!</definedName>
    <definedName name="gt" localSheetId="104">#REF!</definedName>
    <definedName name="gt" localSheetId="107">#REF!</definedName>
    <definedName name="gt" localSheetId="108">#REF!</definedName>
    <definedName name="gt">#REF!</definedName>
    <definedName name="guyana1003" localSheetId="112" hidden="1">{"Main Economic Indicators",#N/A,FALSE,"C"}</definedName>
    <definedName name="guyana1003" localSheetId="119" hidden="1">{"Main Economic Indicators",#N/A,FALSE,"C"}</definedName>
    <definedName name="guyana1003" localSheetId="114" hidden="1">{"Main Economic Indicators",#N/A,FALSE,"C"}</definedName>
    <definedName name="guyana1003" localSheetId="116" hidden="1">{"Main Economic Indicators",#N/A,FALSE,"C"}</definedName>
    <definedName name="guyana1003" localSheetId="117" hidden="1">{"Main Economic Indicators",#N/A,FALSE,"C"}</definedName>
    <definedName name="guyana1003" localSheetId="118" hidden="1">{"Main Economic Indicators",#N/A,FALSE,"C"}</definedName>
    <definedName name="guyana1003" localSheetId="149" hidden="1">{"Main Economic Indicators",#N/A,FALSE,"C"}</definedName>
    <definedName name="guyana1003" localSheetId="151" hidden="1">{"Main Economic Indicators",#N/A,FALSE,"C"}</definedName>
    <definedName name="guyana1003" localSheetId="156" hidden="1">{"Main Economic Indicators",#N/A,FALSE,"C"}</definedName>
    <definedName name="guyana1003" localSheetId="159" hidden="1">{"Main Economic Indicators",#N/A,FALSE,"C"}</definedName>
    <definedName name="guyana1003" localSheetId="164" hidden="1">{"Main Economic Indicators",#N/A,FALSE,"C"}</definedName>
    <definedName name="guyana1003" localSheetId="165" hidden="1">{"Main Economic Indicators",#N/A,FALSE,"C"}</definedName>
    <definedName name="guyana1003" localSheetId="166" hidden="1">{"Main Economic Indicators",#N/A,FALSE,"C"}</definedName>
    <definedName name="guyana1003" localSheetId="167" hidden="1">{"Main Economic Indicators",#N/A,FALSE,"C"}</definedName>
    <definedName name="guyana1003" localSheetId="168" hidden="1">{"Main Economic Indicators",#N/A,FALSE,"C"}</definedName>
    <definedName name="guyana1003" localSheetId="171" hidden="1">{"Main Economic Indicators",#N/A,FALSE,"C"}</definedName>
    <definedName name="guyana1003" localSheetId="179" hidden="1">{"Main Economic Indicators",#N/A,FALSE,"C"}</definedName>
    <definedName name="guyana1003" localSheetId="180" hidden="1">{"Main Economic Indicators",#N/A,FALSE,"C"}</definedName>
    <definedName name="guyana1003" localSheetId="181" hidden="1">{"Main Economic Indicators",#N/A,FALSE,"C"}</definedName>
    <definedName name="guyana1003" localSheetId="172" hidden="1">{"Main Economic Indicators",#N/A,FALSE,"C"}</definedName>
    <definedName name="guyana1003" localSheetId="173" hidden="1">{"Main Economic Indicators",#N/A,FALSE,"C"}</definedName>
    <definedName name="guyana1003" localSheetId="174" hidden="1">{"Main Economic Indicators",#N/A,FALSE,"C"}</definedName>
    <definedName name="guyana1003" localSheetId="175" hidden="1">{"Main Economic Indicators",#N/A,FALSE,"C"}</definedName>
    <definedName name="guyana1003" localSheetId="176" hidden="1">{"Main Economic Indicators",#N/A,FALSE,"C"}</definedName>
    <definedName name="guyana1003" localSheetId="177" hidden="1">{"Main Economic Indicators",#N/A,FALSE,"C"}</definedName>
    <definedName name="guyana1003" localSheetId="178"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1" hidden="1">{"Main Economic Indicators",#N/A,FALSE,"C"}</definedName>
    <definedName name="guyana1003" localSheetId="50" hidden="1">{"Main Economic Indicators",#N/A,FALSE,"C"}</definedName>
    <definedName name="guyana1003" localSheetId="52"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1" hidden="1">{"Main Economic Indicators",#N/A,FALSE,"C"}</definedName>
    <definedName name="guyana1003" localSheetId="62" hidden="1">{"Main Economic Indicators",#N/A,FALSE,"C"}</definedName>
    <definedName name="guyana1003" localSheetId="63" hidden="1">{"Main Economic Indicators",#N/A,FALSE,"C"}</definedName>
    <definedName name="guyana1003" localSheetId="68" hidden="1">{"Main Economic Indicators",#N/A,FALSE,"C"}</definedName>
    <definedName name="guyana1003" localSheetId="69" hidden="1">{"Main Economic Indicators",#N/A,FALSE,"C"}</definedName>
    <definedName name="guyana1003" localSheetId="70" hidden="1">{"Main Economic Indicators",#N/A,FALSE,"C"}</definedName>
    <definedName name="guyana1003" localSheetId="83" hidden="1">{"Main Economic Indicators",#N/A,FALSE,"C"}</definedName>
    <definedName name="guyana1003" localSheetId="99" hidden="1">{"Main Economic Indicators",#N/A,FALSE,"C"}</definedName>
    <definedName name="guyana1003" localSheetId="109" hidden="1">{"Main Economic Indicators",#N/A,FALSE,"C"}</definedName>
    <definedName name="guyana1003" localSheetId="110" hidden="1">{"Main Economic Indicators",#N/A,FALSE,"C"}</definedName>
    <definedName name="guyana1003" localSheetId="111" hidden="1">{"Main Economic Indicators",#N/A,FALSE,"C"}</definedName>
    <definedName name="guyana1003" localSheetId="100" hidden="1">{"Main Economic Indicators",#N/A,FALSE,"C"}</definedName>
    <definedName name="guyana1003" localSheetId="101" hidden="1">{"Main Economic Indicators",#N/A,FALSE,"C"}</definedName>
    <definedName name="guyana1003" localSheetId="102" hidden="1">{"Main Economic Indicators",#N/A,FALSE,"C"}</definedName>
    <definedName name="guyana1003" localSheetId="103" hidden="1">{"Main Economic Indicators",#N/A,FALSE,"C"}</definedName>
    <definedName name="guyana1003" localSheetId="104" hidden="1">{"Main Economic Indicators",#N/A,FALSE,"C"}</definedName>
    <definedName name="guyana1003" localSheetId="105" hidden="1">{"Main Economic Indicators",#N/A,FALSE,"C"}</definedName>
    <definedName name="guyana1003" localSheetId="106" hidden="1">{"Main Economic Indicators",#N/A,FALSE,"C"}</definedName>
    <definedName name="guyana1003" localSheetId="107" hidden="1">{"Main Economic Indicators",#N/A,FALSE,"C"}</definedName>
    <definedName name="guyana1003" localSheetId="108" hidden="1">{"Main Economic Indicators",#N/A,FALSE,"C"}</definedName>
    <definedName name="guyana1003" localSheetId="170" hidden="1">{"Main Economic Indicators",#N/A,FALSE,"C"}</definedName>
    <definedName name="guyana1003" localSheetId="67" hidden="1">{"Main Economic Indicators",#N/A,FALSE,"C"}</definedName>
    <definedName name="guyana1003" hidden="1">{"Main Economic Indicators",#N/A,FALSE,"C"}</definedName>
    <definedName name="HABIB" localSheetId="151">#REF!</definedName>
    <definedName name="HABIB" localSheetId="171">#REF!</definedName>
    <definedName name="HABIB" localSheetId="179">#REF!</definedName>
    <definedName name="HABIB" localSheetId="180">#REF!</definedName>
    <definedName name="HABIB" localSheetId="181">#REF!</definedName>
    <definedName name="HABIB" localSheetId="172">#REF!</definedName>
    <definedName name="HABIB" localSheetId="173">#REF!</definedName>
    <definedName name="HABIB" localSheetId="174">#REF!</definedName>
    <definedName name="HABIB" localSheetId="175">#REF!</definedName>
    <definedName name="HABIB" localSheetId="176">#REF!</definedName>
    <definedName name="HABIB" localSheetId="177">#REF!</definedName>
    <definedName name="HABIB" localSheetId="178">#REF!</definedName>
    <definedName name="HABIB" localSheetId="109">#REF!</definedName>
    <definedName name="HABIB" localSheetId="110">#REF!</definedName>
    <definedName name="HABIB" localSheetId="111">#REF!</definedName>
    <definedName name="HABIB" localSheetId="102">#REF!</definedName>
    <definedName name="HABIB" localSheetId="103">#REF!</definedName>
    <definedName name="HABIB" localSheetId="104">#REF!</definedName>
    <definedName name="HABIB" localSheetId="107">#REF!</definedName>
    <definedName name="HABIB" localSheetId="108">#REF!</definedName>
    <definedName name="HABIB">#REF!</definedName>
    <definedName name="hd" localSheetId="115">#REF!</definedName>
    <definedName name="hd" localSheetId="149">'[76]Table 1'!#REF!</definedName>
    <definedName name="hd" localSheetId="104">'[76]Table 1'!#REF!</definedName>
    <definedName name="hd">'[76]Table 1'!#REF!</definedName>
    <definedName name="hdhfd" localSheetId="151">#REF!</definedName>
    <definedName name="hdhfd" localSheetId="156">#REF!</definedName>
    <definedName name="hdhfd" localSheetId="171">#REF!</definedName>
    <definedName name="hdhfd" localSheetId="179">#REF!</definedName>
    <definedName name="hdhfd" localSheetId="180">#REF!</definedName>
    <definedName name="hdhfd" localSheetId="181">#REF!</definedName>
    <definedName name="hdhfd" localSheetId="172">#REF!</definedName>
    <definedName name="hdhfd" localSheetId="173">#REF!</definedName>
    <definedName name="hdhfd" localSheetId="174">#REF!</definedName>
    <definedName name="hdhfd" localSheetId="175">#REF!</definedName>
    <definedName name="hdhfd" localSheetId="176">#REF!</definedName>
    <definedName name="hdhfd" localSheetId="177">#REF!</definedName>
    <definedName name="hdhfd" localSheetId="178">#REF!</definedName>
    <definedName name="hdhfd" localSheetId="109">#REF!</definedName>
    <definedName name="hdhfd" localSheetId="110">#REF!</definedName>
    <definedName name="hdhfd" localSheetId="111">#REF!</definedName>
    <definedName name="hdhfd" localSheetId="102">#REF!</definedName>
    <definedName name="hdhfd" localSheetId="103">#REF!</definedName>
    <definedName name="hdhfd" localSheetId="104">#REF!</definedName>
    <definedName name="hdhfd" localSheetId="107">#REF!</definedName>
    <definedName name="hdhfd" localSheetId="108">#REF!</definedName>
    <definedName name="hdhfd">#REF!</definedName>
    <definedName name="Header_Row" localSheetId="151">ROW(#REF!)</definedName>
    <definedName name="Header_Row" localSheetId="109">ROW(#REF!)</definedName>
    <definedName name="Header_Row" localSheetId="110">ROW(#REF!)</definedName>
    <definedName name="Header_Row" localSheetId="111">ROW(#REF!)</definedName>
    <definedName name="Header_Row" localSheetId="102">ROW(#REF!)</definedName>
    <definedName name="Header_Row" localSheetId="103">ROW(#REF!)</definedName>
    <definedName name="Header_Row" localSheetId="104">ROW(#REF!)</definedName>
    <definedName name="Header_Row" localSheetId="107">ROW(#REF!)</definedName>
    <definedName name="Header_Row" localSheetId="108">ROW(#REF!)</definedName>
    <definedName name="Header_Row">ROW(#REF!)</definedName>
    <definedName name="HEADING" localSheetId="151">#REF!</definedName>
    <definedName name="HEADING" localSheetId="179">#REF!</definedName>
    <definedName name="HEADING" localSheetId="180">#REF!</definedName>
    <definedName name="HEADING" localSheetId="181">#REF!</definedName>
    <definedName name="HEADING" localSheetId="172">#REF!</definedName>
    <definedName name="HEADING" localSheetId="173">#REF!</definedName>
    <definedName name="HEADING" localSheetId="174">#REF!</definedName>
    <definedName name="HEADING" localSheetId="175">#REF!</definedName>
    <definedName name="HEADING" localSheetId="176">#REF!</definedName>
    <definedName name="HEADING" localSheetId="177">#REF!</definedName>
    <definedName name="HEADING" localSheetId="178">#REF!</definedName>
    <definedName name="HEADING" localSheetId="109">#REF!</definedName>
    <definedName name="HEADING" localSheetId="110">#REF!</definedName>
    <definedName name="HEADING" localSheetId="111">#REF!</definedName>
    <definedName name="HEADING" localSheetId="102">#REF!</definedName>
    <definedName name="HEADING" localSheetId="103">#REF!</definedName>
    <definedName name="HEADING" localSheetId="104">#REF!</definedName>
    <definedName name="HEADING" localSheetId="107">#REF!</definedName>
    <definedName name="HEADING" localSheetId="108">#REF!</definedName>
    <definedName name="HEADING">#REF!</definedName>
    <definedName name="HEADING_1" localSheetId="151">#REF!</definedName>
    <definedName name="HEADING_1" localSheetId="179">#REF!</definedName>
    <definedName name="HEADING_1" localSheetId="180">#REF!</definedName>
    <definedName name="HEADING_1" localSheetId="181">#REF!</definedName>
    <definedName name="HEADING_1" localSheetId="172">#REF!</definedName>
    <definedName name="HEADING_1" localSheetId="173">#REF!</definedName>
    <definedName name="HEADING_1" localSheetId="174">#REF!</definedName>
    <definedName name="HEADING_1" localSheetId="175">#REF!</definedName>
    <definedName name="HEADING_1" localSheetId="176">#REF!</definedName>
    <definedName name="HEADING_1" localSheetId="177">#REF!</definedName>
    <definedName name="HEADING_1" localSheetId="178">#REF!</definedName>
    <definedName name="HEADING_1" localSheetId="109">#REF!</definedName>
    <definedName name="HEADING_1" localSheetId="110">#REF!</definedName>
    <definedName name="HEADING_1" localSheetId="111">#REF!</definedName>
    <definedName name="HEADING_1" localSheetId="102">#REF!</definedName>
    <definedName name="HEADING_1" localSheetId="103">#REF!</definedName>
    <definedName name="HEADING_1" localSheetId="104">#REF!</definedName>
    <definedName name="HEADING_1" localSheetId="107">#REF!</definedName>
    <definedName name="HEADING_1" localSheetId="108">#REF!</definedName>
    <definedName name="HEADING_1">#REF!</definedName>
    <definedName name="HEADING_2" localSheetId="151">#REF!</definedName>
    <definedName name="HEADING_2" localSheetId="179">#REF!</definedName>
    <definedName name="HEADING_2" localSheetId="180">#REF!</definedName>
    <definedName name="HEADING_2" localSheetId="181">#REF!</definedName>
    <definedName name="HEADING_2" localSheetId="172">#REF!</definedName>
    <definedName name="HEADING_2" localSheetId="173">#REF!</definedName>
    <definedName name="HEADING_2" localSheetId="174">#REF!</definedName>
    <definedName name="HEADING_2" localSheetId="175">#REF!</definedName>
    <definedName name="HEADING_2" localSheetId="176">#REF!</definedName>
    <definedName name="HEADING_2" localSheetId="177">#REF!</definedName>
    <definedName name="HEADING_2" localSheetId="178">#REF!</definedName>
    <definedName name="HEADING_2" localSheetId="109">#REF!</definedName>
    <definedName name="HEADING_2" localSheetId="110">#REF!</definedName>
    <definedName name="HEADING_2" localSheetId="111">#REF!</definedName>
    <definedName name="HEADING_2" localSheetId="102">#REF!</definedName>
    <definedName name="HEADING_2" localSheetId="103">#REF!</definedName>
    <definedName name="HEADING_2" localSheetId="104">#REF!</definedName>
    <definedName name="HEADING_2" localSheetId="107">#REF!</definedName>
    <definedName name="HEADING_2" localSheetId="108">#REF!</definedName>
    <definedName name="HEADING_2">#REF!</definedName>
    <definedName name="HEADING_3" localSheetId="151">#REF!</definedName>
    <definedName name="HEADING_3" localSheetId="179">#REF!</definedName>
    <definedName name="HEADING_3" localSheetId="180">#REF!</definedName>
    <definedName name="HEADING_3" localSheetId="181">#REF!</definedName>
    <definedName name="HEADING_3" localSheetId="172">#REF!</definedName>
    <definedName name="HEADING_3" localSheetId="173">#REF!</definedName>
    <definedName name="HEADING_3" localSheetId="174">#REF!</definedName>
    <definedName name="HEADING_3" localSheetId="175">#REF!</definedName>
    <definedName name="HEADING_3" localSheetId="176">#REF!</definedName>
    <definedName name="HEADING_3" localSheetId="177">#REF!</definedName>
    <definedName name="HEADING_3" localSheetId="178">#REF!</definedName>
    <definedName name="HEADING_3" localSheetId="109">#REF!</definedName>
    <definedName name="HEADING_3" localSheetId="110">#REF!</definedName>
    <definedName name="HEADING_3" localSheetId="111">#REF!</definedName>
    <definedName name="HEADING_3" localSheetId="102">#REF!</definedName>
    <definedName name="HEADING_3" localSheetId="103">#REF!</definedName>
    <definedName name="HEADING_3" localSheetId="104">#REF!</definedName>
    <definedName name="HEADING_3" localSheetId="107">#REF!</definedName>
    <definedName name="HEADING_3" localSheetId="108">#REF!</definedName>
    <definedName name="HEADING_3">#REF!</definedName>
    <definedName name="hghd">[90]List!$A$11:$E$963</definedName>
    <definedName name="hghdhd" localSheetId="151">#REF!</definedName>
    <definedName name="hghdhd" localSheetId="156">#REF!</definedName>
    <definedName name="hghdhd" localSheetId="171">#REF!</definedName>
    <definedName name="hghdhd" localSheetId="179">#REF!</definedName>
    <definedName name="hghdhd" localSheetId="180">#REF!</definedName>
    <definedName name="hghdhd" localSheetId="181">#REF!</definedName>
    <definedName name="hghdhd" localSheetId="172">#REF!</definedName>
    <definedName name="hghdhd" localSheetId="173">#REF!</definedName>
    <definedName name="hghdhd" localSheetId="174">#REF!</definedName>
    <definedName name="hghdhd" localSheetId="175">#REF!</definedName>
    <definedName name="hghdhd" localSheetId="176">#REF!</definedName>
    <definedName name="hghdhd" localSheetId="177">#REF!</definedName>
    <definedName name="hghdhd" localSheetId="178">#REF!</definedName>
    <definedName name="hghdhd" localSheetId="109">#REF!</definedName>
    <definedName name="hghdhd" localSheetId="110">#REF!</definedName>
    <definedName name="hghdhd" localSheetId="111">#REF!</definedName>
    <definedName name="hghdhd" localSheetId="102">#REF!</definedName>
    <definedName name="hghdhd" localSheetId="103">#REF!</definedName>
    <definedName name="hghdhd" localSheetId="104">#REF!</definedName>
    <definedName name="hghdhd" localSheetId="107">#REF!</definedName>
    <definedName name="hghdhd" localSheetId="108">#REF!</definedName>
    <definedName name="hghdhd">#REF!</definedName>
    <definedName name="hh" localSheetId="151">#REF!</definedName>
    <definedName name="hh" localSheetId="156">#REF!</definedName>
    <definedName name="hh" localSheetId="171">#REF!</definedName>
    <definedName name="hh" localSheetId="179">#REF!</definedName>
    <definedName name="hh" localSheetId="180">#REF!</definedName>
    <definedName name="hh" localSheetId="181">#REF!</definedName>
    <definedName name="hh" localSheetId="172">#REF!</definedName>
    <definedName name="hh" localSheetId="173">#REF!</definedName>
    <definedName name="hh" localSheetId="174">#REF!</definedName>
    <definedName name="hh" localSheetId="175">#REF!</definedName>
    <definedName name="hh" localSheetId="176">#REF!</definedName>
    <definedName name="hh" localSheetId="177">#REF!</definedName>
    <definedName name="hh" localSheetId="178">#REF!</definedName>
    <definedName name="hh" localSheetId="109">#REF!</definedName>
    <definedName name="hh" localSheetId="110">#REF!</definedName>
    <definedName name="hh" localSheetId="111">#REF!</definedName>
    <definedName name="hh" localSheetId="102">#REF!</definedName>
    <definedName name="hh" localSheetId="103">#REF!</definedName>
    <definedName name="hh" localSheetId="104">#REF!</definedName>
    <definedName name="hh" localSheetId="107">#REF!</definedName>
    <definedName name="hh" localSheetId="108">#REF!</definedName>
    <definedName name="hh">#REF!</definedName>
    <definedName name="hhh" localSheetId="151" hidden="1">'[91]J(Priv.Cap)'!#REF!</definedName>
    <definedName name="hhh" localSheetId="159" hidden="1">'[91]J(Priv.Cap)'!#REF!</definedName>
    <definedName name="hhh" localSheetId="171" hidden="1">'[91]J(Priv.Cap)'!#REF!</definedName>
    <definedName name="hhh" localSheetId="179" hidden="1">'[91]J(Priv.Cap)'!#REF!</definedName>
    <definedName name="hhh" localSheetId="180" hidden="1">'[91]J(Priv.Cap)'!#REF!</definedName>
    <definedName name="hhh" localSheetId="181" hidden="1">'[91]J(Priv.Cap)'!#REF!</definedName>
    <definedName name="hhh" localSheetId="172" hidden="1">'[91]J(Priv.Cap)'!#REF!</definedName>
    <definedName name="hhh" localSheetId="173" hidden="1">'[91]J(Priv.Cap)'!#REF!</definedName>
    <definedName name="hhh" localSheetId="174" hidden="1">'[91]J(Priv.Cap)'!#REF!</definedName>
    <definedName name="hhh" localSheetId="175" hidden="1">'[91]J(Priv.Cap)'!#REF!</definedName>
    <definedName name="hhh" localSheetId="176" hidden="1">'[91]J(Priv.Cap)'!#REF!</definedName>
    <definedName name="hhh" localSheetId="177" hidden="1">'[91]J(Priv.Cap)'!#REF!</definedName>
    <definedName name="hhh" localSheetId="178" hidden="1">'[91]J(Priv.Cap)'!#REF!</definedName>
    <definedName name="hhh" localSheetId="46" hidden="1">'[91]J(Priv.Cap)'!#REF!</definedName>
    <definedName name="hhh" localSheetId="47" hidden="1">'[91]J(Priv.Cap)'!#REF!</definedName>
    <definedName name="hhh" localSheetId="48" hidden="1">'[91]J(Priv.Cap)'!#REF!</definedName>
    <definedName name="hhh" localSheetId="49" hidden="1">'[91]J(Priv.Cap)'!#REF!</definedName>
    <definedName name="hhh" localSheetId="51" hidden="1">'[91]J(Priv.Cap)'!#REF!</definedName>
    <definedName name="hhh" localSheetId="50" hidden="1">'[91]J(Priv.Cap)'!#REF!</definedName>
    <definedName name="hhh" localSheetId="52" hidden="1">'[91]J(Priv.Cap)'!#REF!</definedName>
    <definedName name="hhh" localSheetId="56" hidden="1">'[91]J(Priv.Cap)'!#REF!</definedName>
    <definedName name="hhh" localSheetId="57" hidden="1">'[91]J(Priv.Cap)'!#REF!</definedName>
    <definedName name="hhh" localSheetId="58" hidden="1">'[91]J(Priv.Cap)'!#REF!</definedName>
    <definedName name="hhh" localSheetId="59" hidden="1">'[91]J(Priv.Cap)'!#REF!</definedName>
    <definedName name="hhh" localSheetId="60" hidden="1">'[91]J(Priv.Cap)'!#REF!</definedName>
    <definedName name="hhh" localSheetId="61" hidden="1">'[91]J(Priv.Cap)'!#REF!</definedName>
    <definedName name="hhh" localSheetId="62" hidden="1">'[91]J(Priv.Cap)'!#REF!</definedName>
    <definedName name="hhh" localSheetId="63" hidden="1">'[91]J(Priv.Cap)'!#REF!</definedName>
    <definedName name="hhh" localSheetId="110" hidden="1">'[91]J(Priv.Cap)'!#REF!</definedName>
    <definedName name="hhh" localSheetId="111" hidden="1">'[91]J(Priv.Cap)'!#REF!</definedName>
    <definedName name="hhh" localSheetId="103" hidden="1">'[91]J(Priv.Cap)'!#REF!</definedName>
    <definedName name="hhh" localSheetId="104" hidden="1">'[91]J(Priv.Cap)'!#REF!</definedName>
    <definedName name="hhh" localSheetId="107" hidden="1">'[91]J(Priv.Cap)'!#REF!</definedName>
    <definedName name="hhh" localSheetId="108" hidden="1">'[91]J(Priv.Cap)'!#REF!</definedName>
    <definedName name="hhh" hidden="1">'[91]J(Priv.Cap)'!#REF!</definedName>
    <definedName name="hhhhhh" localSheetId="151">#REF!</definedName>
    <definedName name="hhhhhh" localSheetId="156">#REF!</definedName>
    <definedName name="hhhhhh" localSheetId="159">#REF!</definedName>
    <definedName name="hhhhhh" localSheetId="171">#REF!</definedName>
    <definedName name="hhhhhh" localSheetId="179">#REF!</definedName>
    <definedName name="hhhhhh" localSheetId="180">#REF!</definedName>
    <definedName name="hhhhhh" localSheetId="181">#REF!</definedName>
    <definedName name="hhhhhh" localSheetId="172">#REF!</definedName>
    <definedName name="hhhhhh" localSheetId="173">#REF!</definedName>
    <definedName name="hhhhhh" localSheetId="174">#REF!</definedName>
    <definedName name="hhhhhh" localSheetId="175">#REF!</definedName>
    <definedName name="hhhhhh" localSheetId="176">#REF!</definedName>
    <definedName name="hhhhhh" localSheetId="177">#REF!</definedName>
    <definedName name="hhhhhh" localSheetId="178">#REF!</definedName>
    <definedName name="hhhhhh" localSheetId="109">#REF!</definedName>
    <definedName name="hhhhhh" localSheetId="110">#REF!</definedName>
    <definedName name="hhhhhh" localSheetId="111">#REF!</definedName>
    <definedName name="hhhhhh" localSheetId="102">#REF!</definedName>
    <definedName name="hhhhhh" localSheetId="103">#REF!</definedName>
    <definedName name="hhhhhh" localSheetId="104">#REF!</definedName>
    <definedName name="hhhhhh" localSheetId="107">#REF!</definedName>
    <definedName name="hhhhhh" localSheetId="108">#REF!</definedName>
    <definedName name="hhhhhh">#REF!</definedName>
    <definedName name="hhhhhhh" localSheetId="115">#REF!</definedName>
    <definedName name="hhhhhhh" localSheetId="151">#REF!</definedName>
    <definedName name="hhhhhhh" localSheetId="156">#REF!</definedName>
    <definedName name="hhhhhhh" localSheetId="159">#REF!</definedName>
    <definedName name="hhhhhhh" localSheetId="171">#REF!</definedName>
    <definedName name="hhhhhhh" localSheetId="179">#REF!</definedName>
    <definedName name="hhhhhhh" localSheetId="180">#REF!</definedName>
    <definedName name="hhhhhhh" localSheetId="181">#REF!</definedName>
    <definedName name="hhhhhhh" localSheetId="172">#REF!</definedName>
    <definedName name="hhhhhhh" localSheetId="173">#REF!</definedName>
    <definedName name="hhhhhhh" localSheetId="174">#REF!</definedName>
    <definedName name="hhhhhhh" localSheetId="175">#REF!</definedName>
    <definedName name="hhhhhhh" localSheetId="176">#REF!</definedName>
    <definedName name="hhhhhhh" localSheetId="177">#REF!</definedName>
    <definedName name="hhhhhhh" localSheetId="178">#REF!</definedName>
    <definedName name="hhhhhhh" localSheetId="109">#REF!</definedName>
    <definedName name="hhhhhhh" localSheetId="110">#REF!</definedName>
    <definedName name="hhhhhhh" localSheetId="111">#REF!</definedName>
    <definedName name="hhhhhhh" localSheetId="102">#REF!</definedName>
    <definedName name="hhhhhhh" localSheetId="103">#REF!</definedName>
    <definedName name="hhhhhhh" localSheetId="104">#REF!</definedName>
    <definedName name="hhhhhhh" localSheetId="107">#REF!</definedName>
    <definedName name="hhhhhhh" localSheetId="108">#REF!</definedName>
    <definedName name="hhhhhhh">#REF!</definedName>
    <definedName name="hi" localSheetId="112" hidden="1">#REF!</definedName>
    <definedName name="hi" localSheetId="149" hidden="1">#REF!</definedName>
    <definedName name="hi" localSheetId="151" hidden="1">#REF!</definedName>
    <definedName name="hi" localSheetId="164" hidden="1">#REF!</definedName>
    <definedName name="hi" localSheetId="165" hidden="1">#REF!</definedName>
    <definedName name="hi" localSheetId="166" hidden="1">#REF!</definedName>
    <definedName name="hi" localSheetId="167" hidden="1">#REF!</definedName>
    <definedName name="hi" localSheetId="168" hidden="1">#REF!</definedName>
    <definedName name="hi" localSheetId="179" hidden="1">#REF!</definedName>
    <definedName name="hi" localSheetId="180" hidden="1">#REF!</definedName>
    <definedName name="hi" localSheetId="181" hidden="1">#REF!</definedName>
    <definedName name="hi" localSheetId="172" hidden="1">#REF!</definedName>
    <definedName name="hi" localSheetId="173" hidden="1">#REF!</definedName>
    <definedName name="hi" localSheetId="174" hidden="1">#REF!</definedName>
    <definedName name="hi" localSheetId="175" hidden="1">#REF!</definedName>
    <definedName name="hi" localSheetId="176" hidden="1">#REF!</definedName>
    <definedName name="hi" localSheetId="177" hidden="1">#REF!</definedName>
    <definedName name="hi" localSheetId="178" hidden="1">#REF!</definedName>
    <definedName name="hi" localSheetId="46" hidden="1">#REF!</definedName>
    <definedName name="hi" localSheetId="47" hidden="1">#REF!</definedName>
    <definedName name="hi" localSheetId="48" hidden="1">#REF!</definedName>
    <definedName name="hi" localSheetId="49" hidden="1">#REF!</definedName>
    <definedName name="hi" localSheetId="51" hidden="1">#REF!</definedName>
    <definedName name="hi" localSheetId="50" hidden="1">#REF!</definedName>
    <definedName name="hi" localSheetId="52" hidden="1">#REF!</definedName>
    <definedName name="hi" localSheetId="56" hidden="1">#REF!</definedName>
    <definedName name="hi" localSheetId="57" hidden="1">#REF!</definedName>
    <definedName name="hi" localSheetId="58" hidden="1">#REF!</definedName>
    <definedName name="hi" localSheetId="59" hidden="1">#REF!</definedName>
    <definedName name="hi" localSheetId="60" hidden="1">#REF!</definedName>
    <definedName name="hi" localSheetId="61" hidden="1">#REF!</definedName>
    <definedName name="hi" localSheetId="62" hidden="1">#REF!</definedName>
    <definedName name="hi" localSheetId="83" hidden="1">#REF!</definedName>
    <definedName name="hi" localSheetId="99" hidden="1">#REF!</definedName>
    <definedName name="hi" localSheetId="109" hidden="1">#REF!</definedName>
    <definedName name="hi" localSheetId="110" hidden="1">#REF!</definedName>
    <definedName name="hi" localSheetId="111" hidden="1">#REF!</definedName>
    <definedName name="hi" localSheetId="100" hidden="1">#REF!</definedName>
    <definedName name="hi" localSheetId="101" hidden="1">#REF!</definedName>
    <definedName name="hi" localSheetId="102" hidden="1">#REF!</definedName>
    <definedName name="hi" localSheetId="103" hidden="1">#REF!</definedName>
    <definedName name="hi" localSheetId="104" hidden="1">#REF!</definedName>
    <definedName name="hi" localSheetId="105" hidden="1">#REF!</definedName>
    <definedName name="hi" localSheetId="106" hidden="1">#REF!</definedName>
    <definedName name="hi" localSheetId="107" hidden="1">#REF!</definedName>
    <definedName name="hi" localSheetId="108" hidden="1">#REF!</definedName>
    <definedName name="hi" hidden="1">#REF!</definedName>
    <definedName name="high">[49]Loanstats!$S$4:$Y$38</definedName>
    <definedName name="hihy">'[42]10'!#REF!</definedName>
    <definedName name="HIPCDATA" localSheetId="151">#REF!</definedName>
    <definedName name="HIPCDATA" localSheetId="156">#REF!</definedName>
    <definedName name="HIPCDATA" localSheetId="171">#REF!</definedName>
    <definedName name="HIPCDATA" localSheetId="179">#REF!</definedName>
    <definedName name="HIPCDATA" localSheetId="180">#REF!</definedName>
    <definedName name="HIPCDATA" localSheetId="181">#REF!</definedName>
    <definedName name="HIPCDATA" localSheetId="172">#REF!</definedName>
    <definedName name="HIPCDATA" localSheetId="173">#REF!</definedName>
    <definedName name="HIPCDATA" localSheetId="174">#REF!</definedName>
    <definedName name="HIPCDATA" localSheetId="175">#REF!</definedName>
    <definedName name="HIPCDATA" localSheetId="176">#REF!</definedName>
    <definedName name="HIPCDATA" localSheetId="177">#REF!</definedName>
    <definedName name="HIPCDATA" localSheetId="178">#REF!</definedName>
    <definedName name="HIPCDATA" localSheetId="109">#REF!</definedName>
    <definedName name="HIPCDATA" localSheetId="110">#REF!</definedName>
    <definedName name="HIPCDATA" localSheetId="111">#REF!</definedName>
    <definedName name="HIPCDATA" localSheetId="102">#REF!</definedName>
    <definedName name="HIPCDATA" localSheetId="103">#REF!</definedName>
    <definedName name="HIPCDATA" localSheetId="104">#REF!</definedName>
    <definedName name="HIPCDATA" localSheetId="107">#REF!</definedName>
    <definedName name="HIPCDATA" localSheetId="108">#REF!</definedName>
    <definedName name="HIPCDATA">#REF!</definedName>
    <definedName name="hjsadg" localSheetId="112" hidden="1">{#N/A,#N/A,TRUE,"Table1USD";#N/A,#N/A,TRUE,"Table1GBP"}</definedName>
    <definedName name="hjsadg" localSheetId="119" hidden="1">{#N/A,#N/A,TRUE,"Table1USD";#N/A,#N/A,TRUE,"Table1GBP"}</definedName>
    <definedName name="hjsadg" localSheetId="114" hidden="1">{#N/A,#N/A,TRUE,"Table1USD";#N/A,#N/A,TRUE,"Table1GBP"}</definedName>
    <definedName name="hjsadg" localSheetId="116" hidden="1">{#N/A,#N/A,TRUE,"Table1USD";#N/A,#N/A,TRUE,"Table1GBP"}</definedName>
    <definedName name="hjsadg" localSheetId="117" hidden="1">{#N/A,#N/A,TRUE,"Table1USD";#N/A,#N/A,TRUE,"Table1GBP"}</definedName>
    <definedName name="hjsadg" localSheetId="118" hidden="1">{#N/A,#N/A,TRUE,"Table1USD";#N/A,#N/A,TRUE,"Table1GBP"}</definedName>
    <definedName name="hjsadg" localSheetId="149" hidden="1">{#N/A,#N/A,TRUE,"Table1USD";#N/A,#N/A,TRUE,"Table1GBP"}</definedName>
    <definedName name="hjsadg" localSheetId="151" hidden="1">{#N/A,#N/A,TRUE,"Table1USD";#N/A,#N/A,TRUE,"Table1GBP"}</definedName>
    <definedName name="hjsadg" localSheetId="156" hidden="1">{#N/A,#N/A,TRUE,"Table1USD";#N/A,#N/A,TRUE,"Table1GBP"}</definedName>
    <definedName name="hjsadg" localSheetId="159" hidden="1">{#N/A,#N/A,TRUE,"Table1USD";#N/A,#N/A,TRUE,"Table1GBP"}</definedName>
    <definedName name="hjsadg" localSheetId="164" hidden="1">{#N/A,#N/A,TRUE,"Table1USD";#N/A,#N/A,TRUE,"Table1GBP"}</definedName>
    <definedName name="hjsadg" localSheetId="165" hidden="1">{#N/A,#N/A,TRUE,"Table1USD";#N/A,#N/A,TRUE,"Table1GBP"}</definedName>
    <definedName name="hjsadg" localSheetId="166" hidden="1">{#N/A,#N/A,TRUE,"Table1USD";#N/A,#N/A,TRUE,"Table1GBP"}</definedName>
    <definedName name="hjsadg" localSheetId="167" hidden="1">{#N/A,#N/A,TRUE,"Table1USD";#N/A,#N/A,TRUE,"Table1GBP"}</definedName>
    <definedName name="hjsadg" localSheetId="168" hidden="1">{#N/A,#N/A,TRUE,"Table1USD";#N/A,#N/A,TRUE,"Table1GBP"}</definedName>
    <definedName name="hjsadg" localSheetId="171" hidden="1">{#N/A,#N/A,TRUE,"Table1USD";#N/A,#N/A,TRUE,"Table1GBP"}</definedName>
    <definedName name="hjsadg" localSheetId="179" hidden="1">{#N/A,#N/A,TRUE,"Table1USD";#N/A,#N/A,TRUE,"Table1GBP"}</definedName>
    <definedName name="hjsadg" localSheetId="180" hidden="1">{#N/A,#N/A,TRUE,"Table1USD";#N/A,#N/A,TRUE,"Table1GBP"}</definedName>
    <definedName name="hjsadg" localSheetId="181" hidden="1">{#N/A,#N/A,TRUE,"Table1USD";#N/A,#N/A,TRUE,"Table1GBP"}</definedName>
    <definedName name="hjsadg" localSheetId="172" hidden="1">{#N/A,#N/A,TRUE,"Table1USD";#N/A,#N/A,TRUE,"Table1GBP"}</definedName>
    <definedName name="hjsadg" localSheetId="173" hidden="1">{#N/A,#N/A,TRUE,"Table1USD";#N/A,#N/A,TRUE,"Table1GBP"}</definedName>
    <definedName name="hjsadg" localSheetId="174" hidden="1">{#N/A,#N/A,TRUE,"Table1USD";#N/A,#N/A,TRUE,"Table1GBP"}</definedName>
    <definedName name="hjsadg" localSheetId="175" hidden="1">{#N/A,#N/A,TRUE,"Table1USD";#N/A,#N/A,TRUE,"Table1GBP"}</definedName>
    <definedName name="hjsadg" localSheetId="176" hidden="1">{#N/A,#N/A,TRUE,"Table1USD";#N/A,#N/A,TRUE,"Table1GBP"}</definedName>
    <definedName name="hjsadg" localSheetId="177" hidden="1">{#N/A,#N/A,TRUE,"Table1USD";#N/A,#N/A,TRUE,"Table1GBP"}</definedName>
    <definedName name="hjsadg" localSheetId="178"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1" hidden="1">{#N/A,#N/A,TRUE,"Table1USD";#N/A,#N/A,TRUE,"Table1GBP"}</definedName>
    <definedName name="hjsadg" localSheetId="50" hidden="1">{#N/A,#N/A,TRUE,"Table1USD";#N/A,#N/A,TRUE,"Table1GBP"}</definedName>
    <definedName name="hjsadg" localSheetId="52"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1" hidden="1">{#N/A,#N/A,TRUE,"Table1USD";#N/A,#N/A,TRUE,"Table1GBP"}</definedName>
    <definedName name="hjsadg" localSheetId="62" hidden="1">{#N/A,#N/A,TRUE,"Table1USD";#N/A,#N/A,TRUE,"Table1GBP"}</definedName>
    <definedName name="hjsadg" localSheetId="63" hidden="1">{#N/A,#N/A,TRUE,"Table1USD";#N/A,#N/A,TRUE,"Table1GBP"}</definedName>
    <definedName name="hjsadg" localSheetId="68" hidden="1">{#N/A,#N/A,TRUE,"Table1USD";#N/A,#N/A,TRUE,"Table1GBP"}</definedName>
    <definedName name="hjsadg" localSheetId="69" hidden="1">{#N/A,#N/A,TRUE,"Table1USD";#N/A,#N/A,TRUE,"Table1GBP"}</definedName>
    <definedName name="hjsadg" localSheetId="70" hidden="1">{#N/A,#N/A,TRUE,"Table1USD";#N/A,#N/A,TRUE,"Table1GBP"}</definedName>
    <definedName name="hjsadg" localSheetId="83" hidden="1">{#N/A,#N/A,TRUE,"Table1USD";#N/A,#N/A,TRUE,"Table1GBP"}</definedName>
    <definedName name="hjsadg" localSheetId="99" hidden="1">{#N/A,#N/A,TRUE,"Table1USD";#N/A,#N/A,TRUE,"Table1GBP"}</definedName>
    <definedName name="hjsadg" localSheetId="109" hidden="1">{#N/A,#N/A,TRUE,"Table1USD";#N/A,#N/A,TRUE,"Table1GBP"}</definedName>
    <definedName name="hjsadg" localSheetId="110" hidden="1">{#N/A,#N/A,TRUE,"Table1USD";#N/A,#N/A,TRUE,"Table1GBP"}</definedName>
    <definedName name="hjsadg" localSheetId="111" hidden="1">{#N/A,#N/A,TRUE,"Table1USD";#N/A,#N/A,TRUE,"Table1GBP"}</definedName>
    <definedName name="hjsadg" localSheetId="100" hidden="1">{#N/A,#N/A,TRUE,"Table1USD";#N/A,#N/A,TRUE,"Table1GBP"}</definedName>
    <definedName name="hjsadg" localSheetId="101" hidden="1">{#N/A,#N/A,TRUE,"Table1USD";#N/A,#N/A,TRUE,"Table1GBP"}</definedName>
    <definedName name="hjsadg" localSheetId="102" hidden="1">{#N/A,#N/A,TRUE,"Table1USD";#N/A,#N/A,TRUE,"Table1GBP"}</definedName>
    <definedName name="hjsadg" localSheetId="103" hidden="1">{#N/A,#N/A,TRUE,"Table1USD";#N/A,#N/A,TRUE,"Table1GBP"}</definedName>
    <definedName name="hjsadg" localSheetId="104" hidden="1">{#N/A,#N/A,TRUE,"Table1USD";#N/A,#N/A,TRUE,"Table1GBP"}</definedName>
    <definedName name="hjsadg" localSheetId="105" hidden="1">{#N/A,#N/A,TRUE,"Table1USD";#N/A,#N/A,TRUE,"Table1GBP"}</definedName>
    <definedName name="hjsadg" localSheetId="106" hidden="1">{#N/A,#N/A,TRUE,"Table1USD";#N/A,#N/A,TRUE,"Table1GBP"}</definedName>
    <definedName name="hjsadg" localSheetId="107" hidden="1">{#N/A,#N/A,TRUE,"Table1USD";#N/A,#N/A,TRUE,"Table1GBP"}</definedName>
    <definedName name="hjsadg" localSheetId="108" hidden="1">{#N/A,#N/A,TRUE,"Table1USD";#N/A,#N/A,TRUE,"Table1GBP"}</definedName>
    <definedName name="hjsadg" localSheetId="170" hidden="1">{#N/A,#N/A,TRUE,"Table1USD";#N/A,#N/A,TRUE,"Table1GBP"}</definedName>
    <definedName name="hjsadg" localSheetId="67" hidden="1">{#N/A,#N/A,TRUE,"Table1USD";#N/A,#N/A,TRUE,"Table1GBP"}</definedName>
    <definedName name="hjsadg" hidden="1">{#N/A,#N/A,TRUE,"Table1USD";#N/A,#N/A,TRUE,"Table1GBP"}</definedName>
    <definedName name="HSBC" localSheetId="151">#REF!</definedName>
    <definedName name="HSBC" localSheetId="171">#REF!</definedName>
    <definedName name="HSBC" localSheetId="179">#REF!</definedName>
    <definedName name="HSBC" localSheetId="180">#REF!</definedName>
    <definedName name="HSBC" localSheetId="181">#REF!</definedName>
    <definedName name="HSBC" localSheetId="172">#REF!</definedName>
    <definedName name="HSBC" localSheetId="173">#REF!</definedName>
    <definedName name="HSBC" localSheetId="174">#REF!</definedName>
    <definedName name="HSBC" localSheetId="175">#REF!</definedName>
    <definedName name="HSBC" localSheetId="176">#REF!</definedName>
    <definedName name="HSBC" localSheetId="177">#REF!</definedName>
    <definedName name="HSBC" localSheetId="178">#REF!</definedName>
    <definedName name="HSBC" localSheetId="109">#REF!</definedName>
    <definedName name="HSBC" localSheetId="110">#REF!</definedName>
    <definedName name="HSBC" localSheetId="111">#REF!</definedName>
    <definedName name="HSBC" localSheetId="102">#REF!</definedName>
    <definedName name="HSBC" localSheetId="103">#REF!</definedName>
    <definedName name="HSBC" localSheetId="104">#REF!</definedName>
    <definedName name="HSBC" localSheetId="107">#REF!</definedName>
    <definedName name="HSBC" localSheetId="108">#REF!</definedName>
    <definedName name="HSBC">#REF!</definedName>
    <definedName name="HSBCMAU" localSheetId="151">#REF!</definedName>
    <definedName name="HSBCMAU" localSheetId="171">#REF!</definedName>
    <definedName name="HSBCMAU" localSheetId="179">#REF!</definedName>
    <definedName name="HSBCMAU" localSheetId="180">#REF!</definedName>
    <definedName name="HSBCMAU" localSheetId="181">#REF!</definedName>
    <definedName name="HSBCMAU" localSheetId="172">#REF!</definedName>
    <definedName name="HSBCMAU" localSheetId="173">#REF!</definedName>
    <definedName name="HSBCMAU" localSheetId="174">#REF!</definedName>
    <definedName name="HSBCMAU" localSheetId="175">#REF!</definedName>
    <definedName name="HSBCMAU" localSheetId="176">#REF!</definedName>
    <definedName name="HSBCMAU" localSheetId="177">#REF!</definedName>
    <definedName name="HSBCMAU" localSheetId="178">#REF!</definedName>
    <definedName name="HSBCMAU" localSheetId="109">#REF!</definedName>
    <definedName name="HSBCMAU" localSheetId="110">#REF!</definedName>
    <definedName name="HSBCMAU" localSheetId="111">#REF!</definedName>
    <definedName name="HSBCMAU" localSheetId="102">#REF!</definedName>
    <definedName name="HSBCMAU" localSheetId="103">#REF!</definedName>
    <definedName name="HSBCMAU" localSheetId="104">#REF!</definedName>
    <definedName name="HSBCMAU" localSheetId="107">#REF!</definedName>
    <definedName name="HSBCMAU" localSheetId="108">#REF!</definedName>
    <definedName name="HSBCMAU">#REF!</definedName>
    <definedName name="hthd" localSheetId="151">#REF!</definedName>
    <definedName name="hthd" localSheetId="171">#REF!</definedName>
    <definedName name="hthd" localSheetId="179">#REF!</definedName>
    <definedName name="hthd" localSheetId="180">#REF!</definedName>
    <definedName name="hthd" localSheetId="181">#REF!</definedName>
    <definedName name="hthd" localSheetId="172">#REF!</definedName>
    <definedName name="hthd" localSheetId="173">#REF!</definedName>
    <definedName name="hthd" localSheetId="174">#REF!</definedName>
    <definedName name="hthd" localSheetId="175">#REF!</definedName>
    <definedName name="hthd" localSheetId="176">#REF!</definedName>
    <definedName name="hthd" localSheetId="177">#REF!</definedName>
    <definedName name="hthd" localSheetId="178">#REF!</definedName>
    <definedName name="hthd" localSheetId="109">#REF!</definedName>
    <definedName name="hthd" localSheetId="110">#REF!</definedName>
    <definedName name="hthd" localSheetId="111">#REF!</definedName>
    <definedName name="hthd" localSheetId="102">#REF!</definedName>
    <definedName name="hthd" localSheetId="103">#REF!</definedName>
    <definedName name="hthd" localSheetId="104">#REF!</definedName>
    <definedName name="hthd" localSheetId="107">#REF!</definedName>
    <definedName name="hthd" localSheetId="108">#REF!</definedName>
    <definedName name="hthd">#REF!</definedName>
    <definedName name="hthdrf" localSheetId="151">#REF!</definedName>
    <definedName name="hthdrf" localSheetId="179">#REF!</definedName>
    <definedName name="hthdrf" localSheetId="180">#REF!</definedName>
    <definedName name="hthdrf" localSheetId="181">#REF!</definedName>
    <definedName name="hthdrf" localSheetId="172">#REF!</definedName>
    <definedName name="hthdrf" localSheetId="173">#REF!</definedName>
    <definedName name="hthdrf" localSheetId="174">#REF!</definedName>
    <definedName name="hthdrf" localSheetId="175">#REF!</definedName>
    <definedName name="hthdrf" localSheetId="176">#REF!</definedName>
    <definedName name="hthdrf" localSheetId="177">#REF!</definedName>
    <definedName name="hthdrf" localSheetId="178">#REF!</definedName>
    <definedName name="hthdrf" localSheetId="109">#REF!</definedName>
    <definedName name="hthdrf" localSheetId="110">#REF!</definedName>
    <definedName name="hthdrf" localSheetId="111">#REF!</definedName>
    <definedName name="hthdrf" localSheetId="102">#REF!</definedName>
    <definedName name="hthdrf" localSheetId="103">#REF!</definedName>
    <definedName name="hthdrf" localSheetId="104">#REF!</definedName>
    <definedName name="hthdrf" localSheetId="107">#REF!</definedName>
    <definedName name="hthdrf" localSheetId="108">#REF!</definedName>
    <definedName name="hthdrf">#REF!</definedName>
    <definedName name="HTML_CodePage" hidden="1">1252</definedName>
    <definedName name="HTML_Control" localSheetId="112" hidden="1">{"'net change'!$A$4:$EL$14"}</definedName>
    <definedName name="HTML_Control" localSheetId="119" hidden="1">{"'net change'!$A$4:$EL$14"}</definedName>
    <definedName name="HTML_Control" localSheetId="114" hidden="1">{"'net change'!$A$4:$EL$14"}</definedName>
    <definedName name="HTML_Control" localSheetId="115" hidden="1">{"'net change'!$A$4:$EL$14"}</definedName>
    <definedName name="HTML_Control" localSheetId="116" hidden="1">{"'net change'!$A$4:$EL$14"}</definedName>
    <definedName name="HTML_Control" localSheetId="117" hidden="1">{"'net change'!$A$4:$EL$14"}</definedName>
    <definedName name="HTML_Control" localSheetId="118" hidden="1">{"'net change'!$A$4:$EL$14"}</definedName>
    <definedName name="HTML_Control" localSheetId="149" hidden="1">{"'net change'!$A$4:$EL$14"}</definedName>
    <definedName name="HTML_Control" localSheetId="150" hidden="1">{"'net change'!$A$4:$EL$14"}</definedName>
    <definedName name="HTML_Control" localSheetId="151" hidden="1">{"'net change'!$A$4:$EL$14"}</definedName>
    <definedName name="HTML_Control" localSheetId="156" hidden="1">{"'net change'!$A$4:$EL$14"}</definedName>
    <definedName name="HTML_Control" localSheetId="159" hidden="1">{"'net change'!$A$4:$EL$14"}</definedName>
    <definedName name="HTML_Control" localSheetId="164" hidden="1">{"'net change'!$A$4:$EL$14"}</definedName>
    <definedName name="HTML_Control" localSheetId="165" hidden="1">{"'net change'!$A$4:$EL$14"}</definedName>
    <definedName name="HTML_Control" localSheetId="166" hidden="1">{"'net change'!$A$4:$EL$14"}</definedName>
    <definedName name="HTML_Control" localSheetId="167" hidden="1">{"'net change'!$A$4:$EL$14"}</definedName>
    <definedName name="HTML_Control" localSheetId="168" hidden="1">{"'net change'!$A$4:$EL$14"}</definedName>
    <definedName name="HTML_Control" localSheetId="171" hidden="1">{"'net change'!$A$4:$EL$14"}</definedName>
    <definedName name="HTML_Control" localSheetId="179" hidden="1">{"'net change'!$A$4:$EL$14"}</definedName>
    <definedName name="HTML_Control" localSheetId="180" hidden="1">{"'net change'!$A$4:$EL$14"}</definedName>
    <definedName name="HTML_Control" localSheetId="181" hidden="1">{"'net change'!$A$4:$EL$14"}</definedName>
    <definedName name="HTML_Control" localSheetId="172" hidden="1">{"'net change'!$A$4:$EL$14"}</definedName>
    <definedName name="HTML_Control" localSheetId="173" hidden="1">{"'net change'!$A$4:$EL$14"}</definedName>
    <definedName name="HTML_Control" localSheetId="174" hidden="1">{"'net change'!$A$4:$EL$14"}</definedName>
    <definedName name="HTML_Control" localSheetId="175" hidden="1">{"'net change'!$A$4:$EL$14"}</definedName>
    <definedName name="HTML_Control" localSheetId="176" hidden="1">{"'net change'!$A$4:$EL$14"}</definedName>
    <definedName name="HTML_Control" localSheetId="177" hidden="1">{"'net change'!$A$4:$EL$14"}</definedName>
    <definedName name="HTML_Control" localSheetId="178"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1" hidden="1">{"'net change'!$A$4:$EL$14"}</definedName>
    <definedName name="HTML_Control" localSheetId="50" hidden="1">{"'net change'!$A$4:$EL$14"}</definedName>
    <definedName name="HTML_Control" localSheetId="52"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1" hidden="1">{"'net change'!$A$4:$EL$14"}</definedName>
    <definedName name="HTML_Control" localSheetId="62" hidden="1">{"'net change'!$A$4:$EL$14"}</definedName>
    <definedName name="HTML_Control" localSheetId="63" hidden="1">{"'net change'!$A$4:$EL$14"}</definedName>
    <definedName name="HTML_Control" localSheetId="68" hidden="1">{"'net change'!$A$4:$EL$14"}</definedName>
    <definedName name="HTML_Control" localSheetId="69" hidden="1">{"'net change'!$A$4:$EL$14"}</definedName>
    <definedName name="HTML_Control" localSheetId="70" hidden="1">{"'net change'!$A$4:$EL$14"}</definedName>
    <definedName name="HTML_Control" localSheetId="83" hidden="1">{"'net change'!$A$4:$EL$14"}</definedName>
    <definedName name="HTML_Control" localSheetId="99" hidden="1">{"'net change'!$A$4:$EL$14"}</definedName>
    <definedName name="HTML_Control" localSheetId="109" hidden="1">{"'net change'!$A$4:$EL$14"}</definedName>
    <definedName name="HTML_Control" localSheetId="110" hidden="1">{"'net change'!$A$4:$EL$14"}</definedName>
    <definedName name="HTML_Control" localSheetId="111" hidden="1">{"'net change'!$A$4:$EL$14"}</definedName>
    <definedName name="HTML_Control" localSheetId="100" hidden="1">{"'net change'!$A$4:$EL$14"}</definedName>
    <definedName name="HTML_Control" localSheetId="101" hidden="1">{"'net change'!$A$4:$EL$14"}</definedName>
    <definedName name="HTML_Control" localSheetId="102" hidden="1">{"'net change'!$A$4:$EL$14"}</definedName>
    <definedName name="HTML_Control" localSheetId="103" hidden="1">{"'net change'!$A$4:$EL$14"}</definedName>
    <definedName name="HTML_Control" localSheetId="104" hidden="1">{"'net change'!$A$4:$EL$14"}</definedName>
    <definedName name="HTML_Control" localSheetId="105" hidden="1">{"'net change'!$A$4:$EL$14"}</definedName>
    <definedName name="HTML_Control" localSheetId="106" hidden="1">{"'net change'!$A$4:$EL$14"}</definedName>
    <definedName name="HTML_Control" localSheetId="107" hidden="1">{"'net change'!$A$4:$EL$14"}</definedName>
    <definedName name="HTML_Control" localSheetId="108" hidden="1">{"'net change'!$A$4:$EL$14"}</definedName>
    <definedName name="HTML_Control" localSheetId="170" hidden="1">{"'net change'!$A$4:$EL$14"}</definedName>
    <definedName name="HTML_Control" localSheetId="67"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 localSheetId="149">#REF!</definedName>
    <definedName name="I" localSheetId="151">#REF!</definedName>
    <definedName name="I" localSheetId="171">#REF!</definedName>
    <definedName name="I" localSheetId="179">#REF!</definedName>
    <definedName name="I" localSheetId="180">#REF!</definedName>
    <definedName name="I" localSheetId="181">#REF!</definedName>
    <definedName name="I" localSheetId="172">#REF!</definedName>
    <definedName name="I" localSheetId="173">#REF!</definedName>
    <definedName name="I" localSheetId="174">#REF!</definedName>
    <definedName name="I" localSheetId="175">#REF!</definedName>
    <definedName name="I" localSheetId="176">#REF!</definedName>
    <definedName name="I" localSheetId="177">#REF!</definedName>
    <definedName name="I" localSheetId="178">#REF!</definedName>
    <definedName name="I" localSheetId="109">#REF!</definedName>
    <definedName name="I" localSheetId="110">#REF!</definedName>
    <definedName name="I" localSheetId="111">#REF!</definedName>
    <definedName name="I" localSheetId="102">#REF!</definedName>
    <definedName name="I" localSheetId="103">#REF!</definedName>
    <definedName name="I" localSheetId="104">#REF!</definedName>
    <definedName name="I" localSheetId="107">#REF!</definedName>
    <definedName name="I" localSheetId="108">#REF!</definedName>
    <definedName name="I">#REF!</definedName>
    <definedName name="I.____M.D.L.S." localSheetId="151">#REF!</definedName>
    <definedName name="I.____M.D.L.S." localSheetId="171">#REF!</definedName>
    <definedName name="I.____M.D.L.S." localSheetId="179">#REF!</definedName>
    <definedName name="I.____M.D.L.S." localSheetId="180">#REF!</definedName>
    <definedName name="I.____M.D.L.S." localSheetId="181">#REF!</definedName>
    <definedName name="I.____M.D.L.S." localSheetId="172">#REF!</definedName>
    <definedName name="I.____M.D.L.S." localSheetId="173">#REF!</definedName>
    <definedName name="I.____M.D.L.S." localSheetId="174">#REF!</definedName>
    <definedName name="I.____M.D.L.S." localSheetId="175">#REF!</definedName>
    <definedName name="I.____M.D.L.S." localSheetId="176">#REF!</definedName>
    <definedName name="I.____M.D.L.S." localSheetId="177">#REF!</definedName>
    <definedName name="I.____M.D.L.S." localSheetId="178">#REF!</definedName>
    <definedName name="I.____M.D.L.S." localSheetId="109">#REF!</definedName>
    <definedName name="I.____M.D.L.S." localSheetId="110">#REF!</definedName>
    <definedName name="I.____M.D.L.S." localSheetId="111">#REF!</definedName>
    <definedName name="I.____M.D.L.S." localSheetId="102">#REF!</definedName>
    <definedName name="I.____M.D.L.S." localSheetId="103">#REF!</definedName>
    <definedName name="I.____M.D.L.S." localSheetId="104">#REF!</definedName>
    <definedName name="I.____M.D.L.S." localSheetId="107">#REF!</definedName>
    <definedName name="I.____M.D.L.S." localSheetId="108">#REF!</definedName>
    <definedName name="I.____M.D.L.S.">#REF!</definedName>
    <definedName name="Ibrd">[30]CIRRs!$C$63</definedName>
    <definedName name="IDA">[30]CIRRs!$C$64</definedName>
    <definedName name="IDA_assistance">'[92]tab 14'!$B$6:$U$25</definedName>
    <definedName name="IDAr" localSheetId="151">#REF!</definedName>
    <definedName name="IDAr" localSheetId="156">#REF!</definedName>
    <definedName name="IDAr" localSheetId="171">#REF!</definedName>
    <definedName name="IDAr" localSheetId="179">#REF!</definedName>
    <definedName name="IDAr" localSheetId="180">#REF!</definedName>
    <definedName name="IDAr" localSheetId="181">#REF!</definedName>
    <definedName name="IDAr" localSheetId="172">#REF!</definedName>
    <definedName name="IDAr" localSheetId="173">#REF!</definedName>
    <definedName name="IDAr" localSheetId="174">#REF!</definedName>
    <definedName name="IDAr" localSheetId="175">#REF!</definedName>
    <definedName name="IDAr" localSheetId="176">#REF!</definedName>
    <definedName name="IDAr" localSheetId="177">#REF!</definedName>
    <definedName name="IDAr" localSheetId="178">#REF!</definedName>
    <definedName name="IDAr" localSheetId="109">#REF!</definedName>
    <definedName name="IDAr" localSheetId="110">#REF!</definedName>
    <definedName name="IDAr" localSheetId="111">#REF!</definedName>
    <definedName name="IDAr" localSheetId="102">#REF!</definedName>
    <definedName name="IDAr" localSheetId="103">#REF!</definedName>
    <definedName name="IDAr" localSheetId="104">#REF!</definedName>
    <definedName name="IDAr" localSheetId="107">#REF!</definedName>
    <definedName name="IDAr" localSheetId="108">#REF!</definedName>
    <definedName name="IDAr">#REF!</definedName>
    <definedName name="IESS" localSheetId="151">#REF!</definedName>
    <definedName name="IESS" localSheetId="156">#REF!</definedName>
    <definedName name="IESS" localSheetId="171">#REF!</definedName>
    <definedName name="IESS" localSheetId="179">#REF!</definedName>
    <definedName name="IESS" localSheetId="180">#REF!</definedName>
    <definedName name="IESS" localSheetId="181">#REF!</definedName>
    <definedName name="IESS" localSheetId="172">#REF!</definedName>
    <definedName name="IESS" localSheetId="173">#REF!</definedName>
    <definedName name="IESS" localSheetId="174">#REF!</definedName>
    <definedName name="IESS" localSheetId="175">#REF!</definedName>
    <definedName name="IESS" localSheetId="176">#REF!</definedName>
    <definedName name="IESS" localSheetId="177">#REF!</definedName>
    <definedName name="IESS" localSheetId="178">#REF!</definedName>
    <definedName name="IESS" localSheetId="109">#REF!</definedName>
    <definedName name="IESS" localSheetId="110">#REF!</definedName>
    <definedName name="IESS" localSheetId="111">#REF!</definedName>
    <definedName name="IESS" localSheetId="102">#REF!</definedName>
    <definedName name="IESS" localSheetId="103">#REF!</definedName>
    <definedName name="IESS" localSheetId="104">#REF!</definedName>
    <definedName name="IESS" localSheetId="107">#REF!</definedName>
    <definedName name="IESS" localSheetId="108">#REF!</definedName>
    <definedName name="IESS">#REF!</definedName>
    <definedName name="Ifad">[30]CIRRs!$C$65</definedName>
    <definedName name="IFEMREPRT" localSheetId="151">#REF!</definedName>
    <definedName name="IFEMREPRT" localSheetId="156">#REF!</definedName>
    <definedName name="IFEMREPRT" localSheetId="171">#REF!</definedName>
    <definedName name="IFEMREPRT" localSheetId="179">#REF!</definedName>
    <definedName name="IFEMREPRT" localSheetId="180">#REF!</definedName>
    <definedName name="IFEMREPRT" localSheetId="181">#REF!</definedName>
    <definedName name="IFEMREPRT" localSheetId="172">#REF!</definedName>
    <definedName name="IFEMREPRT" localSheetId="173">#REF!</definedName>
    <definedName name="IFEMREPRT" localSheetId="174">#REF!</definedName>
    <definedName name="IFEMREPRT" localSheetId="175">#REF!</definedName>
    <definedName name="IFEMREPRT" localSheetId="176">#REF!</definedName>
    <definedName name="IFEMREPRT" localSheetId="177">#REF!</definedName>
    <definedName name="IFEMREPRT" localSheetId="178">#REF!</definedName>
    <definedName name="IFEMREPRT" localSheetId="109">#REF!</definedName>
    <definedName name="IFEMREPRT" localSheetId="110">#REF!</definedName>
    <definedName name="IFEMREPRT" localSheetId="111">#REF!</definedName>
    <definedName name="IFEMREPRT" localSheetId="102">#REF!</definedName>
    <definedName name="IFEMREPRT" localSheetId="103">#REF!</definedName>
    <definedName name="IFEMREPRT" localSheetId="104">#REF!</definedName>
    <definedName name="IFEMREPRT" localSheetId="107">#REF!</definedName>
    <definedName name="IFEMREPRT" localSheetId="108">#REF!</definedName>
    <definedName name="IFEMREPRT">#REF!</definedName>
    <definedName name="ifs" localSheetId="156">[34]Zambia!#REF!</definedName>
    <definedName name="ifs" localSheetId="171">[34]Zambia!#REF!</definedName>
    <definedName name="ifs" localSheetId="179">[34]Zambia!#REF!</definedName>
    <definedName name="ifs" localSheetId="180">[34]Zambia!#REF!</definedName>
    <definedName name="ifs" localSheetId="181">[34]Zambia!#REF!</definedName>
    <definedName name="ifs" localSheetId="172">[34]Zambia!#REF!</definedName>
    <definedName name="ifs" localSheetId="173">[34]Zambia!#REF!</definedName>
    <definedName name="ifs" localSheetId="174">[34]Zambia!#REF!</definedName>
    <definedName name="ifs" localSheetId="175">[34]Zambia!#REF!</definedName>
    <definedName name="ifs" localSheetId="176">[34]Zambia!#REF!</definedName>
    <definedName name="ifs" localSheetId="177">[34]Zambia!#REF!</definedName>
    <definedName name="ifs" localSheetId="178">[34]Zambia!#REF!</definedName>
    <definedName name="ifs" localSheetId="104">[34]Zambia!#REF!</definedName>
    <definedName name="ifs">[34]Zambia!#REF!</definedName>
    <definedName name="II" localSheetId="149">'[24]10'!#REF!</definedName>
    <definedName name="II" localSheetId="156">'[24]10'!#REF!</definedName>
    <definedName name="II" localSheetId="103">'[24]10'!#REF!</definedName>
    <definedName name="II" localSheetId="104">'[24]10'!#REF!</definedName>
    <definedName name="II">'[24]10'!#REF!</definedName>
    <definedName name="II.2" localSheetId="151">#REF!</definedName>
    <definedName name="II.2" localSheetId="156">#REF!</definedName>
    <definedName name="II.2" localSheetId="171">#REF!</definedName>
    <definedName name="II.2" localSheetId="179">#REF!</definedName>
    <definedName name="II.2" localSheetId="180">#REF!</definedName>
    <definedName name="II.2" localSheetId="181">#REF!</definedName>
    <definedName name="II.2" localSheetId="172">#REF!</definedName>
    <definedName name="II.2" localSheetId="173">#REF!</definedName>
    <definedName name="II.2" localSheetId="174">#REF!</definedName>
    <definedName name="II.2" localSheetId="175">#REF!</definedName>
    <definedName name="II.2" localSheetId="176">#REF!</definedName>
    <definedName name="II.2" localSheetId="177">#REF!</definedName>
    <definedName name="II.2" localSheetId="178">#REF!</definedName>
    <definedName name="II.2" localSheetId="109">#REF!</definedName>
    <definedName name="II.2" localSheetId="110">#REF!</definedName>
    <definedName name="II.2" localSheetId="111">#REF!</definedName>
    <definedName name="II.2" localSheetId="102">#REF!</definedName>
    <definedName name="II.2" localSheetId="103">#REF!</definedName>
    <definedName name="II.2" localSheetId="104">#REF!</definedName>
    <definedName name="II.2" localSheetId="107">#REF!</definedName>
    <definedName name="II.2" localSheetId="108">#REF!</definedName>
    <definedName name="II.2">#REF!</definedName>
    <definedName name="III" localSheetId="149">'[24]10'!#REF!</definedName>
    <definedName name="III" localSheetId="156">'[24]10'!#REF!</definedName>
    <definedName name="III" localSheetId="103">'[24]10'!#REF!</definedName>
    <definedName name="III" localSheetId="104">'[24]10'!#REF!</definedName>
    <definedName name="III">'[24]10'!#REF!</definedName>
    <definedName name="iii.15a" localSheetId="151">#REF!</definedName>
    <definedName name="iii.15a" localSheetId="156">#REF!</definedName>
    <definedName name="iii.15a" localSheetId="171">#REF!</definedName>
    <definedName name="iii.15a" localSheetId="179">#REF!</definedName>
    <definedName name="iii.15a" localSheetId="180">#REF!</definedName>
    <definedName name="iii.15a" localSheetId="181">#REF!</definedName>
    <definedName name="iii.15a" localSheetId="172">#REF!</definedName>
    <definedName name="iii.15a" localSheetId="173">#REF!</definedName>
    <definedName name="iii.15a" localSheetId="174">#REF!</definedName>
    <definedName name="iii.15a" localSheetId="175">#REF!</definedName>
    <definedName name="iii.15a" localSheetId="176">#REF!</definedName>
    <definedName name="iii.15a" localSheetId="177">#REF!</definedName>
    <definedName name="iii.15a" localSheetId="178">#REF!</definedName>
    <definedName name="iii.15a" localSheetId="109">#REF!</definedName>
    <definedName name="iii.15a" localSheetId="110">#REF!</definedName>
    <definedName name="iii.15a" localSheetId="111">#REF!</definedName>
    <definedName name="iii.15a" localSheetId="102">#REF!</definedName>
    <definedName name="iii.15a" localSheetId="103">#REF!</definedName>
    <definedName name="iii.15a" localSheetId="104">#REF!</definedName>
    <definedName name="iii.15a" localSheetId="107">#REF!</definedName>
    <definedName name="iii.15a" localSheetId="108">#REF!</definedName>
    <definedName name="iii.15a">#REF!</definedName>
    <definedName name="iiii" localSheetId="115">#REF!</definedName>
    <definedName name="iiii" localSheetId="151">#REF!</definedName>
    <definedName name="iiii" localSheetId="156">#REF!</definedName>
    <definedName name="iiii" localSheetId="171">#REF!</definedName>
    <definedName name="iiii" localSheetId="179">#REF!</definedName>
    <definedName name="iiii" localSheetId="180">#REF!</definedName>
    <definedName name="iiii" localSheetId="181">#REF!</definedName>
    <definedName name="iiii" localSheetId="172">#REF!</definedName>
    <definedName name="iiii" localSheetId="173">#REF!</definedName>
    <definedName name="iiii" localSheetId="174">#REF!</definedName>
    <definedName name="iiii" localSheetId="175">#REF!</definedName>
    <definedName name="iiii" localSheetId="176">#REF!</definedName>
    <definedName name="iiii" localSheetId="177">#REF!</definedName>
    <definedName name="iiii" localSheetId="178">#REF!</definedName>
    <definedName name="iiii" localSheetId="109">#REF!</definedName>
    <definedName name="iiii" localSheetId="110">#REF!</definedName>
    <definedName name="iiii" localSheetId="111">#REF!</definedName>
    <definedName name="iiii" localSheetId="102">#REF!</definedName>
    <definedName name="iiii" localSheetId="103">#REF!</definedName>
    <definedName name="iiii" localSheetId="104">#REF!</definedName>
    <definedName name="iiii" localSheetId="107">#REF!</definedName>
    <definedName name="iiii" localSheetId="108">#REF!</definedName>
    <definedName name="iiii">#REF!</definedName>
    <definedName name="IM" localSheetId="151">#REF!</definedName>
    <definedName name="IM" localSheetId="156">#REF!</definedName>
    <definedName name="IM" localSheetId="171">#REF!</definedName>
    <definedName name="IM" localSheetId="179">#REF!</definedName>
    <definedName name="IM" localSheetId="180">#REF!</definedName>
    <definedName name="IM" localSheetId="181">#REF!</definedName>
    <definedName name="IM" localSheetId="172">#REF!</definedName>
    <definedName name="IM" localSheetId="173">#REF!</definedName>
    <definedName name="IM" localSheetId="174">#REF!</definedName>
    <definedName name="IM" localSheetId="175">#REF!</definedName>
    <definedName name="IM" localSheetId="176">#REF!</definedName>
    <definedName name="IM" localSheetId="177">#REF!</definedName>
    <definedName name="IM" localSheetId="178">#REF!</definedName>
    <definedName name="IM" localSheetId="109">#REF!</definedName>
    <definedName name="IM" localSheetId="110">#REF!</definedName>
    <definedName name="IM" localSheetId="111">#REF!</definedName>
    <definedName name="IM" localSheetId="102">#REF!</definedName>
    <definedName name="IM" localSheetId="103">#REF!</definedName>
    <definedName name="IM" localSheetId="104">#REF!</definedName>
    <definedName name="IM" localSheetId="107">#REF!</definedName>
    <definedName name="IM" localSheetId="108">#REF!</definedName>
    <definedName name="IM">#REF!</definedName>
    <definedName name="ima" localSheetId="151">#REF!</definedName>
    <definedName name="ima" localSheetId="179">#REF!</definedName>
    <definedName name="ima" localSheetId="180">#REF!</definedName>
    <definedName name="ima" localSheetId="181">#REF!</definedName>
    <definedName name="ima" localSheetId="172">#REF!</definedName>
    <definedName name="ima" localSheetId="173">#REF!</definedName>
    <definedName name="ima" localSheetId="174">#REF!</definedName>
    <definedName name="ima" localSheetId="175">#REF!</definedName>
    <definedName name="ima" localSheetId="176">#REF!</definedName>
    <definedName name="ima" localSheetId="177">#REF!</definedName>
    <definedName name="ima" localSheetId="178">#REF!</definedName>
    <definedName name="ima" localSheetId="109">#REF!</definedName>
    <definedName name="ima" localSheetId="110">#REF!</definedName>
    <definedName name="ima" localSheetId="111">#REF!</definedName>
    <definedName name="ima" localSheetId="102">#REF!</definedName>
    <definedName name="ima" localSheetId="103">#REF!</definedName>
    <definedName name="ima" localSheetId="104">#REF!</definedName>
    <definedName name="ima" localSheetId="107">#REF!</definedName>
    <definedName name="ima" localSheetId="108">#REF!</definedName>
    <definedName name="ima">#REF!</definedName>
    <definedName name="IMF" localSheetId="151">#REF!</definedName>
    <definedName name="IMF" localSheetId="179">#REF!</definedName>
    <definedName name="IMF" localSheetId="180">#REF!</definedName>
    <definedName name="IMF" localSheetId="181">#REF!</definedName>
    <definedName name="IMF" localSheetId="172">#REF!</definedName>
    <definedName name="IMF" localSheetId="173">#REF!</definedName>
    <definedName name="IMF" localSheetId="174">#REF!</definedName>
    <definedName name="IMF" localSheetId="175">#REF!</definedName>
    <definedName name="IMF" localSheetId="176">#REF!</definedName>
    <definedName name="IMF" localSheetId="177">#REF!</definedName>
    <definedName name="IMF" localSheetId="178">#REF!</definedName>
    <definedName name="IMF" localSheetId="109">#REF!</definedName>
    <definedName name="IMF" localSheetId="110">#REF!</definedName>
    <definedName name="IMF" localSheetId="111">#REF!</definedName>
    <definedName name="IMF" localSheetId="102">#REF!</definedName>
    <definedName name="IMF" localSheetId="103">#REF!</definedName>
    <definedName name="IMF" localSheetId="104">#REF!</definedName>
    <definedName name="IMF" localSheetId="107">#REF!</definedName>
    <definedName name="IMF" localSheetId="108">#REF!</definedName>
    <definedName name="IMF">#REF!</definedName>
    <definedName name="IMFtable" localSheetId="149">#REF!</definedName>
    <definedName name="IMFtable" localSheetId="151">#REF!</definedName>
    <definedName name="IMFtable" localSheetId="179">#REF!</definedName>
    <definedName name="IMFtable" localSheetId="180">#REF!</definedName>
    <definedName name="IMFtable" localSheetId="181">#REF!</definedName>
    <definedName name="IMFtable" localSheetId="172">#REF!</definedName>
    <definedName name="IMFtable" localSheetId="173">#REF!</definedName>
    <definedName name="IMFtable" localSheetId="174">#REF!</definedName>
    <definedName name="IMFtable" localSheetId="175">#REF!</definedName>
    <definedName name="IMFtable" localSheetId="176">#REF!</definedName>
    <definedName name="IMFtable" localSheetId="177">#REF!</definedName>
    <definedName name="IMFtable" localSheetId="178">#REF!</definedName>
    <definedName name="IMFtable" localSheetId="83">#REF!</definedName>
    <definedName name="IMFtable" localSheetId="109">#REF!</definedName>
    <definedName name="IMFtable" localSheetId="110">#REF!</definedName>
    <definedName name="IMFtable" localSheetId="111">#REF!</definedName>
    <definedName name="IMFtable" localSheetId="102">#REF!</definedName>
    <definedName name="IMFtable" localSheetId="103">#REF!</definedName>
    <definedName name="IMFtable" localSheetId="104">#REF!</definedName>
    <definedName name="IMFtable" localSheetId="107">#REF!</definedName>
    <definedName name="IMFtable" localSheetId="108">#REF!</definedName>
    <definedName name="IMFtable">#REF!</definedName>
    <definedName name="impact">[93]Impact!$A$60:$AQ$81</definedName>
    <definedName name="IMPORTS">[37]T1!#REF!</definedName>
    <definedName name="INBP" localSheetId="151">#REF!</definedName>
    <definedName name="INBP" localSheetId="156">#REF!</definedName>
    <definedName name="INBP" localSheetId="171">#REF!</definedName>
    <definedName name="INBP" localSheetId="179">#REF!</definedName>
    <definedName name="INBP" localSheetId="180">#REF!</definedName>
    <definedName name="INBP" localSheetId="181">#REF!</definedName>
    <definedName name="INBP" localSheetId="172">#REF!</definedName>
    <definedName name="INBP" localSheetId="173">#REF!</definedName>
    <definedName name="INBP" localSheetId="174">#REF!</definedName>
    <definedName name="INBP" localSheetId="175">#REF!</definedName>
    <definedName name="INBP" localSheetId="176">#REF!</definedName>
    <definedName name="INBP" localSheetId="177">#REF!</definedName>
    <definedName name="INBP" localSheetId="178">#REF!</definedName>
    <definedName name="INBP" localSheetId="109">#REF!</definedName>
    <definedName name="INBP" localSheetId="110">#REF!</definedName>
    <definedName name="INBP" localSheetId="111">#REF!</definedName>
    <definedName name="INBP" localSheetId="102">#REF!</definedName>
    <definedName name="INBP" localSheetId="103">#REF!</definedName>
    <definedName name="INBP" localSheetId="104">#REF!</definedName>
    <definedName name="INBP" localSheetId="107">#REF!</definedName>
    <definedName name="INBP" localSheetId="108">#REF!</definedName>
    <definedName name="INBP">#REF!</definedName>
    <definedName name="INBS" localSheetId="151">#REF!</definedName>
    <definedName name="INBS" localSheetId="156">#REF!</definedName>
    <definedName name="INBS" localSheetId="171">#REF!</definedName>
    <definedName name="INBS" localSheetId="179">#REF!</definedName>
    <definedName name="INBS" localSheetId="180">#REF!</definedName>
    <definedName name="INBS" localSheetId="181">#REF!</definedName>
    <definedName name="INBS" localSheetId="172">#REF!</definedName>
    <definedName name="INBS" localSheetId="173">#REF!</definedName>
    <definedName name="INBS" localSheetId="174">#REF!</definedName>
    <definedName name="INBS" localSheetId="175">#REF!</definedName>
    <definedName name="INBS" localSheetId="176">#REF!</definedName>
    <definedName name="INBS" localSheetId="177">#REF!</definedName>
    <definedName name="INBS" localSheetId="178">#REF!</definedName>
    <definedName name="INBS" localSheetId="109">#REF!</definedName>
    <definedName name="INBS" localSheetId="110">#REF!</definedName>
    <definedName name="INBS" localSheetId="111">#REF!</definedName>
    <definedName name="INBS" localSheetId="102">#REF!</definedName>
    <definedName name="INBS" localSheetId="103">#REF!</definedName>
    <definedName name="INBS" localSheetId="104">#REF!</definedName>
    <definedName name="INBS" localSheetId="107">#REF!</definedName>
    <definedName name="INBS" localSheetId="108">#REF!</definedName>
    <definedName name="INBS">#REF!</definedName>
    <definedName name="Inc_5" localSheetId="151">'[55]t2.34 Topic 2.6.1'!#REF!</definedName>
    <definedName name="Inc_5" localSheetId="156">'[55]t2.34 Topic 2.6.1'!#REF!</definedName>
    <definedName name="Inc_5" localSheetId="171">'[55]t2.34 Topic 2.6.1'!#REF!</definedName>
    <definedName name="Inc_5" localSheetId="179">'[55]t2.34 Topic 2.6.1'!#REF!</definedName>
    <definedName name="Inc_5" localSheetId="180">'[55]t2.34 Topic 2.6.1'!#REF!</definedName>
    <definedName name="Inc_5" localSheetId="181">'[55]t2.34 Topic 2.6.1'!#REF!</definedName>
    <definedName name="Inc_5" localSheetId="172">'[55]t2.34 Topic 2.6.1'!#REF!</definedName>
    <definedName name="Inc_5" localSheetId="173">'[55]t2.34 Topic 2.6.1'!#REF!</definedName>
    <definedName name="Inc_5" localSheetId="174">'[55]t2.34 Topic 2.6.1'!#REF!</definedName>
    <definedName name="Inc_5" localSheetId="175">'[55]t2.34 Topic 2.6.1'!#REF!</definedName>
    <definedName name="Inc_5" localSheetId="176">'[55]t2.34 Topic 2.6.1'!#REF!</definedName>
    <definedName name="Inc_5" localSheetId="177">'[55]t2.34 Topic 2.6.1'!#REF!</definedName>
    <definedName name="Inc_5" localSheetId="178">'[55]t2.34 Topic 2.6.1'!#REF!</definedName>
    <definedName name="Inc_5" localSheetId="110">'[55]t2.34 Topic 2.6.1'!#REF!</definedName>
    <definedName name="Inc_5" localSheetId="111">'[55]t2.34 Topic 2.6.1'!#REF!</definedName>
    <definedName name="Inc_5" localSheetId="103">'[55]t2.34 Topic 2.6.1'!#REF!</definedName>
    <definedName name="Inc_5" localSheetId="104">'[55]t2.34 Topic 2.6.1'!#REF!</definedName>
    <definedName name="Inc_5" localSheetId="107">'[55]t2.34 Topic 2.6.1'!#REF!</definedName>
    <definedName name="Inc_5" localSheetId="108">'[55]t2.34 Topic 2.6.1'!#REF!</definedName>
    <definedName name="Inc_5">'[55]t2.34 Topic 2.6.1'!#REF!</definedName>
    <definedName name="INCPI" localSheetId="151">#REF!</definedName>
    <definedName name="INCPI" localSheetId="156">#REF!</definedName>
    <definedName name="INCPI" localSheetId="171">#REF!</definedName>
    <definedName name="INCPI" localSheetId="179">#REF!</definedName>
    <definedName name="INCPI" localSheetId="180">#REF!</definedName>
    <definedName name="INCPI" localSheetId="181">#REF!</definedName>
    <definedName name="INCPI" localSheetId="172">#REF!</definedName>
    <definedName name="INCPI" localSheetId="173">#REF!</definedName>
    <definedName name="INCPI" localSheetId="174">#REF!</definedName>
    <definedName name="INCPI" localSheetId="175">#REF!</definedName>
    <definedName name="INCPI" localSheetId="176">#REF!</definedName>
    <definedName name="INCPI" localSheetId="177">#REF!</definedName>
    <definedName name="INCPI" localSheetId="178">#REF!</definedName>
    <definedName name="INCPI" localSheetId="109">#REF!</definedName>
    <definedName name="INCPI" localSheetId="110">#REF!</definedName>
    <definedName name="INCPI" localSheetId="111">#REF!</definedName>
    <definedName name="INCPI" localSheetId="102">#REF!</definedName>
    <definedName name="INCPI" localSheetId="103">#REF!</definedName>
    <definedName name="INCPI" localSheetId="104">#REF!</definedName>
    <definedName name="INCPI" localSheetId="107">#REF!</definedName>
    <definedName name="INCPI" localSheetId="108">#REF!</definedName>
    <definedName name="INCPI">#REF!</definedName>
    <definedName name="ind" localSheetId="151">#REF!</definedName>
    <definedName name="ind" localSheetId="156">#REF!</definedName>
    <definedName name="ind" localSheetId="171">#REF!</definedName>
    <definedName name="ind" localSheetId="179">#REF!</definedName>
    <definedName name="ind" localSheetId="180">#REF!</definedName>
    <definedName name="ind" localSheetId="181">#REF!</definedName>
    <definedName name="ind" localSheetId="172">#REF!</definedName>
    <definedName name="ind" localSheetId="173">#REF!</definedName>
    <definedName name="ind" localSheetId="174">#REF!</definedName>
    <definedName name="ind" localSheetId="175">#REF!</definedName>
    <definedName name="ind" localSheetId="176">#REF!</definedName>
    <definedName name="ind" localSheetId="177">#REF!</definedName>
    <definedName name="ind" localSheetId="178">#REF!</definedName>
    <definedName name="ind" localSheetId="109">#REF!</definedName>
    <definedName name="ind" localSheetId="110">#REF!</definedName>
    <definedName name="ind" localSheetId="111">#REF!</definedName>
    <definedName name="ind" localSheetId="102">#REF!</definedName>
    <definedName name="ind" localSheetId="103">#REF!</definedName>
    <definedName name="ind" localSheetId="104">#REF!</definedName>
    <definedName name="ind" localSheetId="107">#REF!</definedName>
    <definedName name="ind" localSheetId="108">#REF!</definedName>
    <definedName name="ind">#REF!</definedName>
    <definedName name="Ind_5" localSheetId="151">'[55]t2.34 Topic 2.6.1'!#REF!</definedName>
    <definedName name="Ind_5" localSheetId="156">'[55]t2.34 Topic 2.6.1'!#REF!</definedName>
    <definedName name="Ind_5" localSheetId="171">'[55]t2.34 Topic 2.6.1'!#REF!</definedName>
    <definedName name="Ind_5" localSheetId="179">'[55]t2.34 Topic 2.6.1'!#REF!</definedName>
    <definedName name="Ind_5" localSheetId="180">'[55]t2.34 Topic 2.6.1'!#REF!</definedName>
    <definedName name="Ind_5" localSheetId="181">'[55]t2.34 Topic 2.6.1'!#REF!</definedName>
    <definedName name="Ind_5" localSheetId="172">'[55]t2.34 Topic 2.6.1'!#REF!</definedName>
    <definedName name="Ind_5" localSheetId="173">'[55]t2.34 Topic 2.6.1'!#REF!</definedName>
    <definedName name="Ind_5" localSheetId="174">'[55]t2.34 Topic 2.6.1'!#REF!</definedName>
    <definedName name="Ind_5" localSheetId="175">'[55]t2.34 Topic 2.6.1'!#REF!</definedName>
    <definedName name="Ind_5" localSheetId="176">'[55]t2.34 Topic 2.6.1'!#REF!</definedName>
    <definedName name="Ind_5" localSheetId="177">'[55]t2.34 Topic 2.6.1'!#REF!</definedName>
    <definedName name="Ind_5" localSheetId="178">'[55]t2.34 Topic 2.6.1'!#REF!</definedName>
    <definedName name="Ind_5" localSheetId="110">'[55]t2.34 Topic 2.6.1'!#REF!</definedName>
    <definedName name="Ind_5" localSheetId="111">'[55]t2.34 Topic 2.6.1'!#REF!</definedName>
    <definedName name="Ind_5" localSheetId="103">'[55]t2.34 Topic 2.6.1'!#REF!</definedName>
    <definedName name="Ind_5" localSheetId="104">'[55]t2.34 Topic 2.6.1'!#REF!</definedName>
    <definedName name="Ind_5" localSheetId="107">'[55]t2.34 Topic 2.6.1'!#REF!</definedName>
    <definedName name="Ind_5" localSheetId="108">'[55]t2.34 Topic 2.6.1'!#REF!</definedName>
    <definedName name="Ind_5">'[55]t2.34 Topic 2.6.1'!#REF!</definedName>
    <definedName name="indicator" localSheetId="151">#REF!</definedName>
    <definedName name="indicator" localSheetId="156">#REF!</definedName>
    <definedName name="indicator" localSheetId="171">#REF!</definedName>
    <definedName name="indicator" localSheetId="179">#REF!</definedName>
    <definedName name="indicator" localSheetId="180">#REF!</definedName>
    <definedName name="indicator" localSheetId="181">#REF!</definedName>
    <definedName name="indicator" localSheetId="172">#REF!</definedName>
    <definedName name="indicator" localSheetId="173">#REF!</definedName>
    <definedName name="indicator" localSheetId="174">#REF!</definedName>
    <definedName name="indicator" localSheetId="175">#REF!</definedName>
    <definedName name="indicator" localSheetId="176">#REF!</definedName>
    <definedName name="indicator" localSheetId="177">#REF!</definedName>
    <definedName name="indicator" localSheetId="178">#REF!</definedName>
    <definedName name="indicator" localSheetId="109">#REF!</definedName>
    <definedName name="indicator" localSheetId="110">#REF!</definedName>
    <definedName name="indicator" localSheetId="111">#REF!</definedName>
    <definedName name="indicator" localSheetId="102">#REF!</definedName>
    <definedName name="indicator" localSheetId="103">#REF!</definedName>
    <definedName name="indicator" localSheetId="104">#REF!</definedName>
    <definedName name="indicator" localSheetId="107">#REF!</definedName>
    <definedName name="indicator" localSheetId="108">#REF!</definedName>
    <definedName name="indicator">#REF!</definedName>
    <definedName name="indigo" localSheetId="151">'T 14.1 - 14.2'!indigo</definedName>
    <definedName name="indigo" localSheetId="156">'T 15.7'!indigo</definedName>
    <definedName name="indigo" localSheetId="159">'T 15.9'!indigo</definedName>
    <definedName name="indigo" localSheetId="171">'T 17.1'!indigo</definedName>
    <definedName name="indigo" localSheetId="179">'T 17.6'!indigo</definedName>
    <definedName name="indigo" localSheetId="180">'T 17.6'!indigo</definedName>
    <definedName name="indigo" localSheetId="181">'T 17.6'!indigo</definedName>
    <definedName name="indigo" localSheetId="172">'T 17.2'!indigo</definedName>
    <definedName name="indigo" localSheetId="173">'T 17.3'!indigo</definedName>
    <definedName name="indigo" localSheetId="174">'T 17.4'!indigo</definedName>
    <definedName name="indigo" localSheetId="175">'T 17.5'!indigo</definedName>
    <definedName name="indigo" localSheetId="176">'T 17.6'!indigo</definedName>
    <definedName name="indigo" localSheetId="177">'T 17.6'!indigo</definedName>
    <definedName name="indigo" localSheetId="178">'T 17.6'!indigo</definedName>
    <definedName name="indigo" localSheetId="109">'T 9.10_9.11'!indigo</definedName>
    <definedName name="indigo" localSheetId="110">'T 9.12'!indigo</definedName>
    <definedName name="indigo" localSheetId="111">'T 9.12 (ctd)'!indigo</definedName>
    <definedName name="indigo" localSheetId="102">'T 9.4'!indigo</definedName>
    <definedName name="indigo" localSheetId="103">'T 9.5'!indigo</definedName>
    <definedName name="indigo" localSheetId="104">'T 9.6'!indigo</definedName>
    <definedName name="indigo" localSheetId="107">'T 9.9'!indigo</definedName>
    <definedName name="indigo" localSheetId="108">'T 9.9 (ctd)'!indigo</definedName>
    <definedName name="indigo">[0]!indigo</definedName>
    <definedName name="INDINT" localSheetId="151">#REF!</definedName>
    <definedName name="INDINT" localSheetId="156">#REF!</definedName>
    <definedName name="INDINT" localSheetId="159">#REF!</definedName>
    <definedName name="INDINT" localSheetId="171">#REF!</definedName>
    <definedName name="INDINT" localSheetId="179">#REF!</definedName>
    <definedName name="INDINT" localSheetId="180">#REF!</definedName>
    <definedName name="INDINT" localSheetId="181">#REF!</definedName>
    <definedName name="INDINT" localSheetId="172">#REF!</definedName>
    <definedName name="INDINT" localSheetId="173">#REF!</definedName>
    <definedName name="INDINT" localSheetId="174">#REF!</definedName>
    <definedName name="INDINT" localSheetId="175">#REF!</definedName>
    <definedName name="INDINT" localSheetId="176">#REF!</definedName>
    <definedName name="INDINT" localSheetId="177">#REF!</definedName>
    <definedName name="INDINT" localSheetId="178">#REF!</definedName>
    <definedName name="INDINT" localSheetId="109">#REF!</definedName>
    <definedName name="INDINT" localSheetId="110">#REF!</definedName>
    <definedName name="INDINT" localSheetId="111">#REF!</definedName>
    <definedName name="INDINT" localSheetId="102">#REF!</definedName>
    <definedName name="INDINT" localSheetId="103">#REF!</definedName>
    <definedName name="INDINT" localSheetId="104">#REF!</definedName>
    <definedName name="INDINT" localSheetId="107">#REF!</definedName>
    <definedName name="INDINT" localSheetId="108">#REF!</definedName>
    <definedName name="INDINT">#REF!</definedName>
    <definedName name="INDS1" localSheetId="151">#REF!</definedName>
    <definedName name="INDS1" localSheetId="156">#REF!</definedName>
    <definedName name="INDS1" localSheetId="159">#REF!</definedName>
    <definedName name="INDS1" localSheetId="171">#REF!</definedName>
    <definedName name="INDS1" localSheetId="179">#REF!</definedName>
    <definedName name="INDS1" localSheetId="180">#REF!</definedName>
    <definedName name="INDS1" localSheetId="181">#REF!</definedName>
    <definedName name="INDS1" localSheetId="172">#REF!</definedName>
    <definedName name="INDS1" localSheetId="173">#REF!</definedName>
    <definedName name="INDS1" localSheetId="174">#REF!</definedName>
    <definedName name="INDS1" localSheetId="175">#REF!</definedName>
    <definedName name="INDS1" localSheetId="176">#REF!</definedName>
    <definedName name="INDS1" localSheetId="177">#REF!</definedName>
    <definedName name="INDS1" localSheetId="178">#REF!</definedName>
    <definedName name="INDS1" localSheetId="109">#REF!</definedName>
    <definedName name="INDS1" localSheetId="110">#REF!</definedName>
    <definedName name="INDS1" localSheetId="111">#REF!</definedName>
    <definedName name="INDS1" localSheetId="102">#REF!</definedName>
    <definedName name="INDS1" localSheetId="103">#REF!</definedName>
    <definedName name="INDS1" localSheetId="104">#REF!</definedName>
    <definedName name="INDS1" localSheetId="107">#REF!</definedName>
    <definedName name="INDS1" localSheetId="108">#REF!</definedName>
    <definedName name="INDS1">#REF!</definedName>
    <definedName name="indus" localSheetId="112" hidden="1">#REF!</definedName>
    <definedName name="indus" localSheetId="149" hidden="1">#REF!</definedName>
    <definedName name="indus" localSheetId="151" hidden="1">#REF!</definedName>
    <definedName name="indus" localSheetId="164" hidden="1">#REF!</definedName>
    <definedName name="indus" localSheetId="165" hidden="1">#REF!</definedName>
    <definedName name="indus" localSheetId="166" hidden="1">#REF!</definedName>
    <definedName name="indus" localSheetId="167" hidden="1">#REF!</definedName>
    <definedName name="indus" localSheetId="168" hidden="1">#REF!</definedName>
    <definedName name="indus" localSheetId="179" hidden="1">#REF!</definedName>
    <definedName name="indus" localSheetId="180" hidden="1">#REF!</definedName>
    <definedName name="indus" localSheetId="181" hidden="1">#REF!</definedName>
    <definedName name="indus" localSheetId="172" hidden="1">#REF!</definedName>
    <definedName name="indus" localSheetId="173" hidden="1">#REF!</definedName>
    <definedName name="indus" localSheetId="174" hidden="1">#REF!</definedName>
    <definedName name="indus" localSheetId="175" hidden="1">#REF!</definedName>
    <definedName name="indus" localSheetId="176" hidden="1">#REF!</definedName>
    <definedName name="indus" localSheetId="177" hidden="1">#REF!</definedName>
    <definedName name="indus" localSheetId="178" hidden="1">#REF!</definedName>
    <definedName name="indus" localSheetId="46" hidden="1">#REF!</definedName>
    <definedName name="indus" localSheetId="47" hidden="1">#REF!</definedName>
    <definedName name="indus" localSheetId="48" hidden="1">#REF!</definedName>
    <definedName name="indus" localSheetId="49" hidden="1">#REF!</definedName>
    <definedName name="indus" localSheetId="51" hidden="1">#REF!</definedName>
    <definedName name="indus" localSheetId="50" hidden="1">#REF!</definedName>
    <definedName name="indus" localSheetId="52" hidden="1">#REF!</definedName>
    <definedName name="indus" localSheetId="56" hidden="1">#REF!</definedName>
    <definedName name="indus" localSheetId="57" hidden="1">#REF!</definedName>
    <definedName name="indus" localSheetId="58" hidden="1">#REF!</definedName>
    <definedName name="indus" localSheetId="59" hidden="1">#REF!</definedName>
    <definedName name="indus" localSheetId="60" hidden="1">#REF!</definedName>
    <definedName name="indus" localSheetId="61" hidden="1">#REF!</definedName>
    <definedName name="indus" localSheetId="62" hidden="1">#REF!</definedName>
    <definedName name="indus" localSheetId="83" hidden="1">#REF!</definedName>
    <definedName name="indus" localSheetId="99" hidden="1">#REF!</definedName>
    <definedName name="indus" localSheetId="109" hidden="1">#REF!</definedName>
    <definedName name="indus" localSheetId="110" hidden="1">#REF!</definedName>
    <definedName name="indus" localSheetId="111" hidden="1">#REF!</definedName>
    <definedName name="indus" localSheetId="100" hidden="1">#REF!</definedName>
    <definedName name="indus" localSheetId="101" hidden="1">#REF!</definedName>
    <definedName name="indus" localSheetId="102" hidden="1">#REF!</definedName>
    <definedName name="indus" localSheetId="103" hidden="1">#REF!</definedName>
    <definedName name="indus" localSheetId="104" hidden="1">#REF!</definedName>
    <definedName name="indus" localSheetId="105" hidden="1">#REF!</definedName>
    <definedName name="indus" localSheetId="106" hidden="1">#REF!</definedName>
    <definedName name="indus" localSheetId="107" hidden="1">#REF!</definedName>
    <definedName name="indus" localSheetId="108" hidden="1">#REF!</definedName>
    <definedName name="indus" hidden="1">#REF!</definedName>
    <definedName name="INECEL" localSheetId="151">#REF!</definedName>
    <definedName name="INECEL" localSheetId="179">#REF!</definedName>
    <definedName name="INECEL" localSheetId="180">#REF!</definedName>
    <definedName name="INECEL" localSheetId="181">#REF!</definedName>
    <definedName name="INECEL" localSheetId="172">#REF!</definedName>
    <definedName name="INECEL" localSheetId="173">#REF!</definedName>
    <definedName name="INECEL" localSheetId="174">#REF!</definedName>
    <definedName name="INECEL" localSheetId="175">#REF!</definedName>
    <definedName name="INECEL" localSheetId="176">#REF!</definedName>
    <definedName name="INECEL" localSheetId="177">#REF!</definedName>
    <definedName name="INECEL" localSheetId="178">#REF!</definedName>
    <definedName name="INECEL" localSheetId="109">#REF!</definedName>
    <definedName name="INECEL" localSheetId="110">#REF!</definedName>
    <definedName name="INECEL" localSheetId="111">#REF!</definedName>
    <definedName name="INECEL" localSheetId="102">#REF!</definedName>
    <definedName name="INECEL" localSheetId="103">#REF!</definedName>
    <definedName name="INECEL" localSheetId="104">#REF!</definedName>
    <definedName name="INECEL" localSheetId="107">#REF!</definedName>
    <definedName name="INECEL" localSheetId="108">#REF!</definedName>
    <definedName name="INECEL">#REF!</definedName>
    <definedName name="INEXR" localSheetId="151">#REF!</definedName>
    <definedName name="INEXR" localSheetId="179">#REF!</definedName>
    <definedName name="INEXR" localSheetId="180">#REF!</definedName>
    <definedName name="INEXR" localSheetId="181">#REF!</definedName>
    <definedName name="INEXR" localSheetId="172">#REF!</definedName>
    <definedName name="INEXR" localSheetId="173">#REF!</definedName>
    <definedName name="INEXR" localSheetId="174">#REF!</definedName>
    <definedName name="INEXR" localSheetId="175">#REF!</definedName>
    <definedName name="INEXR" localSheetId="176">#REF!</definedName>
    <definedName name="INEXR" localSheetId="177">#REF!</definedName>
    <definedName name="INEXR" localSheetId="178">#REF!</definedName>
    <definedName name="INEXR" localSheetId="109">#REF!</definedName>
    <definedName name="INEXR" localSheetId="110">#REF!</definedName>
    <definedName name="INEXR" localSheetId="111">#REF!</definedName>
    <definedName name="INEXR" localSheetId="102">#REF!</definedName>
    <definedName name="INEXR" localSheetId="103">#REF!</definedName>
    <definedName name="INEXR" localSheetId="104">#REF!</definedName>
    <definedName name="INEXR" localSheetId="107">#REF!</definedName>
    <definedName name="INEXR" localSheetId="108">#REF!</definedName>
    <definedName name="INEXR">#REF!</definedName>
    <definedName name="INFISC1" localSheetId="151">#REF!</definedName>
    <definedName name="INFISC1" localSheetId="179">#REF!</definedName>
    <definedName name="INFISC1" localSheetId="180">#REF!</definedName>
    <definedName name="INFISC1" localSheetId="181">#REF!</definedName>
    <definedName name="INFISC1" localSheetId="172">#REF!</definedName>
    <definedName name="INFISC1" localSheetId="173">#REF!</definedName>
    <definedName name="INFISC1" localSheetId="174">#REF!</definedName>
    <definedName name="INFISC1" localSheetId="175">#REF!</definedName>
    <definedName name="INFISC1" localSheetId="176">#REF!</definedName>
    <definedName name="INFISC1" localSheetId="177">#REF!</definedName>
    <definedName name="INFISC1" localSheetId="178">#REF!</definedName>
    <definedName name="INFISC1" localSheetId="109">#REF!</definedName>
    <definedName name="INFISC1" localSheetId="110">#REF!</definedName>
    <definedName name="INFISC1" localSheetId="111">#REF!</definedName>
    <definedName name="INFISC1" localSheetId="102">#REF!</definedName>
    <definedName name="INFISC1" localSheetId="103">#REF!</definedName>
    <definedName name="INFISC1" localSheetId="104">#REF!</definedName>
    <definedName name="INFISC1" localSheetId="107">#REF!</definedName>
    <definedName name="INFISC1" localSheetId="108">#REF!</definedName>
    <definedName name="INFISC1">#REF!</definedName>
    <definedName name="INFISC2" localSheetId="151">#REF!</definedName>
    <definedName name="INFISC2" localSheetId="179">#REF!</definedName>
    <definedName name="INFISC2" localSheetId="180">#REF!</definedName>
    <definedName name="INFISC2" localSheetId="181">#REF!</definedName>
    <definedName name="INFISC2" localSheetId="172">#REF!</definedName>
    <definedName name="INFISC2" localSheetId="173">#REF!</definedName>
    <definedName name="INFISC2" localSheetId="174">#REF!</definedName>
    <definedName name="INFISC2" localSheetId="175">#REF!</definedName>
    <definedName name="INFISC2" localSheetId="176">#REF!</definedName>
    <definedName name="INFISC2" localSheetId="177">#REF!</definedName>
    <definedName name="INFISC2" localSheetId="178">#REF!</definedName>
    <definedName name="INFISC2" localSheetId="109">#REF!</definedName>
    <definedName name="INFISC2" localSheetId="110">#REF!</definedName>
    <definedName name="INFISC2" localSheetId="111">#REF!</definedName>
    <definedName name="INFISC2" localSheetId="102">#REF!</definedName>
    <definedName name="INFISC2" localSheetId="103">#REF!</definedName>
    <definedName name="INFISC2" localSheetId="104">#REF!</definedName>
    <definedName name="INFISC2" localSheetId="107">#REF!</definedName>
    <definedName name="INFISC2" localSheetId="108">#REF!</definedName>
    <definedName name="INFISC2">#REF!</definedName>
    <definedName name="info" localSheetId="179">'[94]WETA-WEO'!#REF!</definedName>
    <definedName name="info" localSheetId="180">'[94]WETA-WEO'!#REF!</definedName>
    <definedName name="info" localSheetId="181">'[94]WETA-WEO'!#REF!</definedName>
    <definedName name="info" localSheetId="172">'[94]WETA-WEO'!#REF!</definedName>
    <definedName name="info" localSheetId="173">'[94]WETA-WEO'!#REF!</definedName>
    <definedName name="info" localSheetId="174">'[94]WETA-WEO'!#REF!</definedName>
    <definedName name="info" localSheetId="175">'[94]WETA-WEO'!#REF!</definedName>
    <definedName name="info" localSheetId="176">'[94]WETA-WEO'!#REF!</definedName>
    <definedName name="info" localSheetId="177">'[94]WETA-WEO'!#REF!</definedName>
    <definedName name="info" localSheetId="178">'[94]WETA-WEO'!#REF!</definedName>
    <definedName name="info">'[94]WETA-WEO'!#REF!</definedName>
    <definedName name="infonotes" localSheetId="151">#REF!</definedName>
    <definedName name="infonotes" localSheetId="156">#REF!</definedName>
    <definedName name="infonotes" localSheetId="171">#REF!</definedName>
    <definedName name="infonotes" localSheetId="179">#REF!</definedName>
    <definedName name="infonotes" localSheetId="180">#REF!</definedName>
    <definedName name="infonotes" localSheetId="181">#REF!</definedName>
    <definedName name="infonotes" localSheetId="172">#REF!</definedName>
    <definedName name="infonotes" localSheetId="173">#REF!</definedName>
    <definedName name="infonotes" localSheetId="174">#REF!</definedName>
    <definedName name="infonotes" localSheetId="175">#REF!</definedName>
    <definedName name="infonotes" localSheetId="176">#REF!</definedName>
    <definedName name="infonotes" localSheetId="177">#REF!</definedName>
    <definedName name="infonotes" localSheetId="178">#REF!</definedName>
    <definedName name="infonotes" localSheetId="109">#REF!</definedName>
    <definedName name="infonotes" localSheetId="110">#REF!</definedName>
    <definedName name="infonotes" localSheetId="111">#REF!</definedName>
    <definedName name="infonotes" localSheetId="102">#REF!</definedName>
    <definedName name="infonotes" localSheetId="103">#REF!</definedName>
    <definedName name="infonotes" localSheetId="104">#REF!</definedName>
    <definedName name="infonotes" localSheetId="107">#REF!</definedName>
    <definedName name="infonotes" localSheetId="108">#REF!</definedName>
    <definedName name="infonotes">#REF!</definedName>
    <definedName name="InHUB">[10]InHUB!$G$4:$U$9</definedName>
    <definedName name="INMN" localSheetId="151">#REF!</definedName>
    <definedName name="INMN" localSheetId="156">#REF!</definedName>
    <definedName name="INMN" localSheetId="171">#REF!</definedName>
    <definedName name="INMN" localSheetId="179">#REF!</definedName>
    <definedName name="INMN" localSheetId="180">#REF!</definedName>
    <definedName name="INMN" localSheetId="181">#REF!</definedName>
    <definedName name="INMN" localSheetId="172">#REF!</definedName>
    <definedName name="INMN" localSheetId="173">#REF!</definedName>
    <definedName name="INMN" localSheetId="174">#REF!</definedName>
    <definedName name="INMN" localSheetId="175">#REF!</definedName>
    <definedName name="INMN" localSheetId="176">#REF!</definedName>
    <definedName name="INMN" localSheetId="177">#REF!</definedName>
    <definedName name="INMN" localSheetId="178">#REF!</definedName>
    <definedName name="INMN" localSheetId="109">#REF!</definedName>
    <definedName name="INMN" localSheetId="110">#REF!</definedName>
    <definedName name="INMN" localSheetId="111">#REF!</definedName>
    <definedName name="INMN" localSheetId="102">#REF!</definedName>
    <definedName name="INMN" localSheetId="103">#REF!</definedName>
    <definedName name="INMN" localSheetId="104">#REF!</definedName>
    <definedName name="INMN" localSheetId="107">#REF!</definedName>
    <definedName name="INMN" localSheetId="108">#REF!</definedName>
    <definedName name="INMN">#REF!</definedName>
    <definedName name="INP" localSheetId="151">#REF!</definedName>
    <definedName name="INP" localSheetId="156">#REF!</definedName>
    <definedName name="INP" localSheetId="171">#REF!</definedName>
    <definedName name="INP" localSheetId="179">#REF!</definedName>
    <definedName name="INP" localSheetId="180">#REF!</definedName>
    <definedName name="INP" localSheetId="181">#REF!</definedName>
    <definedName name="INP" localSheetId="172">#REF!</definedName>
    <definedName name="INP" localSheetId="173">#REF!</definedName>
    <definedName name="INP" localSheetId="174">#REF!</definedName>
    <definedName name="INP" localSheetId="175">#REF!</definedName>
    <definedName name="INP" localSheetId="176">#REF!</definedName>
    <definedName name="INP" localSheetId="177">#REF!</definedName>
    <definedName name="INP" localSheetId="178">#REF!</definedName>
    <definedName name="INP" localSheetId="109">#REF!</definedName>
    <definedName name="INP" localSheetId="110">#REF!</definedName>
    <definedName name="INP" localSheetId="111">#REF!</definedName>
    <definedName name="INP" localSheetId="102">#REF!</definedName>
    <definedName name="INP" localSheetId="103">#REF!</definedName>
    <definedName name="INP" localSheetId="104">#REF!</definedName>
    <definedName name="INP" localSheetId="107">#REF!</definedName>
    <definedName name="INP" localSheetId="108">#REF!</definedName>
    <definedName name="INP">#REF!</definedName>
    <definedName name="INPROJ" localSheetId="151">#REF!</definedName>
    <definedName name="INPROJ" localSheetId="156">#REF!</definedName>
    <definedName name="INPROJ" localSheetId="171">#REF!</definedName>
    <definedName name="INPROJ" localSheetId="179">#REF!</definedName>
    <definedName name="INPROJ" localSheetId="180">#REF!</definedName>
    <definedName name="INPROJ" localSheetId="181">#REF!</definedName>
    <definedName name="INPROJ" localSheetId="172">#REF!</definedName>
    <definedName name="INPROJ" localSheetId="173">#REF!</definedName>
    <definedName name="INPROJ" localSheetId="174">#REF!</definedName>
    <definedName name="INPROJ" localSheetId="175">#REF!</definedName>
    <definedName name="INPROJ" localSheetId="176">#REF!</definedName>
    <definedName name="INPROJ" localSheetId="177">#REF!</definedName>
    <definedName name="INPROJ" localSheetId="178">#REF!</definedName>
    <definedName name="INPROJ" localSheetId="109">#REF!</definedName>
    <definedName name="INPROJ" localSheetId="110">#REF!</definedName>
    <definedName name="INPROJ" localSheetId="111">#REF!</definedName>
    <definedName name="INPROJ" localSheetId="102">#REF!</definedName>
    <definedName name="INPROJ" localSheetId="103">#REF!</definedName>
    <definedName name="INPROJ" localSheetId="104">#REF!</definedName>
    <definedName name="INPROJ" localSheetId="107">#REF!</definedName>
    <definedName name="INPROJ" localSheetId="108">#REF!</definedName>
    <definedName name="INPROJ">#REF!</definedName>
    <definedName name="INPUT_2" localSheetId="151">[14]Input!#REF!</definedName>
    <definedName name="INPUT_2" localSheetId="156">[14]Input!#REF!</definedName>
    <definedName name="INPUT_2" localSheetId="171">[14]Input!#REF!</definedName>
    <definedName name="INPUT_2" localSheetId="179">[14]Input!#REF!</definedName>
    <definedName name="INPUT_2" localSheetId="180">[14]Input!#REF!</definedName>
    <definedName name="INPUT_2" localSheetId="181">[14]Input!#REF!</definedName>
    <definedName name="INPUT_2" localSheetId="172">[14]Input!#REF!</definedName>
    <definedName name="INPUT_2" localSheetId="173">[14]Input!#REF!</definedName>
    <definedName name="INPUT_2" localSheetId="174">[14]Input!#REF!</definedName>
    <definedName name="INPUT_2" localSheetId="175">[14]Input!#REF!</definedName>
    <definedName name="INPUT_2" localSheetId="176">[14]Input!#REF!</definedName>
    <definedName name="INPUT_2" localSheetId="177">[14]Input!#REF!</definedName>
    <definedName name="INPUT_2" localSheetId="178">[14]Input!#REF!</definedName>
    <definedName name="INPUT_2" localSheetId="110">[14]Input!#REF!</definedName>
    <definedName name="INPUT_2" localSheetId="111">[14]Input!#REF!</definedName>
    <definedName name="INPUT_2" localSheetId="103">[14]Input!#REF!</definedName>
    <definedName name="INPUT_2" localSheetId="104">[14]Input!#REF!</definedName>
    <definedName name="INPUT_2" localSheetId="107">[14]Input!#REF!</definedName>
    <definedName name="INPUT_2" localSheetId="108">[14]Input!#REF!</definedName>
    <definedName name="INPUT_2">[14]Input!#REF!</definedName>
    <definedName name="INPUT_4" localSheetId="151">[14]Input!#REF!</definedName>
    <definedName name="INPUT_4" localSheetId="156">[14]Input!#REF!</definedName>
    <definedName name="INPUT_4" localSheetId="171">[14]Input!#REF!</definedName>
    <definedName name="INPUT_4" localSheetId="179">[14]Input!#REF!</definedName>
    <definedName name="INPUT_4" localSheetId="180">[14]Input!#REF!</definedName>
    <definedName name="INPUT_4" localSheetId="181">[14]Input!#REF!</definedName>
    <definedName name="INPUT_4" localSheetId="172">[14]Input!#REF!</definedName>
    <definedName name="INPUT_4" localSheetId="173">[14]Input!#REF!</definedName>
    <definedName name="INPUT_4" localSheetId="174">[14]Input!#REF!</definedName>
    <definedName name="INPUT_4" localSheetId="175">[14]Input!#REF!</definedName>
    <definedName name="INPUT_4" localSheetId="176">[14]Input!#REF!</definedName>
    <definedName name="INPUT_4" localSheetId="177">[14]Input!#REF!</definedName>
    <definedName name="INPUT_4" localSheetId="178">[14]Input!#REF!</definedName>
    <definedName name="INPUT_4" localSheetId="110">[14]Input!#REF!</definedName>
    <definedName name="INPUT_4" localSheetId="111">[14]Input!#REF!</definedName>
    <definedName name="INPUT_4" localSheetId="103">[14]Input!#REF!</definedName>
    <definedName name="INPUT_4" localSheetId="104">[14]Input!#REF!</definedName>
    <definedName name="INPUT_4" localSheetId="107">[14]Input!#REF!</definedName>
    <definedName name="INPUT_4" localSheetId="108">[14]Input!#REF!</definedName>
    <definedName name="INPUT_4">[14]Input!#REF!</definedName>
    <definedName name="Int" localSheetId="151">#REF!</definedName>
    <definedName name="Int" localSheetId="156">#REF!</definedName>
    <definedName name="Int" localSheetId="171">#REF!</definedName>
    <definedName name="Int" localSheetId="179">#REF!</definedName>
    <definedName name="Int" localSheetId="180">#REF!</definedName>
    <definedName name="Int" localSheetId="181">#REF!</definedName>
    <definedName name="Int" localSheetId="172">#REF!</definedName>
    <definedName name="Int" localSheetId="173">#REF!</definedName>
    <definedName name="Int" localSheetId="174">#REF!</definedName>
    <definedName name="Int" localSheetId="175">#REF!</definedName>
    <definedName name="Int" localSheetId="176">#REF!</definedName>
    <definedName name="Int" localSheetId="177">#REF!</definedName>
    <definedName name="Int" localSheetId="178">#REF!</definedName>
    <definedName name="Int" localSheetId="109">#REF!</definedName>
    <definedName name="Int" localSheetId="110">#REF!</definedName>
    <definedName name="Int" localSheetId="111">#REF!</definedName>
    <definedName name="Int" localSheetId="102">#REF!</definedName>
    <definedName name="Int" localSheetId="103">#REF!</definedName>
    <definedName name="Int" localSheetId="104">#REF!</definedName>
    <definedName name="Int" localSheetId="107">#REF!</definedName>
    <definedName name="Int" localSheetId="108">#REF!</definedName>
    <definedName name="Int">#REF!</definedName>
    <definedName name="interest">[95]depoStats!$B$2:$H$50</definedName>
    <definedName name="Interest_IDA">[67]NPV!$B$27</definedName>
    <definedName name="Interest_IDA1" localSheetId="151">#REF!</definedName>
    <definedName name="Interest_IDA1" localSheetId="156">#REF!</definedName>
    <definedName name="Interest_IDA1" localSheetId="171">#REF!</definedName>
    <definedName name="Interest_IDA1" localSheetId="179">#REF!</definedName>
    <definedName name="Interest_IDA1" localSheetId="180">#REF!</definedName>
    <definedName name="Interest_IDA1" localSheetId="181">#REF!</definedName>
    <definedName name="Interest_IDA1" localSheetId="172">#REF!</definedName>
    <definedName name="Interest_IDA1" localSheetId="173">#REF!</definedName>
    <definedName name="Interest_IDA1" localSheetId="174">#REF!</definedName>
    <definedName name="Interest_IDA1" localSheetId="175">#REF!</definedName>
    <definedName name="Interest_IDA1" localSheetId="176">#REF!</definedName>
    <definedName name="Interest_IDA1" localSheetId="177">#REF!</definedName>
    <definedName name="Interest_IDA1" localSheetId="178">#REF!</definedName>
    <definedName name="Interest_IDA1" localSheetId="109">#REF!</definedName>
    <definedName name="Interest_IDA1" localSheetId="110">#REF!</definedName>
    <definedName name="Interest_IDA1" localSheetId="111">#REF!</definedName>
    <definedName name="Interest_IDA1" localSheetId="102">#REF!</definedName>
    <definedName name="Interest_IDA1" localSheetId="103">#REF!</definedName>
    <definedName name="Interest_IDA1" localSheetId="104">#REF!</definedName>
    <definedName name="Interest_IDA1" localSheetId="107">#REF!</definedName>
    <definedName name="Interest_IDA1" localSheetId="108">#REF!</definedName>
    <definedName name="Interest_IDA1">#REF!</definedName>
    <definedName name="Interest_NC" localSheetId="156">[67]NPV!#REF!</definedName>
    <definedName name="Interest_NC" localSheetId="171">[67]NPV!#REF!</definedName>
    <definedName name="Interest_NC" localSheetId="179">[67]NPV!#REF!</definedName>
    <definedName name="Interest_NC" localSheetId="180">[67]NPV!#REF!</definedName>
    <definedName name="Interest_NC" localSheetId="181">[67]NPV!#REF!</definedName>
    <definedName name="Interest_NC" localSheetId="172">[67]NPV!#REF!</definedName>
    <definedName name="Interest_NC" localSheetId="173">[67]NPV!#REF!</definedName>
    <definedName name="Interest_NC" localSheetId="174">[67]NPV!#REF!</definedName>
    <definedName name="Interest_NC" localSheetId="175">[67]NPV!#REF!</definedName>
    <definedName name="Interest_NC" localSheetId="176">[67]NPV!#REF!</definedName>
    <definedName name="Interest_NC" localSheetId="177">[67]NPV!#REF!</definedName>
    <definedName name="Interest_NC" localSheetId="178">[67]NPV!#REF!</definedName>
    <definedName name="Interest_NC" localSheetId="104">[67]NPV!#REF!</definedName>
    <definedName name="Interest_NC">[67]NPV!#REF!</definedName>
    <definedName name="Interest_Rate" localSheetId="151">#REF!</definedName>
    <definedName name="Interest_Rate" localSheetId="156">#REF!</definedName>
    <definedName name="Interest_Rate" localSheetId="171">#REF!</definedName>
    <definedName name="Interest_Rate" localSheetId="179">#REF!</definedName>
    <definedName name="Interest_Rate" localSheetId="180">#REF!</definedName>
    <definedName name="Interest_Rate" localSheetId="181">#REF!</definedName>
    <definedName name="Interest_Rate" localSheetId="172">#REF!</definedName>
    <definedName name="Interest_Rate" localSheetId="173">#REF!</definedName>
    <definedName name="Interest_Rate" localSheetId="174">#REF!</definedName>
    <definedName name="Interest_Rate" localSheetId="175">#REF!</definedName>
    <definedName name="Interest_Rate" localSheetId="176">#REF!</definedName>
    <definedName name="Interest_Rate" localSheetId="177">#REF!</definedName>
    <definedName name="Interest_Rate" localSheetId="178">#REF!</definedName>
    <definedName name="Interest_Rate" localSheetId="109">#REF!</definedName>
    <definedName name="Interest_Rate" localSheetId="110">#REF!</definedName>
    <definedName name="Interest_Rate" localSheetId="111">#REF!</definedName>
    <definedName name="Interest_Rate" localSheetId="102">#REF!</definedName>
    <definedName name="Interest_Rate" localSheetId="103">#REF!</definedName>
    <definedName name="Interest_Rate" localSheetId="104">#REF!</definedName>
    <definedName name="Interest_Rate" localSheetId="107">#REF!</definedName>
    <definedName name="Interest_Rate" localSheetId="108">#REF!</definedName>
    <definedName name="Interest_Rate">#REF!</definedName>
    <definedName name="INTERESTLOAN">[49]Loanstats!$C$3:$I$36</definedName>
    <definedName name="InterestRate" localSheetId="151">#REF!</definedName>
    <definedName name="InterestRate" localSheetId="156">#REF!</definedName>
    <definedName name="InterestRate" localSheetId="171">#REF!</definedName>
    <definedName name="InterestRate" localSheetId="179">#REF!</definedName>
    <definedName name="InterestRate" localSheetId="180">#REF!</definedName>
    <definedName name="InterestRate" localSheetId="181">#REF!</definedName>
    <definedName name="InterestRate" localSheetId="172">#REF!</definedName>
    <definedName name="InterestRate" localSheetId="173">#REF!</definedName>
    <definedName name="InterestRate" localSheetId="174">#REF!</definedName>
    <definedName name="InterestRate" localSheetId="175">#REF!</definedName>
    <definedName name="InterestRate" localSheetId="176">#REF!</definedName>
    <definedName name="InterestRate" localSheetId="177">#REF!</definedName>
    <definedName name="InterestRate" localSheetId="178">#REF!</definedName>
    <definedName name="InterestRate" localSheetId="109">#REF!</definedName>
    <definedName name="InterestRate" localSheetId="110">#REF!</definedName>
    <definedName name="InterestRate" localSheetId="111">#REF!</definedName>
    <definedName name="InterestRate" localSheetId="102">#REF!</definedName>
    <definedName name="InterestRate" localSheetId="103">#REF!</definedName>
    <definedName name="InterestRate" localSheetId="104">#REF!</definedName>
    <definedName name="InterestRate" localSheetId="107">#REF!</definedName>
    <definedName name="InterestRate" localSheetId="108">#REF!</definedName>
    <definedName name="InterestRate">#REF!</definedName>
    <definedName name="inthalf">[96]Sheet4!$C$58:$G$112</definedName>
    <definedName name="INTM" localSheetId="151">#REF!</definedName>
    <definedName name="INTM" localSheetId="156">#REF!</definedName>
    <definedName name="INTM" localSheetId="171">#REF!</definedName>
    <definedName name="INTM" localSheetId="179">#REF!</definedName>
    <definedName name="INTM" localSheetId="180">#REF!</definedName>
    <definedName name="INTM" localSheetId="181">#REF!</definedName>
    <definedName name="INTM" localSheetId="172">#REF!</definedName>
    <definedName name="INTM" localSheetId="173">#REF!</definedName>
    <definedName name="INTM" localSheetId="174">#REF!</definedName>
    <definedName name="INTM" localSheetId="175">#REF!</definedName>
    <definedName name="INTM" localSheetId="176">#REF!</definedName>
    <definedName name="INTM" localSheetId="177">#REF!</definedName>
    <definedName name="INTM" localSheetId="178">#REF!</definedName>
    <definedName name="INTM" localSheetId="109">#REF!</definedName>
    <definedName name="INTM" localSheetId="110">#REF!</definedName>
    <definedName name="INTM" localSheetId="111">#REF!</definedName>
    <definedName name="INTM" localSheetId="102">#REF!</definedName>
    <definedName name="INTM" localSheetId="103">#REF!</definedName>
    <definedName name="INTM" localSheetId="104">#REF!</definedName>
    <definedName name="INTM" localSheetId="107">#REF!</definedName>
    <definedName name="INTM" localSheetId="108">#REF!</definedName>
    <definedName name="INTM">#REF!</definedName>
    <definedName name="INTX" localSheetId="151">#REF!</definedName>
    <definedName name="INTX" localSheetId="156">#REF!</definedName>
    <definedName name="INTX" localSheetId="171">#REF!</definedName>
    <definedName name="INTX" localSheetId="179">#REF!</definedName>
    <definedName name="INTX" localSheetId="180">#REF!</definedName>
    <definedName name="INTX" localSheetId="181">#REF!</definedName>
    <definedName name="INTX" localSheetId="172">#REF!</definedName>
    <definedName name="INTX" localSheetId="173">#REF!</definedName>
    <definedName name="INTX" localSheetId="174">#REF!</definedName>
    <definedName name="INTX" localSheetId="175">#REF!</definedName>
    <definedName name="INTX" localSheetId="176">#REF!</definedName>
    <definedName name="INTX" localSheetId="177">#REF!</definedName>
    <definedName name="INTX" localSheetId="178">#REF!</definedName>
    <definedName name="INTX" localSheetId="109">#REF!</definedName>
    <definedName name="INTX" localSheetId="110">#REF!</definedName>
    <definedName name="INTX" localSheetId="111">#REF!</definedName>
    <definedName name="INTX" localSheetId="102">#REF!</definedName>
    <definedName name="INTX" localSheetId="103">#REF!</definedName>
    <definedName name="INTX" localSheetId="104">#REF!</definedName>
    <definedName name="INTX" localSheetId="107">#REF!</definedName>
    <definedName name="INTX" localSheetId="108">#REF!</definedName>
    <definedName name="INTX">#REF!</definedName>
    <definedName name="INVESTEC" localSheetId="151">#REF!</definedName>
    <definedName name="INVESTEC" localSheetId="156">#REF!</definedName>
    <definedName name="INVESTEC" localSheetId="171">#REF!</definedName>
    <definedName name="INVESTEC" localSheetId="179">#REF!</definedName>
    <definedName name="INVESTEC" localSheetId="180">#REF!</definedName>
    <definedName name="INVESTEC" localSheetId="181">#REF!</definedName>
    <definedName name="INVESTEC" localSheetId="172">#REF!</definedName>
    <definedName name="INVESTEC" localSheetId="173">#REF!</definedName>
    <definedName name="INVESTEC" localSheetId="174">#REF!</definedName>
    <definedName name="INVESTEC" localSheetId="175">#REF!</definedName>
    <definedName name="INVESTEC" localSheetId="176">#REF!</definedName>
    <definedName name="INVESTEC" localSheetId="177">#REF!</definedName>
    <definedName name="INVESTEC" localSheetId="178">#REF!</definedName>
    <definedName name="INVESTEC" localSheetId="109">#REF!</definedName>
    <definedName name="INVESTEC" localSheetId="110">#REF!</definedName>
    <definedName name="INVESTEC" localSheetId="111">#REF!</definedName>
    <definedName name="INVESTEC" localSheetId="102">#REF!</definedName>
    <definedName name="INVESTEC" localSheetId="103">#REF!</definedName>
    <definedName name="INVESTEC" localSheetId="104">#REF!</definedName>
    <definedName name="INVESTEC" localSheetId="107">#REF!</definedName>
    <definedName name="INVESTEC" localSheetId="108">#REF!</definedName>
    <definedName name="INVESTEC">#REF!</definedName>
    <definedName name="IOIB" localSheetId="151">#REF!</definedName>
    <definedName name="IOIB" localSheetId="179">#REF!</definedName>
    <definedName name="IOIB" localSheetId="180">#REF!</definedName>
    <definedName name="IOIB" localSheetId="181">#REF!</definedName>
    <definedName name="IOIB" localSheetId="172">#REF!</definedName>
    <definedName name="IOIB" localSheetId="173">#REF!</definedName>
    <definedName name="IOIB" localSheetId="174">#REF!</definedName>
    <definedName name="IOIB" localSheetId="175">#REF!</definedName>
    <definedName name="IOIB" localSheetId="176">#REF!</definedName>
    <definedName name="IOIB" localSheetId="177">#REF!</definedName>
    <definedName name="IOIB" localSheetId="178">#REF!</definedName>
    <definedName name="IOIB" localSheetId="109">#REF!</definedName>
    <definedName name="IOIB" localSheetId="110">#REF!</definedName>
    <definedName name="IOIB" localSheetId="111">#REF!</definedName>
    <definedName name="IOIB" localSheetId="102">#REF!</definedName>
    <definedName name="IOIB" localSheetId="103">#REF!</definedName>
    <definedName name="IOIB" localSheetId="104">#REF!</definedName>
    <definedName name="IOIB" localSheetId="107">#REF!</definedName>
    <definedName name="IOIB" localSheetId="108">#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 localSheetId="151">#REF!</definedName>
    <definedName name="ISD" localSheetId="171">#REF!</definedName>
    <definedName name="ISD" localSheetId="179">#REF!</definedName>
    <definedName name="ISD" localSheetId="180">#REF!</definedName>
    <definedName name="ISD" localSheetId="181">#REF!</definedName>
    <definedName name="ISD" localSheetId="172">#REF!</definedName>
    <definedName name="ISD" localSheetId="173">#REF!</definedName>
    <definedName name="ISD" localSheetId="174">#REF!</definedName>
    <definedName name="ISD" localSheetId="175">#REF!</definedName>
    <definedName name="ISD" localSheetId="176">#REF!</definedName>
    <definedName name="ISD" localSheetId="177">#REF!</definedName>
    <definedName name="ISD" localSheetId="178">#REF!</definedName>
    <definedName name="ISD" localSheetId="109">#REF!</definedName>
    <definedName name="ISD" localSheetId="110">#REF!</definedName>
    <definedName name="ISD" localSheetId="111">#REF!</definedName>
    <definedName name="ISD" localSheetId="102">#REF!</definedName>
    <definedName name="ISD" localSheetId="103">#REF!</definedName>
    <definedName name="ISD" localSheetId="104">#REF!</definedName>
    <definedName name="ISD" localSheetId="107">#REF!</definedName>
    <definedName name="ISD" localSheetId="108">#REF!</definedName>
    <definedName name="ISD">#REF!</definedName>
    <definedName name="IsDB">[30]CIRRs!$C$68</definedName>
    <definedName name="ish" localSheetId="115">[97]TEMP!#REF!</definedName>
    <definedName name="ish" localSheetId="156">[98]TEMP!#REF!</definedName>
    <definedName name="ish" localSheetId="171">[98]TEMP!#REF!</definedName>
    <definedName name="ish" localSheetId="179">[98]TEMP!#REF!</definedName>
    <definedName name="ish" localSheetId="180">[98]TEMP!#REF!</definedName>
    <definedName name="ish" localSheetId="181">[98]TEMP!#REF!</definedName>
    <definedName name="ish" localSheetId="172">[98]TEMP!#REF!</definedName>
    <definedName name="ish" localSheetId="173">[98]TEMP!#REF!</definedName>
    <definedName name="ish" localSheetId="174">[98]TEMP!#REF!</definedName>
    <definedName name="ish" localSheetId="175">[98]TEMP!#REF!</definedName>
    <definedName name="ish" localSheetId="176">[98]TEMP!#REF!</definedName>
    <definedName name="ish" localSheetId="177">[98]TEMP!#REF!</definedName>
    <definedName name="ish" localSheetId="178">[98]TEMP!#REF!</definedName>
    <definedName name="ish">[98]TEMP!#REF!</definedName>
    <definedName name="Item">'[79]003+ Review'!$C$79:$C$175</definedName>
    <definedName name="ITL">[30]CIRRs!$C$94</definedName>
    <definedName name="IV" localSheetId="149">'[24]10'!#REF!</definedName>
    <definedName name="IV" localSheetId="171">'[24]10'!#REF!</definedName>
    <definedName name="IV" localSheetId="179">'[24]10'!#REF!</definedName>
    <definedName name="IV" localSheetId="180">'[24]10'!#REF!</definedName>
    <definedName name="IV" localSheetId="181">'[24]10'!#REF!</definedName>
    <definedName name="IV" localSheetId="172">'[24]10'!#REF!</definedName>
    <definedName name="IV" localSheetId="173">'[24]10'!#REF!</definedName>
    <definedName name="IV" localSheetId="174">'[24]10'!#REF!</definedName>
    <definedName name="IV" localSheetId="175">'[24]10'!#REF!</definedName>
    <definedName name="IV" localSheetId="176">'[24]10'!#REF!</definedName>
    <definedName name="IV" localSheetId="177">'[24]10'!#REF!</definedName>
    <definedName name="IV" localSheetId="178">'[24]10'!#REF!</definedName>
    <definedName name="IV" localSheetId="103">'[24]10'!#REF!</definedName>
    <definedName name="IV" localSheetId="104">'[24]10'!#REF!</definedName>
    <definedName name="IV">'[24]10'!#REF!</definedName>
    <definedName name="iva" localSheetId="171">'[26]10'!#REF!</definedName>
    <definedName name="iva" localSheetId="179">'[26]10'!#REF!</definedName>
    <definedName name="iva" localSheetId="180">'[26]10'!#REF!</definedName>
    <definedName name="iva" localSheetId="181">'[26]10'!#REF!</definedName>
    <definedName name="iva" localSheetId="172">'[26]10'!#REF!</definedName>
    <definedName name="iva" localSheetId="173">'[26]10'!#REF!</definedName>
    <definedName name="iva" localSheetId="174">'[26]10'!#REF!</definedName>
    <definedName name="iva" localSheetId="175">'[26]10'!#REF!</definedName>
    <definedName name="iva" localSheetId="176">'[26]10'!#REF!</definedName>
    <definedName name="iva" localSheetId="177">'[26]10'!#REF!</definedName>
    <definedName name="iva" localSheetId="178">'[26]10'!#REF!</definedName>
    <definedName name="iva" localSheetId="103">'[26]10'!#REF!</definedName>
    <definedName name="iva" localSheetId="104">'[26]10'!#REF!</definedName>
    <definedName name="iva">'[26]10'!#REF!</definedName>
    <definedName name="iyuhioyuhouj" localSheetId="171">'[42]10'!#REF!</definedName>
    <definedName name="iyuhioyuhouj" localSheetId="179">'[42]10'!#REF!</definedName>
    <definedName name="iyuhioyuhouj" localSheetId="180">'[42]10'!#REF!</definedName>
    <definedName name="iyuhioyuhouj" localSheetId="181">'[42]10'!#REF!</definedName>
    <definedName name="iyuhioyuhouj" localSheetId="172">'[42]10'!#REF!</definedName>
    <definedName name="iyuhioyuhouj" localSheetId="173">'[42]10'!#REF!</definedName>
    <definedName name="iyuhioyuhouj" localSheetId="174">'[42]10'!#REF!</definedName>
    <definedName name="iyuhioyuhouj" localSheetId="175">'[42]10'!#REF!</definedName>
    <definedName name="iyuhioyuhouj" localSheetId="176">'[42]10'!#REF!</definedName>
    <definedName name="iyuhioyuhouj" localSheetId="177">'[42]10'!#REF!</definedName>
    <definedName name="iyuhioyuhouj" localSheetId="178">'[42]10'!#REF!</definedName>
    <definedName name="iyuhioyuhouj" localSheetId="103">'[42]10'!#REF!</definedName>
    <definedName name="iyuhioyuhouj" localSheetId="104">'[42]10'!#REF!</definedName>
    <definedName name="iyuhioyuhouj">'[42]10'!#REF!</definedName>
    <definedName name="Jan_50" localSheetId="151">#REF!</definedName>
    <definedName name="Jan_50" localSheetId="156">#REF!</definedName>
    <definedName name="Jan_50" localSheetId="171">#REF!</definedName>
    <definedName name="Jan_50" localSheetId="179">#REF!</definedName>
    <definedName name="Jan_50" localSheetId="180">#REF!</definedName>
    <definedName name="Jan_50" localSheetId="181">#REF!</definedName>
    <definedName name="Jan_50" localSheetId="172">#REF!</definedName>
    <definedName name="Jan_50" localSheetId="173">#REF!</definedName>
    <definedName name="Jan_50" localSheetId="174">#REF!</definedName>
    <definedName name="Jan_50" localSheetId="175">#REF!</definedName>
    <definedName name="Jan_50" localSheetId="176">#REF!</definedName>
    <definedName name="Jan_50" localSheetId="177">#REF!</definedName>
    <definedName name="Jan_50" localSheetId="178">#REF!</definedName>
    <definedName name="Jan_50" localSheetId="109">#REF!</definedName>
    <definedName name="Jan_50" localSheetId="110">#REF!</definedName>
    <definedName name="Jan_50" localSheetId="111">#REF!</definedName>
    <definedName name="Jan_50" localSheetId="102">#REF!</definedName>
    <definedName name="Jan_50" localSheetId="103">#REF!</definedName>
    <definedName name="Jan_50" localSheetId="104">#REF!</definedName>
    <definedName name="Jan_50" localSheetId="107">#REF!</definedName>
    <definedName name="Jan_50" localSheetId="108">#REF!</definedName>
    <definedName name="Jan_50">#REF!</definedName>
    <definedName name="Jan_51" localSheetId="151">#REF!</definedName>
    <definedName name="Jan_51" localSheetId="156">#REF!</definedName>
    <definedName name="Jan_51" localSheetId="171">#REF!</definedName>
    <definedName name="Jan_51" localSheetId="179">#REF!</definedName>
    <definedName name="Jan_51" localSheetId="180">#REF!</definedName>
    <definedName name="Jan_51" localSheetId="181">#REF!</definedName>
    <definedName name="Jan_51" localSheetId="172">#REF!</definedName>
    <definedName name="Jan_51" localSheetId="173">#REF!</definedName>
    <definedName name="Jan_51" localSheetId="174">#REF!</definedName>
    <definedName name="Jan_51" localSheetId="175">#REF!</definedName>
    <definedName name="Jan_51" localSheetId="176">#REF!</definedName>
    <definedName name="Jan_51" localSheetId="177">#REF!</definedName>
    <definedName name="Jan_51" localSheetId="178">#REF!</definedName>
    <definedName name="Jan_51" localSheetId="109">#REF!</definedName>
    <definedName name="Jan_51" localSheetId="110">#REF!</definedName>
    <definedName name="Jan_51" localSheetId="111">#REF!</definedName>
    <definedName name="Jan_51" localSheetId="102">#REF!</definedName>
    <definedName name="Jan_51" localSheetId="103">#REF!</definedName>
    <definedName name="Jan_51" localSheetId="104">#REF!</definedName>
    <definedName name="Jan_51" localSheetId="107">#REF!</definedName>
    <definedName name="Jan_51" localSheetId="108">#REF!</definedName>
    <definedName name="Jan_51">#REF!</definedName>
    <definedName name="Jan_52" localSheetId="151">#REF!</definedName>
    <definedName name="Jan_52" localSheetId="156">#REF!</definedName>
    <definedName name="Jan_52" localSheetId="171">#REF!</definedName>
    <definedName name="Jan_52" localSheetId="179">#REF!</definedName>
    <definedName name="Jan_52" localSheetId="180">#REF!</definedName>
    <definedName name="Jan_52" localSheetId="181">#REF!</definedName>
    <definedName name="Jan_52" localSheetId="172">#REF!</definedName>
    <definedName name="Jan_52" localSheetId="173">#REF!</definedName>
    <definedName name="Jan_52" localSheetId="174">#REF!</definedName>
    <definedName name="Jan_52" localSheetId="175">#REF!</definedName>
    <definedName name="Jan_52" localSheetId="176">#REF!</definedName>
    <definedName name="Jan_52" localSheetId="177">#REF!</definedName>
    <definedName name="Jan_52" localSheetId="178">#REF!</definedName>
    <definedName name="Jan_52" localSheetId="109">#REF!</definedName>
    <definedName name="Jan_52" localSheetId="110">#REF!</definedName>
    <definedName name="Jan_52" localSheetId="111">#REF!</definedName>
    <definedName name="Jan_52" localSheetId="102">#REF!</definedName>
    <definedName name="Jan_52" localSheetId="103">#REF!</definedName>
    <definedName name="Jan_52" localSheetId="104">#REF!</definedName>
    <definedName name="Jan_52" localSheetId="107">#REF!</definedName>
    <definedName name="Jan_52" localSheetId="108">#REF!</definedName>
    <definedName name="Jan_52">#REF!</definedName>
    <definedName name="Jan_53" localSheetId="151">#REF!</definedName>
    <definedName name="Jan_53" localSheetId="179">#REF!</definedName>
    <definedName name="Jan_53" localSheetId="180">#REF!</definedName>
    <definedName name="Jan_53" localSheetId="181">#REF!</definedName>
    <definedName name="Jan_53" localSheetId="172">#REF!</definedName>
    <definedName name="Jan_53" localSheetId="173">#REF!</definedName>
    <definedName name="Jan_53" localSheetId="174">#REF!</definedName>
    <definedName name="Jan_53" localSheetId="175">#REF!</definedName>
    <definedName name="Jan_53" localSheetId="176">#REF!</definedName>
    <definedName name="Jan_53" localSheetId="177">#REF!</definedName>
    <definedName name="Jan_53" localSheetId="178">#REF!</definedName>
    <definedName name="Jan_53" localSheetId="109">#REF!</definedName>
    <definedName name="Jan_53" localSheetId="110">#REF!</definedName>
    <definedName name="Jan_53" localSheetId="111">#REF!</definedName>
    <definedName name="Jan_53" localSheetId="102">#REF!</definedName>
    <definedName name="Jan_53" localSheetId="103">#REF!</definedName>
    <definedName name="Jan_53" localSheetId="104">#REF!</definedName>
    <definedName name="Jan_53" localSheetId="107">#REF!</definedName>
    <definedName name="Jan_53" localSheetId="108">#REF!</definedName>
    <definedName name="Jan_53">#REF!</definedName>
    <definedName name="Jan_54" localSheetId="151">#REF!</definedName>
    <definedName name="Jan_54" localSheetId="179">#REF!</definedName>
    <definedName name="Jan_54" localSheetId="180">#REF!</definedName>
    <definedName name="Jan_54" localSheetId="181">#REF!</definedName>
    <definedName name="Jan_54" localSheetId="172">#REF!</definedName>
    <definedName name="Jan_54" localSheetId="173">#REF!</definedName>
    <definedName name="Jan_54" localSheetId="174">#REF!</definedName>
    <definedName name="Jan_54" localSheetId="175">#REF!</definedName>
    <definedName name="Jan_54" localSheetId="176">#REF!</definedName>
    <definedName name="Jan_54" localSheetId="177">#REF!</definedName>
    <definedName name="Jan_54" localSheetId="178">#REF!</definedName>
    <definedName name="Jan_54" localSheetId="109">#REF!</definedName>
    <definedName name="Jan_54" localSheetId="110">#REF!</definedName>
    <definedName name="Jan_54" localSheetId="111">#REF!</definedName>
    <definedName name="Jan_54" localSheetId="102">#REF!</definedName>
    <definedName name="Jan_54" localSheetId="103">#REF!</definedName>
    <definedName name="Jan_54" localSheetId="104">#REF!</definedName>
    <definedName name="Jan_54" localSheetId="107">#REF!</definedName>
    <definedName name="Jan_54" localSheetId="108">#REF!</definedName>
    <definedName name="Jan_54">#REF!</definedName>
    <definedName name="Jan_55" localSheetId="151">#REF!</definedName>
    <definedName name="Jan_55" localSheetId="179">#REF!</definedName>
    <definedName name="Jan_55" localSheetId="180">#REF!</definedName>
    <definedName name="Jan_55" localSheetId="181">#REF!</definedName>
    <definedName name="Jan_55" localSheetId="172">#REF!</definedName>
    <definedName name="Jan_55" localSheetId="173">#REF!</definedName>
    <definedName name="Jan_55" localSheetId="174">#REF!</definedName>
    <definedName name="Jan_55" localSheetId="175">#REF!</definedName>
    <definedName name="Jan_55" localSheetId="176">#REF!</definedName>
    <definedName name="Jan_55" localSheetId="177">#REF!</definedName>
    <definedName name="Jan_55" localSheetId="178">#REF!</definedName>
    <definedName name="Jan_55" localSheetId="109">#REF!</definedName>
    <definedName name="Jan_55" localSheetId="110">#REF!</definedName>
    <definedName name="Jan_55" localSheetId="111">#REF!</definedName>
    <definedName name="Jan_55" localSheetId="102">#REF!</definedName>
    <definedName name="Jan_55" localSheetId="103">#REF!</definedName>
    <definedName name="Jan_55" localSheetId="104">#REF!</definedName>
    <definedName name="Jan_55" localSheetId="107">#REF!</definedName>
    <definedName name="Jan_55" localSheetId="108">#REF!</definedName>
    <definedName name="Jan_55">#REF!</definedName>
    <definedName name="Jan_56" localSheetId="151">#REF!</definedName>
    <definedName name="Jan_56" localSheetId="179">#REF!</definedName>
    <definedName name="Jan_56" localSheetId="180">#REF!</definedName>
    <definedName name="Jan_56" localSheetId="181">#REF!</definedName>
    <definedName name="Jan_56" localSheetId="172">#REF!</definedName>
    <definedName name="Jan_56" localSheetId="173">#REF!</definedName>
    <definedName name="Jan_56" localSheetId="174">#REF!</definedName>
    <definedName name="Jan_56" localSheetId="175">#REF!</definedName>
    <definedName name="Jan_56" localSheetId="176">#REF!</definedName>
    <definedName name="Jan_56" localSheetId="177">#REF!</definedName>
    <definedName name="Jan_56" localSheetId="178">#REF!</definedName>
    <definedName name="Jan_56" localSheetId="109">#REF!</definedName>
    <definedName name="Jan_56" localSheetId="110">#REF!</definedName>
    <definedName name="Jan_56" localSheetId="111">#REF!</definedName>
    <definedName name="Jan_56" localSheetId="102">#REF!</definedName>
    <definedName name="Jan_56" localSheetId="103">#REF!</definedName>
    <definedName name="Jan_56" localSheetId="104">#REF!</definedName>
    <definedName name="Jan_56" localSheetId="107">#REF!</definedName>
    <definedName name="Jan_56" localSheetId="108">#REF!</definedName>
    <definedName name="Jan_56">#REF!</definedName>
    <definedName name="Jan_57" localSheetId="151">#REF!</definedName>
    <definedName name="Jan_57" localSheetId="179">#REF!</definedName>
    <definedName name="Jan_57" localSheetId="180">#REF!</definedName>
    <definedName name="Jan_57" localSheetId="181">#REF!</definedName>
    <definedName name="Jan_57" localSheetId="172">#REF!</definedName>
    <definedName name="Jan_57" localSheetId="173">#REF!</definedName>
    <definedName name="Jan_57" localSheetId="174">#REF!</definedName>
    <definedName name="Jan_57" localSheetId="175">#REF!</definedName>
    <definedName name="Jan_57" localSheetId="176">#REF!</definedName>
    <definedName name="Jan_57" localSheetId="177">#REF!</definedName>
    <definedName name="Jan_57" localSheetId="178">#REF!</definedName>
    <definedName name="Jan_57" localSheetId="109">#REF!</definedName>
    <definedName name="Jan_57" localSheetId="110">#REF!</definedName>
    <definedName name="Jan_57" localSheetId="111">#REF!</definedName>
    <definedName name="Jan_57" localSheetId="102">#REF!</definedName>
    <definedName name="Jan_57" localSheetId="103">#REF!</definedName>
    <definedName name="Jan_57" localSheetId="104">#REF!</definedName>
    <definedName name="Jan_57" localSheetId="107">#REF!</definedName>
    <definedName name="Jan_57" localSheetId="108">#REF!</definedName>
    <definedName name="Jan_57">#REF!</definedName>
    <definedName name="Jan_58" localSheetId="151">#REF!</definedName>
    <definedName name="Jan_58" localSheetId="179">#REF!</definedName>
    <definedName name="Jan_58" localSheetId="180">#REF!</definedName>
    <definedName name="Jan_58" localSheetId="181">#REF!</definedName>
    <definedName name="Jan_58" localSheetId="172">#REF!</definedName>
    <definedName name="Jan_58" localSheetId="173">#REF!</definedName>
    <definedName name="Jan_58" localSheetId="174">#REF!</definedName>
    <definedName name="Jan_58" localSheetId="175">#REF!</definedName>
    <definedName name="Jan_58" localSheetId="176">#REF!</definedName>
    <definedName name="Jan_58" localSheetId="177">#REF!</definedName>
    <definedName name="Jan_58" localSheetId="178">#REF!</definedName>
    <definedName name="Jan_58" localSheetId="109">#REF!</definedName>
    <definedName name="Jan_58" localSheetId="110">#REF!</definedName>
    <definedName name="Jan_58" localSheetId="111">#REF!</definedName>
    <definedName name="Jan_58" localSheetId="102">#REF!</definedName>
    <definedName name="Jan_58" localSheetId="103">#REF!</definedName>
    <definedName name="Jan_58" localSheetId="104">#REF!</definedName>
    <definedName name="Jan_58" localSheetId="107">#REF!</definedName>
    <definedName name="Jan_58" localSheetId="108">#REF!</definedName>
    <definedName name="Jan_58">#REF!</definedName>
    <definedName name="Jan_59" localSheetId="151">#REF!</definedName>
    <definedName name="Jan_59" localSheetId="179">#REF!</definedName>
    <definedName name="Jan_59" localSheetId="180">#REF!</definedName>
    <definedName name="Jan_59" localSheetId="181">#REF!</definedName>
    <definedName name="Jan_59" localSheetId="172">#REF!</definedName>
    <definedName name="Jan_59" localSheetId="173">#REF!</definedName>
    <definedName name="Jan_59" localSheetId="174">#REF!</definedName>
    <definedName name="Jan_59" localSheetId="175">#REF!</definedName>
    <definedName name="Jan_59" localSheetId="176">#REF!</definedName>
    <definedName name="Jan_59" localSheetId="177">#REF!</definedName>
    <definedName name="Jan_59" localSheetId="178">#REF!</definedName>
    <definedName name="Jan_59" localSheetId="109">#REF!</definedName>
    <definedName name="Jan_59" localSheetId="110">#REF!</definedName>
    <definedName name="Jan_59" localSheetId="111">#REF!</definedName>
    <definedName name="Jan_59" localSheetId="102">#REF!</definedName>
    <definedName name="Jan_59" localSheetId="103">#REF!</definedName>
    <definedName name="Jan_59" localSheetId="104">#REF!</definedName>
    <definedName name="Jan_59" localSheetId="107">#REF!</definedName>
    <definedName name="Jan_59" localSheetId="108">#REF!</definedName>
    <definedName name="Jan_59">#REF!</definedName>
    <definedName name="Jan_60" localSheetId="151">#REF!</definedName>
    <definedName name="Jan_60" localSheetId="179">#REF!</definedName>
    <definedName name="Jan_60" localSheetId="180">#REF!</definedName>
    <definedName name="Jan_60" localSheetId="181">#REF!</definedName>
    <definedName name="Jan_60" localSheetId="172">#REF!</definedName>
    <definedName name="Jan_60" localSheetId="173">#REF!</definedName>
    <definedName name="Jan_60" localSheetId="174">#REF!</definedName>
    <definedName name="Jan_60" localSheetId="175">#REF!</definedName>
    <definedName name="Jan_60" localSheetId="176">#REF!</definedName>
    <definedName name="Jan_60" localSheetId="177">#REF!</definedName>
    <definedName name="Jan_60" localSheetId="178">#REF!</definedName>
    <definedName name="Jan_60" localSheetId="109">#REF!</definedName>
    <definedName name="Jan_60" localSheetId="110">#REF!</definedName>
    <definedName name="Jan_60" localSheetId="111">#REF!</definedName>
    <definedName name="Jan_60" localSheetId="102">#REF!</definedName>
    <definedName name="Jan_60" localSheetId="103">#REF!</definedName>
    <definedName name="Jan_60" localSheetId="104">#REF!</definedName>
    <definedName name="Jan_60" localSheetId="107">#REF!</definedName>
    <definedName name="Jan_60" localSheetId="108">#REF!</definedName>
    <definedName name="Jan_60">#REF!</definedName>
    <definedName name="Jan_61" localSheetId="151">#REF!</definedName>
    <definedName name="Jan_61" localSheetId="179">#REF!</definedName>
    <definedName name="Jan_61" localSheetId="180">#REF!</definedName>
    <definedName name="Jan_61" localSheetId="181">#REF!</definedName>
    <definedName name="Jan_61" localSheetId="172">#REF!</definedName>
    <definedName name="Jan_61" localSheetId="173">#REF!</definedName>
    <definedName name="Jan_61" localSheetId="174">#REF!</definedName>
    <definedName name="Jan_61" localSheetId="175">#REF!</definedName>
    <definedName name="Jan_61" localSheetId="176">#REF!</definedName>
    <definedName name="Jan_61" localSheetId="177">#REF!</definedName>
    <definedName name="Jan_61" localSheetId="178">#REF!</definedName>
    <definedName name="Jan_61" localSheetId="109">#REF!</definedName>
    <definedName name="Jan_61" localSheetId="110">#REF!</definedName>
    <definedName name="Jan_61" localSheetId="111">#REF!</definedName>
    <definedName name="Jan_61" localSheetId="102">#REF!</definedName>
    <definedName name="Jan_61" localSheetId="103">#REF!</definedName>
    <definedName name="Jan_61" localSheetId="104">#REF!</definedName>
    <definedName name="Jan_61" localSheetId="107">#REF!</definedName>
    <definedName name="Jan_61" localSheetId="108">#REF!</definedName>
    <definedName name="Jan_61">#REF!</definedName>
    <definedName name="Jan_62" localSheetId="151">#REF!</definedName>
    <definedName name="Jan_62" localSheetId="179">#REF!</definedName>
    <definedName name="Jan_62" localSheetId="180">#REF!</definedName>
    <definedName name="Jan_62" localSheetId="181">#REF!</definedName>
    <definedName name="Jan_62" localSheetId="172">#REF!</definedName>
    <definedName name="Jan_62" localSheetId="173">#REF!</definedName>
    <definedName name="Jan_62" localSheetId="174">#REF!</definedName>
    <definedName name="Jan_62" localSheetId="175">#REF!</definedName>
    <definedName name="Jan_62" localSheetId="176">#REF!</definedName>
    <definedName name="Jan_62" localSheetId="177">#REF!</definedName>
    <definedName name="Jan_62" localSheetId="178">#REF!</definedName>
    <definedName name="Jan_62" localSheetId="109">#REF!</definedName>
    <definedName name="Jan_62" localSheetId="110">#REF!</definedName>
    <definedName name="Jan_62" localSheetId="111">#REF!</definedName>
    <definedName name="Jan_62" localSheetId="102">#REF!</definedName>
    <definedName name="Jan_62" localSheetId="103">#REF!</definedName>
    <definedName name="Jan_62" localSheetId="104">#REF!</definedName>
    <definedName name="Jan_62" localSheetId="107">#REF!</definedName>
    <definedName name="Jan_62" localSheetId="108">#REF!</definedName>
    <definedName name="Jan_62">#REF!</definedName>
    <definedName name="Jan_63" localSheetId="151">#REF!</definedName>
    <definedName name="Jan_63" localSheetId="179">#REF!</definedName>
    <definedName name="Jan_63" localSheetId="180">#REF!</definedName>
    <definedName name="Jan_63" localSheetId="181">#REF!</definedName>
    <definedName name="Jan_63" localSheetId="172">#REF!</definedName>
    <definedName name="Jan_63" localSheetId="173">#REF!</definedName>
    <definedName name="Jan_63" localSheetId="174">#REF!</definedName>
    <definedName name="Jan_63" localSheetId="175">#REF!</definedName>
    <definedName name="Jan_63" localSheetId="176">#REF!</definedName>
    <definedName name="Jan_63" localSheetId="177">#REF!</definedName>
    <definedName name="Jan_63" localSheetId="178">#REF!</definedName>
    <definedName name="Jan_63" localSheetId="109">#REF!</definedName>
    <definedName name="Jan_63" localSheetId="110">#REF!</definedName>
    <definedName name="Jan_63" localSheetId="111">#REF!</definedName>
    <definedName name="Jan_63" localSheetId="102">#REF!</definedName>
    <definedName name="Jan_63" localSheetId="103">#REF!</definedName>
    <definedName name="Jan_63" localSheetId="104">#REF!</definedName>
    <definedName name="Jan_63" localSheetId="107">#REF!</definedName>
    <definedName name="Jan_63" localSheetId="108">#REF!</definedName>
    <definedName name="Jan_63">#REF!</definedName>
    <definedName name="Jan_64" localSheetId="151">#REF!</definedName>
    <definedName name="Jan_64" localSheetId="179">#REF!</definedName>
    <definedName name="Jan_64" localSheetId="180">#REF!</definedName>
    <definedName name="Jan_64" localSheetId="181">#REF!</definedName>
    <definedName name="Jan_64" localSheetId="172">#REF!</definedName>
    <definedName name="Jan_64" localSheetId="173">#REF!</definedName>
    <definedName name="Jan_64" localSheetId="174">#REF!</definedName>
    <definedName name="Jan_64" localSheetId="175">#REF!</definedName>
    <definedName name="Jan_64" localSheetId="176">#REF!</definedName>
    <definedName name="Jan_64" localSheetId="177">#REF!</definedName>
    <definedName name="Jan_64" localSheetId="178">#REF!</definedName>
    <definedName name="Jan_64" localSheetId="109">#REF!</definedName>
    <definedName name="Jan_64" localSheetId="110">#REF!</definedName>
    <definedName name="Jan_64" localSheetId="111">#REF!</definedName>
    <definedName name="Jan_64" localSheetId="102">#REF!</definedName>
    <definedName name="Jan_64" localSheetId="103">#REF!</definedName>
    <definedName name="Jan_64" localSheetId="104">#REF!</definedName>
    <definedName name="Jan_64" localSheetId="107">#REF!</definedName>
    <definedName name="Jan_64" localSheetId="108">#REF!</definedName>
    <definedName name="Jan_64">#REF!</definedName>
    <definedName name="Jan_65" localSheetId="151">#REF!</definedName>
    <definedName name="Jan_65" localSheetId="179">#REF!</definedName>
    <definedName name="Jan_65" localSheetId="180">#REF!</definedName>
    <definedName name="Jan_65" localSheetId="181">#REF!</definedName>
    <definedName name="Jan_65" localSheetId="172">#REF!</definedName>
    <definedName name="Jan_65" localSheetId="173">#REF!</definedName>
    <definedName name="Jan_65" localSheetId="174">#REF!</definedName>
    <definedName name="Jan_65" localSheetId="175">#REF!</definedName>
    <definedName name="Jan_65" localSheetId="176">#REF!</definedName>
    <definedName name="Jan_65" localSheetId="177">#REF!</definedName>
    <definedName name="Jan_65" localSheetId="178">#REF!</definedName>
    <definedName name="Jan_65" localSheetId="109">#REF!</definedName>
    <definedName name="Jan_65" localSheetId="110">#REF!</definedName>
    <definedName name="Jan_65" localSheetId="111">#REF!</definedName>
    <definedName name="Jan_65" localSheetId="102">#REF!</definedName>
    <definedName name="Jan_65" localSheetId="103">#REF!</definedName>
    <definedName name="Jan_65" localSheetId="104">#REF!</definedName>
    <definedName name="Jan_65" localSheetId="107">#REF!</definedName>
    <definedName name="Jan_65" localSheetId="108">#REF!</definedName>
    <definedName name="Jan_65">#REF!</definedName>
    <definedName name="Jan_66" localSheetId="151">#REF!</definedName>
    <definedName name="Jan_66" localSheetId="179">#REF!</definedName>
    <definedName name="Jan_66" localSheetId="180">#REF!</definedName>
    <definedName name="Jan_66" localSheetId="181">#REF!</definedName>
    <definedName name="Jan_66" localSheetId="172">#REF!</definedName>
    <definedName name="Jan_66" localSheetId="173">#REF!</definedName>
    <definedName name="Jan_66" localSheetId="174">#REF!</definedName>
    <definedName name="Jan_66" localSheetId="175">#REF!</definedName>
    <definedName name="Jan_66" localSheetId="176">#REF!</definedName>
    <definedName name="Jan_66" localSheetId="177">#REF!</definedName>
    <definedName name="Jan_66" localSheetId="178">#REF!</definedName>
    <definedName name="Jan_66" localSheetId="109">#REF!</definedName>
    <definedName name="Jan_66" localSheetId="110">#REF!</definedName>
    <definedName name="Jan_66" localSheetId="111">#REF!</definedName>
    <definedName name="Jan_66" localSheetId="102">#REF!</definedName>
    <definedName name="Jan_66" localSheetId="103">#REF!</definedName>
    <definedName name="Jan_66" localSheetId="104">#REF!</definedName>
    <definedName name="Jan_66" localSheetId="107">#REF!</definedName>
    <definedName name="Jan_66" localSheetId="108">#REF!</definedName>
    <definedName name="Jan_66">#REF!</definedName>
    <definedName name="Jan_67" localSheetId="151">#REF!</definedName>
    <definedName name="Jan_67" localSheetId="179">#REF!</definedName>
    <definedName name="Jan_67" localSheetId="180">#REF!</definedName>
    <definedName name="Jan_67" localSheetId="181">#REF!</definedName>
    <definedName name="Jan_67" localSheetId="172">#REF!</definedName>
    <definedName name="Jan_67" localSheetId="173">#REF!</definedName>
    <definedName name="Jan_67" localSheetId="174">#REF!</definedName>
    <definedName name="Jan_67" localSheetId="175">#REF!</definedName>
    <definedName name="Jan_67" localSheetId="176">#REF!</definedName>
    <definedName name="Jan_67" localSheetId="177">#REF!</definedName>
    <definedName name="Jan_67" localSheetId="178">#REF!</definedName>
    <definedName name="Jan_67" localSheetId="109">#REF!</definedName>
    <definedName name="Jan_67" localSheetId="110">#REF!</definedName>
    <definedName name="Jan_67" localSheetId="111">#REF!</definedName>
    <definedName name="Jan_67" localSheetId="102">#REF!</definedName>
    <definedName name="Jan_67" localSheetId="103">#REF!</definedName>
    <definedName name="Jan_67" localSheetId="104">#REF!</definedName>
    <definedName name="Jan_67" localSheetId="107">#REF!</definedName>
    <definedName name="Jan_67" localSheetId="108">#REF!</definedName>
    <definedName name="Jan_67">#REF!</definedName>
    <definedName name="Jan_68" localSheetId="151">#REF!</definedName>
    <definedName name="Jan_68" localSheetId="179">#REF!</definedName>
    <definedName name="Jan_68" localSheetId="180">#REF!</definedName>
    <definedName name="Jan_68" localSheetId="181">#REF!</definedName>
    <definedName name="Jan_68" localSheetId="172">#REF!</definedName>
    <definedName name="Jan_68" localSheetId="173">#REF!</definedName>
    <definedName name="Jan_68" localSheetId="174">#REF!</definedName>
    <definedName name="Jan_68" localSheetId="175">#REF!</definedName>
    <definedName name="Jan_68" localSheetId="176">#REF!</definedName>
    <definedName name="Jan_68" localSheetId="177">#REF!</definedName>
    <definedName name="Jan_68" localSheetId="178">#REF!</definedName>
    <definedName name="Jan_68" localSheetId="109">#REF!</definedName>
    <definedName name="Jan_68" localSheetId="110">#REF!</definedName>
    <definedName name="Jan_68" localSheetId="111">#REF!</definedName>
    <definedName name="Jan_68" localSheetId="102">#REF!</definedName>
    <definedName name="Jan_68" localSheetId="103">#REF!</definedName>
    <definedName name="Jan_68" localSheetId="104">#REF!</definedName>
    <definedName name="Jan_68" localSheetId="107">#REF!</definedName>
    <definedName name="Jan_68" localSheetId="108">#REF!</definedName>
    <definedName name="Jan_68">#REF!</definedName>
    <definedName name="Jan_69" localSheetId="151">#REF!</definedName>
    <definedName name="Jan_69" localSheetId="179">#REF!</definedName>
    <definedName name="Jan_69" localSheetId="180">#REF!</definedName>
    <definedName name="Jan_69" localSheetId="181">#REF!</definedName>
    <definedName name="Jan_69" localSheetId="172">#REF!</definedName>
    <definedName name="Jan_69" localSheetId="173">#REF!</definedName>
    <definedName name="Jan_69" localSheetId="174">#REF!</definedName>
    <definedName name="Jan_69" localSheetId="175">#REF!</definedName>
    <definedName name="Jan_69" localSheetId="176">#REF!</definedName>
    <definedName name="Jan_69" localSheetId="177">#REF!</definedName>
    <definedName name="Jan_69" localSheetId="178">#REF!</definedName>
    <definedName name="Jan_69" localSheetId="109">#REF!</definedName>
    <definedName name="Jan_69" localSheetId="110">#REF!</definedName>
    <definedName name="Jan_69" localSheetId="111">#REF!</definedName>
    <definedName name="Jan_69" localSheetId="102">#REF!</definedName>
    <definedName name="Jan_69" localSheetId="103">#REF!</definedName>
    <definedName name="Jan_69" localSheetId="104">#REF!</definedName>
    <definedName name="Jan_69" localSheetId="107">#REF!</definedName>
    <definedName name="Jan_69" localSheetId="108">#REF!</definedName>
    <definedName name="Jan_69">#REF!</definedName>
    <definedName name="Jan_70" localSheetId="151">#REF!</definedName>
    <definedName name="Jan_70" localSheetId="179">#REF!</definedName>
    <definedName name="Jan_70" localSheetId="180">#REF!</definedName>
    <definedName name="Jan_70" localSheetId="181">#REF!</definedName>
    <definedName name="Jan_70" localSheetId="172">#REF!</definedName>
    <definedName name="Jan_70" localSheetId="173">#REF!</definedName>
    <definedName name="Jan_70" localSheetId="174">#REF!</definedName>
    <definedName name="Jan_70" localSheetId="175">#REF!</definedName>
    <definedName name="Jan_70" localSheetId="176">#REF!</definedName>
    <definedName name="Jan_70" localSheetId="177">#REF!</definedName>
    <definedName name="Jan_70" localSheetId="178">#REF!</definedName>
    <definedName name="Jan_70" localSheetId="109">#REF!</definedName>
    <definedName name="Jan_70" localSheetId="110">#REF!</definedName>
    <definedName name="Jan_70" localSheetId="111">#REF!</definedName>
    <definedName name="Jan_70" localSheetId="102">#REF!</definedName>
    <definedName name="Jan_70" localSheetId="103">#REF!</definedName>
    <definedName name="Jan_70" localSheetId="104">#REF!</definedName>
    <definedName name="Jan_70" localSheetId="107">#REF!</definedName>
    <definedName name="Jan_70" localSheetId="108">#REF!</definedName>
    <definedName name="Jan_70">#REF!</definedName>
    <definedName name="Jan_71" localSheetId="151">#REF!</definedName>
    <definedName name="Jan_71" localSheetId="179">#REF!</definedName>
    <definedName name="Jan_71" localSheetId="180">#REF!</definedName>
    <definedName name="Jan_71" localSheetId="181">#REF!</definedName>
    <definedName name="Jan_71" localSheetId="172">#REF!</definedName>
    <definedName name="Jan_71" localSheetId="173">#REF!</definedName>
    <definedName name="Jan_71" localSheetId="174">#REF!</definedName>
    <definedName name="Jan_71" localSheetId="175">#REF!</definedName>
    <definedName name="Jan_71" localSheetId="176">#REF!</definedName>
    <definedName name="Jan_71" localSheetId="177">#REF!</definedName>
    <definedName name="Jan_71" localSheetId="178">#REF!</definedName>
    <definedName name="Jan_71" localSheetId="109">#REF!</definedName>
    <definedName name="Jan_71" localSheetId="110">#REF!</definedName>
    <definedName name="Jan_71" localSheetId="111">#REF!</definedName>
    <definedName name="Jan_71" localSheetId="102">#REF!</definedName>
    <definedName name="Jan_71" localSheetId="103">#REF!</definedName>
    <definedName name="Jan_71" localSheetId="104">#REF!</definedName>
    <definedName name="Jan_71" localSheetId="107">#REF!</definedName>
    <definedName name="Jan_71" localSheetId="108">#REF!</definedName>
    <definedName name="Jan_71">#REF!</definedName>
    <definedName name="Jan_72" localSheetId="151">#REF!</definedName>
    <definedName name="Jan_72" localSheetId="179">#REF!</definedName>
    <definedName name="Jan_72" localSheetId="180">#REF!</definedName>
    <definedName name="Jan_72" localSheetId="181">#REF!</definedName>
    <definedName name="Jan_72" localSheetId="172">#REF!</definedName>
    <definedName name="Jan_72" localSheetId="173">#REF!</definedName>
    <definedName name="Jan_72" localSheetId="174">#REF!</definedName>
    <definedName name="Jan_72" localSheetId="175">#REF!</definedName>
    <definedName name="Jan_72" localSheetId="176">#REF!</definedName>
    <definedName name="Jan_72" localSheetId="177">#REF!</definedName>
    <definedName name="Jan_72" localSheetId="178">#REF!</definedName>
    <definedName name="Jan_72" localSheetId="109">#REF!</definedName>
    <definedName name="Jan_72" localSheetId="110">#REF!</definedName>
    <definedName name="Jan_72" localSheetId="111">#REF!</definedName>
    <definedName name="Jan_72" localSheetId="102">#REF!</definedName>
    <definedName name="Jan_72" localSheetId="103">#REF!</definedName>
    <definedName name="Jan_72" localSheetId="104">#REF!</definedName>
    <definedName name="Jan_72" localSheetId="107">#REF!</definedName>
    <definedName name="Jan_72" localSheetId="108">#REF!</definedName>
    <definedName name="Jan_72">#REF!</definedName>
    <definedName name="Jan_73" localSheetId="151">#REF!</definedName>
    <definedName name="Jan_73" localSheetId="179">#REF!</definedName>
    <definedName name="Jan_73" localSheetId="180">#REF!</definedName>
    <definedName name="Jan_73" localSheetId="181">#REF!</definedName>
    <definedName name="Jan_73" localSheetId="172">#REF!</definedName>
    <definedName name="Jan_73" localSheetId="173">#REF!</definedName>
    <definedName name="Jan_73" localSheetId="174">#REF!</definedName>
    <definedName name="Jan_73" localSheetId="175">#REF!</definedName>
    <definedName name="Jan_73" localSheetId="176">#REF!</definedName>
    <definedName name="Jan_73" localSheetId="177">#REF!</definedName>
    <definedName name="Jan_73" localSheetId="178">#REF!</definedName>
    <definedName name="Jan_73" localSheetId="109">#REF!</definedName>
    <definedName name="Jan_73" localSheetId="110">#REF!</definedName>
    <definedName name="Jan_73" localSheetId="111">#REF!</definedName>
    <definedName name="Jan_73" localSheetId="102">#REF!</definedName>
    <definedName name="Jan_73" localSheetId="103">#REF!</definedName>
    <definedName name="Jan_73" localSheetId="104">#REF!</definedName>
    <definedName name="Jan_73" localSheetId="107">#REF!</definedName>
    <definedName name="Jan_73" localSheetId="108">#REF!</definedName>
    <definedName name="Jan_73">#REF!</definedName>
    <definedName name="Jan_74" localSheetId="151">#REF!</definedName>
    <definedName name="Jan_74" localSheetId="179">#REF!</definedName>
    <definedName name="Jan_74" localSheetId="180">#REF!</definedName>
    <definedName name="Jan_74" localSheetId="181">#REF!</definedName>
    <definedName name="Jan_74" localSheetId="172">#REF!</definedName>
    <definedName name="Jan_74" localSheetId="173">#REF!</definedName>
    <definedName name="Jan_74" localSheetId="174">#REF!</definedName>
    <definedName name="Jan_74" localSheetId="175">#REF!</definedName>
    <definedName name="Jan_74" localSheetId="176">#REF!</definedName>
    <definedName name="Jan_74" localSheetId="177">#REF!</definedName>
    <definedName name="Jan_74" localSheetId="178">#REF!</definedName>
    <definedName name="Jan_74" localSheetId="109">#REF!</definedName>
    <definedName name="Jan_74" localSheetId="110">#REF!</definedName>
    <definedName name="Jan_74" localSheetId="111">#REF!</definedName>
    <definedName name="Jan_74" localSheetId="102">#REF!</definedName>
    <definedName name="Jan_74" localSheetId="103">#REF!</definedName>
    <definedName name="Jan_74" localSheetId="104">#REF!</definedName>
    <definedName name="Jan_74" localSheetId="107">#REF!</definedName>
    <definedName name="Jan_74" localSheetId="108">#REF!</definedName>
    <definedName name="Jan_74">#REF!</definedName>
    <definedName name="Jan_75" localSheetId="151">#REF!</definedName>
    <definedName name="Jan_75" localSheetId="179">#REF!</definedName>
    <definedName name="Jan_75" localSheetId="180">#REF!</definedName>
    <definedName name="Jan_75" localSheetId="181">#REF!</definedName>
    <definedName name="Jan_75" localSheetId="172">#REF!</definedName>
    <definedName name="Jan_75" localSheetId="173">#REF!</definedName>
    <definedName name="Jan_75" localSheetId="174">#REF!</definedName>
    <definedName name="Jan_75" localSheetId="175">#REF!</definedName>
    <definedName name="Jan_75" localSheetId="176">#REF!</definedName>
    <definedName name="Jan_75" localSheetId="177">#REF!</definedName>
    <definedName name="Jan_75" localSheetId="178">#REF!</definedName>
    <definedName name="Jan_75" localSheetId="109">#REF!</definedName>
    <definedName name="Jan_75" localSheetId="110">#REF!</definedName>
    <definedName name="Jan_75" localSheetId="111">#REF!</definedName>
    <definedName name="Jan_75" localSheetId="102">#REF!</definedName>
    <definedName name="Jan_75" localSheetId="103">#REF!</definedName>
    <definedName name="Jan_75" localSheetId="104">#REF!</definedName>
    <definedName name="Jan_75" localSheetId="107">#REF!</definedName>
    <definedName name="Jan_75" localSheetId="108">#REF!</definedName>
    <definedName name="Jan_75">#REF!</definedName>
    <definedName name="Jan_76" localSheetId="151">#REF!</definedName>
    <definedName name="Jan_76" localSheetId="179">#REF!</definedName>
    <definedName name="Jan_76" localSheetId="180">#REF!</definedName>
    <definedName name="Jan_76" localSheetId="181">#REF!</definedName>
    <definedName name="Jan_76" localSheetId="172">#REF!</definedName>
    <definedName name="Jan_76" localSheetId="173">#REF!</definedName>
    <definedName name="Jan_76" localSheetId="174">#REF!</definedName>
    <definedName name="Jan_76" localSheetId="175">#REF!</definedName>
    <definedName name="Jan_76" localSheetId="176">#REF!</definedName>
    <definedName name="Jan_76" localSheetId="177">#REF!</definedName>
    <definedName name="Jan_76" localSheetId="178">#REF!</definedName>
    <definedName name="Jan_76" localSheetId="109">#REF!</definedName>
    <definedName name="Jan_76" localSheetId="110">#REF!</definedName>
    <definedName name="Jan_76" localSheetId="111">#REF!</definedName>
    <definedName name="Jan_76" localSheetId="102">#REF!</definedName>
    <definedName name="Jan_76" localSheetId="103">#REF!</definedName>
    <definedName name="Jan_76" localSheetId="104">#REF!</definedName>
    <definedName name="Jan_76" localSheetId="107">#REF!</definedName>
    <definedName name="Jan_76" localSheetId="108">#REF!</definedName>
    <definedName name="Jan_76">#REF!</definedName>
    <definedName name="Jan_77" localSheetId="151">#REF!</definedName>
    <definedName name="Jan_77" localSheetId="179">#REF!</definedName>
    <definedName name="Jan_77" localSheetId="180">#REF!</definedName>
    <definedName name="Jan_77" localSheetId="181">#REF!</definedName>
    <definedName name="Jan_77" localSheetId="172">#REF!</definedName>
    <definedName name="Jan_77" localSheetId="173">#REF!</definedName>
    <definedName name="Jan_77" localSheetId="174">#REF!</definedName>
    <definedName name="Jan_77" localSheetId="175">#REF!</definedName>
    <definedName name="Jan_77" localSheetId="176">#REF!</definedName>
    <definedName name="Jan_77" localSheetId="177">#REF!</definedName>
    <definedName name="Jan_77" localSheetId="178">#REF!</definedName>
    <definedName name="Jan_77" localSheetId="109">#REF!</definedName>
    <definedName name="Jan_77" localSheetId="110">#REF!</definedName>
    <definedName name="Jan_77" localSheetId="111">#REF!</definedName>
    <definedName name="Jan_77" localSheetId="102">#REF!</definedName>
    <definedName name="Jan_77" localSheetId="103">#REF!</definedName>
    <definedName name="Jan_77" localSheetId="104">#REF!</definedName>
    <definedName name="Jan_77" localSheetId="107">#REF!</definedName>
    <definedName name="Jan_77" localSheetId="108">#REF!</definedName>
    <definedName name="Jan_77">#REF!</definedName>
    <definedName name="Jan_78" localSheetId="151">#REF!</definedName>
    <definedName name="Jan_78" localSheetId="179">#REF!</definedName>
    <definedName name="Jan_78" localSheetId="180">#REF!</definedName>
    <definedName name="Jan_78" localSheetId="181">#REF!</definedName>
    <definedName name="Jan_78" localSheetId="172">#REF!</definedName>
    <definedName name="Jan_78" localSheetId="173">#REF!</definedName>
    <definedName name="Jan_78" localSheetId="174">#REF!</definedName>
    <definedName name="Jan_78" localSheetId="175">#REF!</definedName>
    <definedName name="Jan_78" localSheetId="176">#REF!</definedName>
    <definedName name="Jan_78" localSheetId="177">#REF!</definedName>
    <definedName name="Jan_78" localSheetId="178">#REF!</definedName>
    <definedName name="Jan_78" localSheetId="109">#REF!</definedName>
    <definedName name="Jan_78" localSheetId="110">#REF!</definedName>
    <definedName name="Jan_78" localSheetId="111">#REF!</definedName>
    <definedName name="Jan_78" localSheetId="102">#REF!</definedName>
    <definedName name="Jan_78" localSheetId="103">#REF!</definedName>
    <definedName name="Jan_78" localSheetId="104">#REF!</definedName>
    <definedName name="Jan_78" localSheetId="107">#REF!</definedName>
    <definedName name="Jan_78" localSheetId="108">#REF!</definedName>
    <definedName name="Jan_78">#REF!</definedName>
    <definedName name="Jan_79" localSheetId="151">#REF!</definedName>
    <definedName name="Jan_79" localSheetId="179">#REF!</definedName>
    <definedName name="Jan_79" localSheetId="180">#REF!</definedName>
    <definedName name="Jan_79" localSheetId="181">#REF!</definedName>
    <definedName name="Jan_79" localSheetId="172">#REF!</definedName>
    <definedName name="Jan_79" localSheetId="173">#REF!</definedName>
    <definedName name="Jan_79" localSheetId="174">#REF!</definedName>
    <definedName name="Jan_79" localSheetId="175">#REF!</definedName>
    <definedName name="Jan_79" localSheetId="176">#REF!</definedName>
    <definedName name="Jan_79" localSheetId="177">#REF!</definedName>
    <definedName name="Jan_79" localSheetId="178">#REF!</definedName>
    <definedName name="Jan_79" localSheetId="109">#REF!</definedName>
    <definedName name="Jan_79" localSheetId="110">#REF!</definedName>
    <definedName name="Jan_79" localSheetId="111">#REF!</definedName>
    <definedName name="Jan_79" localSheetId="102">#REF!</definedName>
    <definedName name="Jan_79" localSheetId="103">#REF!</definedName>
    <definedName name="Jan_79" localSheetId="104">#REF!</definedName>
    <definedName name="Jan_79" localSheetId="107">#REF!</definedName>
    <definedName name="Jan_79" localSheetId="108">#REF!</definedName>
    <definedName name="Jan_79">#REF!</definedName>
    <definedName name="Jan_80" localSheetId="151">#REF!</definedName>
    <definedName name="Jan_80" localSheetId="179">#REF!</definedName>
    <definedName name="Jan_80" localSheetId="180">#REF!</definedName>
    <definedName name="Jan_80" localSheetId="181">#REF!</definedName>
    <definedName name="Jan_80" localSheetId="172">#REF!</definedName>
    <definedName name="Jan_80" localSheetId="173">#REF!</definedName>
    <definedName name="Jan_80" localSheetId="174">#REF!</definedName>
    <definedName name="Jan_80" localSheetId="175">#REF!</definedName>
    <definedName name="Jan_80" localSheetId="176">#REF!</definedName>
    <definedName name="Jan_80" localSheetId="177">#REF!</definedName>
    <definedName name="Jan_80" localSheetId="178">#REF!</definedName>
    <definedName name="Jan_80" localSheetId="109">#REF!</definedName>
    <definedName name="Jan_80" localSheetId="110">#REF!</definedName>
    <definedName name="Jan_80" localSheetId="111">#REF!</definedName>
    <definedName name="Jan_80" localSheetId="102">#REF!</definedName>
    <definedName name="Jan_80" localSheetId="103">#REF!</definedName>
    <definedName name="Jan_80" localSheetId="104">#REF!</definedName>
    <definedName name="Jan_80" localSheetId="107">#REF!</definedName>
    <definedName name="Jan_80" localSheetId="108">#REF!</definedName>
    <definedName name="Jan_80">#REF!</definedName>
    <definedName name="Jan_81" localSheetId="151">#REF!</definedName>
    <definedName name="Jan_81" localSheetId="179">#REF!</definedName>
    <definedName name="Jan_81" localSheetId="180">#REF!</definedName>
    <definedName name="Jan_81" localSheetId="181">#REF!</definedName>
    <definedName name="Jan_81" localSheetId="172">#REF!</definedName>
    <definedName name="Jan_81" localSheetId="173">#REF!</definedName>
    <definedName name="Jan_81" localSheetId="174">#REF!</definedName>
    <definedName name="Jan_81" localSheetId="175">#REF!</definedName>
    <definedName name="Jan_81" localSheetId="176">#REF!</definedName>
    <definedName name="Jan_81" localSheetId="177">#REF!</definedName>
    <definedName name="Jan_81" localSheetId="178">#REF!</definedName>
    <definedName name="Jan_81" localSheetId="109">#REF!</definedName>
    <definedName name="Jan_81" localSheetId="110">#REF!</definedName>
    <definedName name="Jan_81" localSheetId="111">#REF!</definedName>
    <definedName name="Jan_81" localSheetId="102">#REF!</definedName>
    <definedName name="Jan_81" localSheetId="103">#REF!</definedName>
    <definedName name="Jan_81" localSheetId="104">#REF!</definedName>
    <definedName name="Jan_81" localSheetId="107">#REF!</definedName>
    <definedName name="Jan_81" localSheetId="108">#REF!</definedName>
    <definedName name="Jan_81">#REF!</definedName>
    <definedName name="Jan_82" localSheetId="151">#REF!</definedName>
    <definedName name="Jan_82" localSheetId="179">#REF!</definedName>
    <definedName name="Jan_82" localSheetId="180">#REF!</definedName>
    <definedName name="Jan_82" localSheetId="181">#REF!</definedName>
    <definedName name="Jan_82" localSheetId="172">#REF!</definedName>
    <definedName name="Jan_82" localSheetId="173">#REF!</definedName>
    <definedName name="Jan_82" localSheetId="174">#REF!</definedName>
    <definedName name="Jan_82" localSheetId="175">#REF!</definedName>
    <definedName name="Jan_82" localSheetId="176">#REF!</definedName>
    <definedName name="Jan_82" localSheetId="177">#REF!</definedName>
    <definedName name="Jan_82" localSheetId="178">#REF!</definedName>
    <definedName name="Jan_82" localSheetId="109">#REF!</definedName>
    <definedName name="Jan_82" localSheetId="110">#REF!</definedName>
    <definedName name="Jan_82" localSheetId="111">#REF!</definedName>
    <definedName name="Jan_82" localSheetId="102">#REF!</definedName>
    <definedName name="Jan_82" localSheetId="103">#REF!</definedName>
    <definedName name="Jan_82" localSheetId="104">#REF!</definedName>
    <definedName name="Jan_82" localSheetId="107">#REF!</definedName>
    <definedName name="Jan_82" localSheetId="108">#REF!</definedName>
    <definedName name="Jan_82">#REF!</definedName>
    <definedName name="Jan_83" localSheetId="151">#REF!</definedName>
    <definedName name="Jan_83" localSheetId="179">#REF!</definedName>
    <definedName name="Jan_83" localSheetId="180">#REF!</definedName>
    <definedName name="Jan_83" localSheetId="181">#REF!</definedName>
    <definedName name="Jan_83" localSheetId="172">#REF!</definedName>
    <definedName name="Jan_83" localSheetId="173">#REF!</definedName>
    <definedName name="Jan_83" localSheetId="174">#REF!</definedName>
    <definedName name="Jan_83" localSheetId="175">#REF!</definedName>
    <definedName name="Jan_83" localSheetId="176">#REF!</definedName>
    <definedName name="Jan_83" localSheetId="177">#REF!</definedName>
    <definedName name="Jan_83" localSheetId="178">#REF!</definedName>
    <definedName name="Jan_83" localSheetId="109">#REF!</definedName>
    <definedName name="Jan_83" localSheetId="110">#REF!</definedName>
    <definedName name="Jan_83" localSheetId="111">#REF!</definedName>
    <definedName name="Jan_83" localSheetId="102">#REF!</definedName>
    <definedName name="Jan_83" localSheetId="103">#REF!</definedName>
    <definedName name="Jan_83" localSheetId="104">#REF!</definedName>
    <definedName name="Jan_83" localSheetId="107">#REF!</definedName>
    <definedName name="Jan_83" localSheetId="108">#REF!</definedName>
    <definedName name="Jan_83">#REF!</definedName>
    <definedName name="Jan_84" localSheetId="151">#REF!</definedName>
    <definedName name="Jan_84" localSheetId="179">#REF!</definedName>
    <definedName name="Jan_84" localSheetId="180">#REF!</definedName>
    <definedName name="Jan_84" localSheetId="181">#REF!</definedName>
    <definedName name="Jan_84" localSheetId="172">#REF!</definedName>
    <definedName name="Jan_84" localSheetId="173">#REF!</definedName>
    <definedName name="Jan_84" localSheetId="174">#REF!</definedName>
    <definedName name="Jan_84" localSheetId="175">#REF!</definedName>
    <definedName name="Jan_84" localSheetId="176">#REF!</definedName>
    <definedName name="Jan_84" localSheetId="177">#REF!</definedName>
    <definedName name="Jan_84" localSheetId="178">#REF!</definedName>
    <definedName name="Jan_84" localSheetId="109">#REF!</definedName>
    <definedName name="Jan_84" localSheetId="110">#REF!</definedName>
    <definedName name="Jan_84" localSheetId="111">#REF!</definedName>
    <definedName name="Jan_84" localSheetId="102">#REF!</definedName>
    <definedName name="Jan_84" localSheetId="103">#REF!</definedName>
    <definedName name="Jan_84" localSheetId="104">#REF!</definedName>
    <definedName name="Jan_84" localSheetId="107">#REF!</definedName>
    <definedName name="Jan_84" localSheetId="108">#REF!</definedName>
    <definedName name="Jan_84">#REF!</definedName>
    <definedName name="Jan_85" localSheetId="151">#REF!</definedName>
    <definedName name="Jan_85" localSheetId="179">#REF!</definedName>
    <definedName name="Jan_85" localSheetId="180">#REF!</definedName>
    <definedName name="Jan_85" localSheetId="181">#REF!</definedName>
    <definedName name="Jan_85" localSheetId="172">#REF!</definedName>
    <definedName name="Jan_85" localSheetId="173">#REF!</definedName>
    <definedName name="Jan_85" localSheetId="174">#REF!</definedName>
    <definedName name="Jan_85" localSheetId="175">#REF!</definedName>
    <definedName name="Jan_85" localSheetId="176">#REF!</definedName>
    <definedName name="Jan_85" localSheetId="177">#REF!</definedName>
    <definedName name="Jan_85" localSheetId="178">#REF!</definedName>
    <definedName name="Jan_85" localSheetId="109">#REF!</definedName>
    <definedName name="Jan_85" localSheetId="110">#REF!</definedName>
    <definedName name="Jan_85" localSheetId="111">#REF!</definedName>
    <definedName name="Jan_85" localSheetId="102">#REF!</definedName>
    <definedName name="Jan_85" localSheetId="103">#REF!</definedName>
    <definedName name="Jan_85" localSheetId="104">#REF!</definedName>
    <definedName name="Jan_85" localSheetId="107">#REF!</definedName>
    <definedName name="Jan_85" localSheetId="108">#REF!</definedName>
    <definedName name="Jan_85">#REF!</definedName>
    <definedName name="Jan_86" localSheetId="151">#REF!</definedName>
    <definedName name="Jan_86" localSheetId="179">#REF!</definedName>
    <definedName name="Jan_86" localSheetId="180">#REF!</definedName>
    <definedName name="Jan_86" localSheetId="181">#REF!</definedName>
    <definedName name="Jan_86" localSheetId="172">#REF!</definedName>
    <definedName name="Jan_86" localSheetId="173">#REF!</definedName>
    <definedName name="Jan_86" localSheetId="174">#REF!</definedName>
    <definedName name="Jan_86" localSheetId="175">#REF!</definedName>
    <definedName name="Jan_86" localSheetId="176">#REF!</definedName>
    <definedName name="Jan_86" localSheetId="177">#REF!</definedName>
    <definedName name="Jan_86" localSheetId="178">#REF!</definedName>
    <definedName name="Jan_86" localSheetId="109">#REF!</definedName>
    <definedName name="Jan_86" localSheetId="110">#REF!</definedName>
    <definedName name="Jan_86" localSheetId="111">#REF!</definedName>
    <definedName name="Jan_86" localSheetId="102">#REF!</definedName>
    <definedName name="Jan_86" localSheetId="103">#REF!</definedName>
    <definedName name="Jan_86" localSheetId="104">#REF!</definedName>
    <definedName name="Jan_86" localSheetId="107">#REF!</definedName>
    <definedName name="Jan_86" localSheetId="108">#REF!</definedName>
    <definedName name="Jan_86">#REF!</definedName>
    <definedName name="Jan_87" localSheetId="151">#REF!</definedName>
    <definedName name="Jan_87" localSheetId="179">#REF!</definedName>
    <definedName name="Jan_87" localSheetId="180">#REF!</definedName>
    <definedName name="Jan_87" localSheetId="181">#REF!</definedName>
    <definedName name="Jan_87" localSheetId="172">#REF!</definedName>
    <definedName name="Jan_87" localSheetId="173">#REF!</definedName>
    <definedName name="Jan_87" localSheetId="174">#REF!</definedName>
    <definedName name="Jan_87" localSheetId="175">#REF!</definedName>
    <definedName name="Jan_87" localSheetId="176">#REF!</definedName>
    <definedName name="Jan_87" localSheetId="177">#REF!</definedName>
    <definedName name="Jan_87" localSheetId="178">#REF!</definedName>
    <definedName name="Jan_87" localSheetId="109">#REF!</definedName>
    <definedName name="Jan_87" localSheetId="110">#REF!</definedName>
    <definedName name="Jan_87" localSheetId="111">#REF!</definedName>
    <definedName name="Jan_87" localSheetId="102">#REF!</definedName>
    <definedName name="Jan_87" localSheetId="103">#REF!</definedName>
    <definedName name="Jan_87" localSheetId="104">#REF!</definedName>
    <definedName name="Jan_87" localSheetId="107">#REF!</definedName>
    <definedName name="Jan_87" localSheetId="108">#REF!</definedName>
    <definedName name="Jan_87">#REF!</definedName>
    <definedName name="Jan_88" localSheetId="151">#REF!</definedName>
    <definedName name="Jan_88" localSheetId="179">#REF!</definedName>
    <definedName name="Jan_88" localSheetId="180">#REF!</definedName>
    <definedName name="Jan_88" localSheetId="181">#REF!</definedName>
    <definedName name="Jan_88" localSheetId="172">#REF!</definedName>
    <definedName name="Jan_88" localSheetId="173">#REF!</definedName>
    <definedName name="Jan_88" localSheetId="174">#REF!</definedName>
    <definedName name="Jan_88" localSheetId="175">#REF!</definedName>
    <definedName name="Jan_88" localSheetId="176">#REF!</definedName>
    <definedName name="Jan_88" localSheetId="177">#REF!</definedName>
    <definedName name="Jan_88" localSheetId="178">#REF!</definedName>
    <definedName name="Jan_88" localSheetId="109">#REF!</definedName>
    <definedName name="Jan_88" localSheetId="110">#REF!</definedName>
    <definedName name="Jan_88" localSheetId="111">#REF!</definedName>
    <definedName name="Jan_88" localSheetId="102">#REF!</definedName>
    <definedName name="Jan_88" localSheetId="103">#REF!</definedName>
    <definedName name="Jan_88" localSheetId="104">#REF!</definedName>
    <definedName name="Jan_88" localSheetId="107">#REF!</definedName>
    <definedName name="Jan_88" localSheetId="108">#REF!</definedName>
    <definedName name="Jan_88">#REF!</definedName>
    <definedName name="Jan_89" localSheetId="151">#REF!</definedName>
    <definedName name="Jan_89" localSheetId="179">#REF!</definedName>
    <definedName name="Jan_89" localSheetId="180">#REF!</definedName>
    <definedName name="Jan_89" localSheetId="181">#REF!</definedName>
    <definedName name="Jan_89" localSheetId="172">#REF!</definedName>
    <definedName name="Jan_89" localSheetId="173">#REF!</definedName>
    <definedName name="Jan_89" localSheetId="174">#REF!</definedName>
    <definedName name="Jan_89" localSheetId="175">#REF!</definedName>
    <definedName name="Jan_89" localSheetId="176">#REF!</definedName>
    <definedName name="Jan_89" localSheetId="177">#REF!</definedName>
    <definedName name="Jan_89" localSheetId="178">#REF!</definedName>
    <definedName name="Jan_89" localSheetId="109">#REF!</definedName>
    <definedName name="Jan_89" localSheetId="110">#REF!</definedName>
    <definedName name="Jan_89" localSheetId="111">#REF!</definedName>
    <definedName name="Jan_89" localSheetId="102">#REF!</definedName>
    <definedName name="Jan_89" localSheetId="103">#REF!</definedName>
    <definedName name="Jan_89" localSheetId="104">#REF!</definedName>
    <definedName name="Jan_89" localSheetId="107">#REF!</definedName>
    <definedName name="Jan_89" localSheetId="108">#REF!</definedName>
    <definedName name="Jan_89">#REF!</definedName>
    <definedName name="Jan_90" localSheetId="151">#REF!</definedName>
    <definedName name="Jan_90" localSheetId="179">#REF!</definedName>
    <definedName name="Jan_90" localSheetId="180">#REF!</definedName>
    <definedName name="Jan_90" localSheetId="181">#REF!</definedName>
    <definedName name="Jan_90" localSheetId="172">#REF!</definedName>
    <definedName name="Jan_90" localSheetId="173">#REF!</definedName>
    <definedName name="Jan_90" localSheetId="174">#REF!</definedName>
    <definedName name="Jan_90" localSheetId="175">#REF!</definedName>
    <definedName name="Jan_90" localSheetId="176">#REF!</definedName>
    <definedName name="Jan_90" localSheetId="177">#REF!</definedName>
    <definedName name="Jan_90" localSheetId="178">#REF!</definedName>
    <definedName name="Jan_90" localSheetId="109">#REF!</definedName>
    <definedName name="Jan_90" localSheetId="110">#REF!</definedName>
    <definedName name="Jan_90" localSheetId="111">#REF!</definedName>
    <definedName name="Jan_90" localSheetId="102">#REF!</definedName>
    <definedName name="Jan_90" localSheetId="103">#REF!</definedName>
    <definedName name="Jan_90" localSheetId="104">#REF!</definedName>
    <definedName name="Jan_90" localSheetId="107">#REF!</definedName>
    <definedName name="Jan_90" localSheetId="108">#REF!</definedName>
    <definedName name="Jan_90">#REF!</definedName>
    <definedName name="Jan_91" localSheetId="151">#REF!</definedName>
    <definedName name="Jan_91" localSheetId="179">#REF!</definedName>
    <definedName name="Jan_91" localSheetId="180">#REF!</definedName>
    <definedName name="Jan_91" localSheetId="181">#REF!</definedName>
    <definedName name="Jan_91" localSheetId="172">#REF!</definedName>
    <definedName name="Jan_91" localSheetId="173">#REF!</definedName>
    <definedName name="Jan_91" localSheetId="174">#REF!</definedName>
    <definedName name="Jan_91" localSheetId="175">#REF!</definedName>
    <definedName name="Jan_91" localSheetId="176">#REF!</definedName>
    <definedName name="Jan_91" localSheetId="177">#REF!</definedName>
    <definedName name="Jan_91" localSheetId="178">#REF!</definedName>
    <definedName name="Jan_91" localSheetId="109">#REF!</definedName>
    <definedName name="Jan_91" localSheetId="110">#REF!</definedName>
    <definedName name="Jan_91" localSheetId="111">#REF!</definedName>
    <definedName name="Jan_91" localSheetId="102">#REF!</definedName>
    <definedName name="Jan_91" localSheetId="103">#REF!</definedName>
    <definedName name="Jan_91" localSheetId="104">#REF!</definedName>
    <definedName name="Jan_91" localSheetId="107">#REF!</definedName>
    <definedName name="Jan_91" localSheetId="108">#REF!</definedName>
    <definedName name="Jan_91">#REF!</definedName>
    <definedName name="Jan_92" localSheetId="151">#REF!</definedName>
    <definedName name="Jan_92" localSheetId="179">#REF!</definedName>
    <definedName name="Jan_92" localSheetId="180">#REF!</definedName>
    <definedName name="Jan_92" localSheetId="181">#REF!</definedName>
    <definedName name="Jan_92" localSheetId="172">#REF!</definedName>
    <definedName name="Jan_92" localSheetId="173">#REF!</definedName>
    <definedName name="Jan_92" localSheetId="174">#REF!</definedName>
    <definedName name="Jan_92" localSheetId="175">#REF!</definedName>
    <definedName name="Jan_92" localSheetId="176">#REF!</definedName>
    <definedName name="Jan_92" localSheetId="177">#REF!</definedName>
    <definedName name="Jan_92" localSheetId="178">#REF!</definedName>
    <definedName name="Jan_92" localSheetId="109">#REF!</definedName>
    <definedName name="Jan_92" localSheetId="110">#REF!</definedName>
    <definedName name="Jan_92" localSheetId="111">#REF!</definedName>
    <definedName name="Jan_92" localSheetId="102">#REF!</definedName>
    <definedName name="Jan_92" localSheetId="103">#REF!</definedName>
    <definedName name="Jan_92" localSheetId="104">#REF!</definedName>
    <definedName name="Jan_92" localSheetId="107">#REF!</definedName>
    <definedName name="Jan_92" localSheetId="108">#REF!</definedName>
    <definedName name="Jan_92">#REF!</definedName>
    <definedName name="Jan_93" localSheetId="151">#REF!</definedName>
    <definedName name="Jan_93" localSheetId="179">#REF!</definedName>
    <definedName name="Jan_93" localSheetId="180">#REF!</definedName>
    <definedName name="Jan_93" localSheetId="181">#REF!</definedName>
    <definedName name="Jan_93" localSheetId="172">#REF!</definedName>
    <definedName name="Jan_93" localSheetId="173">#REF!</definedName>
    <definedName name="Jan_93" localSheetId="174">#REF!</definedName>
    <definedName name="Jan_93" localSheetId="175">#REF!</definedName>
    <definedName name="Jan_93" localSheetId="176">#REF!</definedName>
    <definedName name="Jan_93" localSheetId="177">#REF!</definedName>
    <definedName name="Jan_93" localSheetId="178">#REF!</definedName>
    <definedName name="Jan_93" localSheetId="109">#REF!</definedName>
    <definedName name="Jan_93" localSheetId="110">#REF!</definedName>
    <definedName name="Jan_93" localSheetId="111">#REF!</definedName>
    <definedName name="Jan_93" localSheetId="102">#REF!</definedName>
    <definedName name="Jan_93" localSheetId="103">#REF!</definedName>
    <definedName name="Jan_93" localSheetId="104">#REF!</definedName>
    <definedName name="Jan_93" localSheetId="107">#REF!</definedName>
    <definedName name="Jan_93" localSheetId="108">#REF!</definedName>
    <definedName name="Jan_93">#REF!</definedName>
    <definedName name="Jan_94" localSheetId="151">#REF!</definedName>
    <definedName name="Jan_94" localSheetId="179">#REF!</definedName>
    <definedName name="Jan_94" localSheetId="180">#REF!</definedName>
    <definedName name="Jan_94" localSheetId="181">#REF!</definedName>
    <definedName name="Jan_94" localSheetId="172">#REF!</definedName>
    <definedName name="Jan_94" localSheetId="173">#REF!</definedName>
    <definedName name="Jan_94" localSheetId="174">#REF!</definedName>
    <definedName name="Jan_94" localSheetId="175">#REF!</definedName>
    <definedName name="Jan_94" localSheetId="176">#REF!</definedName>
    <definedName name="Jan_94" localSheetId="177">#REF!</definedName>
    <definedName name="Jan_94" localSheetId="178">#REF!</definedName>
    <definedName name="Jan_94" localSheetId="109">#REF!</definedName>
    <definedName name="Jan_94" localSheetId="110">#REF!</definedName>
    <definedName name="Jan_94" localSheetId="111">#REF!</definedName>
    <definedName name="Jan_94" localSheetId="102">#REF!</definedName>
    <definedName name="Jan_94" localSheetId="103">#REF!</definedName>
    <definedName name="Jan_94" localSheetId="104">#REF!</definedName>
    <definedName name="Jan_94" localSheetId="107">#REF!</definedName>
    <definedName name="Jan_94" localSheetId="108">#REF!</definedName>
    <definedName name="Jan_94">#REF!</definedName>
    <definedName name="Jan_95" localSheetId="151">#REF!</definedName>
    <definedName name="Jan_95" localSheetId="179">#REF!</definedName>
    <definedName name="Jan_95" localSheetId="180">#REF!</definedName>
    <definedName name="Jan_95" localSheetId="181">#REF!</definedName>
    <definedName name="Jan_95" localSheetId="172">#REF!</definedName>
    <definedName name="Jan_95" localSheetId="173">#REF!</definedName>
    <definedName name="Jan_95" localSheetId="174">#REF!</definedName>
    <definedName name="Jan_95" localSheetId="175">#REF!</definedName>
    <definedName name="Jan_95" localSheetId="176">#REF!</definedName>
    <definedName name="Jan_95" localSheetId="177">#REF!</definedName>
    <definedName name="Jan_95" localSheetId="178">#REF!</definedName>
    <definedName name="Jan_95" localSheetId="109">#REF!</definedName>
    <definedName name="Jan_95" localSheetId="110">#REF!</definedName>
    <definedName name="Jan_95" localSheetId="111">#REF!</definedName>
    <definedName name="Jan_95" localSheetId="102">#REF!</definedName>
    <definedName name="Jan_95" localSheetId="103">#REF!</definedName>
    <definedName name="Jan_95" localSheetId="104">#REF!</definedName>
    <definedName name="Jan_95" localSheetId="107">#REF!</definedName>
    <definedName name="Jan_95" localSheetId="108">#REF!</definedName>
    <definedName name="Jan_95">#REF!</definedName>
    <definedName name="Jan_96" localSheetId="151">#REF!</definedName>
    <definedName name="Jan_96" localSheetId="179">#REF!</definedName>
    <definedName name="Jan_96" localSheetId="180">#REF!</definedName>
    <definedName name="Jan_96" localSheetId="181">#REF!</definedName>
    <definedName name="Jan_96" localSheetId="172">#REF!</definedName>
    <definedName name="Jan_96" localSheetId="173">#REF!</definedName>
    <definedName name="Jan_96" localSheetId="174">#REF!</definedName>
    <definedName name="Jan_96" localSheetId="175">#REF!</definedName>
    <definedName name="Jan_96" localSheetId="176">#REF!</definedName>
    <definedName name="Jan_96" localSheetId="177">#REF!</definedName>
    <definedName name="Jan_96" localSheetId="178">#REF!</definedName>
    <definedName name="Jan_96" localSheetId="109">#REF!</definedName>
    <definedName name="Jan_96" localSheetId="110">#REF!</definedName>
    <definedName name="Jan_96" localSheetId="111">#REF!</definedName>
    <definedName name="Jan_96" localSheetId="102">#REF!</definedName>
    <definedName name="Jan_96" localSheetId="103">#REF!</definedName>
    <definedName name="Jan_96" localSheetId="104">#REF!</definedName>
    <definedName name="Jan_96" localSheetId="107">#REF!</definedName>
    <definedName name="Jan_96" localSheetId="108">#REF!</definedName>
    <definedName name="Jan_96">#REF!</definedName>
    <definedName name="Jan_97" localSheetId="151">#REF!</definedName>
    <definedName name="Jan_97" localSheetId="179">#REF!</definedName>
    <definedName name="Jan_97" localSheetId="180">#REF!</definedName>
    <definedName name="Jan_97" localSheetId="181">#REF!</definedName>
    <definedName name="Jan_97" localSheetId="172">#REF!</definedName>
    <definedName name="Jan_97" localSheetId="173">#REF!</definedName>
    <definedName name="Jan_97" localSheetId="174">#REF!</definedName>
    <definedName name="Jan_97" localSheetId="175">#REF!</definedName>
    <definedName name="Jan_97" localSheetId="176">#REF!</definedName>
    <definedName name="Jan_97" localSheetId="177">#REF!</definedName>
    <definedName name="Jan_97" localSheetId="178">#REF!</definedName>
    <definedName name="Jan_97" localSheetId="109">#REF!</definedName>
    <definedName name="Jan_97" localSheetId="110">#REF!</definedName>
    <definedName name="Jan_97" localSheetId="111">#REF!</definedName>
    <definedName name="Jan_97" localSheetId="102">#REF!</definedName>
    <definedName name="Jan_97" localSheetId="103">#REF!</definedName>
    <definedName name="Jan_97" localSheetId="104">#REF!</definedName>
    <definedName name="Jan_97" localSheetId="107">#REF!</definedName>
    <definedName name="Jan_97" localSheetId="108">#REF!</definedName>
    <definedName name="Jan_97">#REF!</definedName>
    <definedName name="Jan_98" localSheetId="151">#REF!</definedName>
    <definedName name="Jan_98" localSheetId="179">#REF!</definedName>
    <definedName name="Jan_98" localSheetId="180">#REF!</definedName>
    <definedName name="Jan_98" localSheetId="181">#REF!</definedName>
    <definedName name="Jan_98" localSheetId="172">#REF!</definedName>
    <definedName name="Jan_98" localSheetId="173">#REF!</definedName>
    <definedName name="Jan_98" localSheetId="174">#REF!</definedName>
    <definedName name="Jan_98" localSheetId="175">#REF!</definedName>
    <definedName name="Jan_98" localSheetId="176">#REF!</definedName>
    <definedName name="Jan_98" localSheetId="177">#REF!</definedName>
    <definedName name="Jan_98" localSheetId="178">#REF!</definedName>
    <definedName name="Jan_98" localSheetId="109">#REF!</definedName>
    <definedName name="Jan_98" localSheetId="110">#REF!</definedName>
    <definedName name="Jan_98" localSheetId="111">#REF!</definedName>
    <definedName name="Jan_98" localSheetId="102">#REF!</definedName>
    <definedName name="Jan_98" localSheetId="103">#REF!</definedName>
    <definedName name="Jan_98" localSheetId="104">#REF!</definedName>
    <definedName name="Jan_98" localSheetId="107">#REF!</definedName>
    <definedName name="Jan_98" localSheetId="108">#REF!</definedName>
    <definedName name="Jan_98">#REF!</definedName>
    <definedName name="Jan_99" localSheetId="151">#REF!</definedName>
    <definedName name="Jan_99" localSheetId="179">#REF!</definedName>
    <definedName name="Jan_99" localSheetId="180">#REF!</definedName>
    <definedName name="Jan_99" localSheetId="181">#REF!</definedName>
    <definedName name="Jan_99" localSheetId="172">#REF!</definedName>
    <definedName name="Jan_99" localSheetId="173">#REF!</definedName>
    <definedName name="Jan_99" localSheetId="174">#REF!</definedName>
    <definedName name="Jan_99" localSheetId="175">#REF!</definedName>
    <definedName name="Jan_99" localSheetId="176">#REF!</definedName>
    <definedName name="Jan_99" localSheetId="177">#REF!</definedName>
    <definedName name="Jan_99" localSheetId="178">#REF!</definedName>
    <definedName name="Jan_99" localSheetId="109">#REF!</definedName>
    <definedName name="Jan_99" localSheetId="110">#REF!</definedName>
    <definedName name="Jan_99" localSheetId="111">#REF!</definedName>
    <definedName name="Jan_99" localSheetId="102">#REF!</definedName>
    <definedName name="Jan_99" localSheetId="103">#REF!</definedName>
    <definedName name="Jan_99" localSheetId="104">#REF!</definedName>
    <definedName name="Jan_99" localSheetId="107">#REF!</definedName>
    <definedName name="Jan_99" localSheetId="108">#REF!</definedName>
    <definedName name="Jan_99">#REF!</definedName>
    <definedName name="Japanese">[81]cirr_series!$N$102:$N$107</definedName>
    <definedName name="jhewfhewf" localSheetId="112" hidden="1">#REF!</definedName>
    <definedName name="jhewfhewf" localSheetId="115" hidden="1">#REF!</definedName>
    <definedName name="jhewfhewf" localSheetId="149" hidden="1">#REF!</definedName>
    <definedName name="jhewfhewf" localSheetId="151" hidden="1">#REF!</definedName>
    <definedName name="jhewfhewf" localSheetId="159" hidden="1">#REF!</definedName>
    <definedName name="jhewfhewf" localSheetId="164" hidden="1">#REF!</definedName>
    <definedName name="jhewfhewf" localSheetId="165" hidden="1">#REF!</definedName>
    <definedName name="jhewfhewf" localSheetId="166" hidden="1">#REF!</definedName>
    <definedName name="jhewfhewf" localSheetId="167" hidden="1">#REF!</definedName>
    <definedName name="jhewfhewf" localSheetId="168" hidden="1">#REF!</definedName>
    <definedName name="jhewfhewf" localSheetId="171" hidden="1">#REF!</definedName>
    <definedName name="jhewfhewf" localSheetId="179" hidden="1">#REF!</definedName>
    <definedName name="jhewfhewf" localSheetId="180" hidden="1">#REF!</definedName>
    <definedName name="jhewfhewf" localSheetId="181" hidden="1">#REF!</definedName>
    <definedName name="jhewfhewf" localSheetId="172" hidden="1">#REF!</definedName>
    <definedName name="jhewfhewf" localSheetId="173" hidden="1">#REF!</definedName>
    <definedName name="jhewfhewf" localSheetId="174" hidden="1">#REF!</definedName>
    <definedName name="jhewfhewf" localSheetId="175" hidden="1">#REF!</definedName>
    <definedName name="jhewfhewf" localSheetId="176" hidden="1">#REF!</definedName>
    <definedName name="jhewfhewf" localSheetId="177" hidden="1">#REF!</definedName>
    <definedName name="jhewfhewf" localSheetId="178" hidden="1">#REF!</definedName>
    <definedName name="jhewfhewf" localSheetId="46" hidden="1">#REF!</definedName>
    <definedName name="jhewfhewf" localSheetId="47" hidden="1">#REF!</definedName>
    <definedName name="jhewfhewf" localSheetId="48" hidden="1">#REF!</definedName>
    <definedName name="jhewfhewf" localSheetId="49" hidden="1">#REF!</definedName>
    <definedName name="jhewfhewf" localSheetId="51" hidden="1">#REF!</definedName>
    <definedName name="jhewfhewf" localSheetId="50" hidden="1">#REF!</definedName>
    <definedName name="jhewfhewf" localSheetId="52" hidden="1">#REF!</definedName>
    <definedName name="jhewfhewf" localSheetId="56" hidden="1">#REF!</definedName>
    <definedName name="jhewfhewf" localSheetId="57" hidden="1">#REF!</definedName>
    <definedName name="jhewfhewf" localSheetId="58" hidden="1">#REF!</definedName>
    <definedName name="jhewfhewf" localSheetId="59" hidden="1">#REF!</definedName>
    <definedName name="jhewfhewf" localSheetId="60" hidden="1">#REF!</definedName>
    <definedName name="jhewfhewf" localSheetId="61" hidden="1">#REF!</definedName>
    <definedName name="jhewfhewf" localSheetId="62" hidden="1">#REF!</definedName>
    <definedName name="jhewfhewf" localSheetId="83" hidden="1">#REF!</definedName>
    <definedName name="jhewfhewf" localSheetId="99" hidden="1">#REF!</definedName>
    <definedName name="jhewfhewf" localSheetId="109" hidden="1">#REF!</definedName>
    <definedName name="jhewfhewf" localSheetId="110" hidden="1">#REF!</definedName>
    <definedName name="jhewfhewf" localSheetId="111" hidden="1">#REF!</definedName>
    <definedName name="jhewfhewf" localSheetId="100" hidden="1">#REF!</definedName>
    <definedName name="jhewfhewf" localSheetId="101" hidden="1">#REF!</definedName>
    <definedName name="jhewfhewf" localSheetId="102" hidden="1">#REF!</definedName>
    <definedName name="jhewfhewf" localSheetId="103" hidden="1">#REF!</definedName>
    <definedName name="jhewfhewf" localSheetId="104" hidden="1">#REF!</definedName>
    <definedName name="jhewfhewf" localSheetId="105" hidden="1">#REF!</definedName>
    <definedName name="jhewfhewf" localSheetId="106" hidden="1">#REF!</definedName>
    <definedName name="jhewfhewf" localSheetId="107" hidden="1">#REF!</definedName>
    <definedName name="jhewfhewf" localSheetId="108" hidden="1">#REF!</definedName>
    <definedName name="jhewfhewf" hidden="1">#REF!</definedName>
    <definedName name="jj" localSheetId="151">#REF!</definedName>
    <definedName name="jj" localSheetId="159">#REF!</definedName>
    <definedName name="jj" localSheetId="179">#REF!</definedName>
    <definedName name="jj" localSheetId="180">#REF!</definedName>
    <definedName name="jj" localSheetId="181">#REF!</definedName>
    <definedName name="jj" localSheetId="172">#REF!</definedName>
    <definedName name="jj" localSheetId="173">#REF!</definedName>
    <definedName name="jj" localSheetId="174">#REF!</definedName>
    <definedName name="jj" localSheetId="175">#REF!</definedName>
    <definedName name="jj" localSheetId="176">#REF!</definedName>
    <definedName name="jj" localSheetId="177">#REF!</definedName>
    <definedName name="jj" localSheetId="178">#REF!</definedName>
    <definedName name="jj" localSheetId="109">#REF!</definedName>
    <definedName name="jj" localSheetId="110">#REF!</definedName>
    <definedName name="jj" localSheetId="111">#REF!</definedName>
    <definedName name="jj" localSheetId="102">#REF!</definedName>
    <definedName name="jj" localSheetId="103">#REF!</definedName>
    <definedName name="jj" localSheetId="104">#REF!</definedName>
    <definedName name="jj" localSheetId="107">#REF!</definedName>
    <definedName name="jj" localSheetId="108">#REF!</definedName>
    <definedName name="jj">#REF!</definedName>
    <definedName name="jjj" localSheetId="112" hidden="1">[99]M!#REF!</definedName>
    <definedName name="jjj" localSheetId="149" hidden="1">[99]M!#REF!</definedName>
    <definedName name="jjj" localSheetId="151" hidden="1">[99]M!#REF!</definedName>
    <definedName name="jjj" localSheetId="159" hidden="1">[99]M!#REF!</definedName>
    <definedName name="jjj" localSheetId="164" hidden="1">[99]M!#REF!</definedName>
    <definedName name="jjj" localSheetId="165" hidden="1">[99]M!#REF!</definedName>
    <definedName name="jjj" localSheetId="166" hidden="1">[99]M!#REF!</definedName>
    <definedName name="jjj" localSheetId="167" hidden="1">[99]M!#REF!</definedName>
    <definedName name="jjj" localSheetId="168" hidden="1">[99]M!#REF!</definedName>
    <definedName name="jjj" localSheetId="179" hidden="1">[99]M!#REF!</definedName>
    <definedName name="jjj" localSheetId="180" hidden="1">[99]M!#REF!</definedName>
    <definedName name="jjj" localSheetId="181" hidden="1">[99]M!#REF!</definedName>
    <definedName name="jjj" localSheetId="172" hidden="1">[99]M!#REF!</definedName>
    <definedName name="jjj" localSheetId="173" hidden="1">[99]M!#REF!</definedName>
    <definedName name="jjj" localSheetId="174" hidden="1">[99]M!#REF!</definedName>
    <definedName name="jjj" localSheetId="175" hidden="1">[99]M!#REF!</definedName>
    <definedName name="jjj" localSheetId="176" hidden="1">[99]M!#REF!</definedName>
    <definedName name="jjj" localSheetId="177" hidden="1">[99]M!#REF!</definedName>
    <definedName name="jjj" localSheetId="178" hidden="1">[99]M!#REF!</definedName>
    <definedName name="jjj" localSheetId="46" hidden="1">[99]M!#REF!</definedName>
    <definedName name="jjj" localSheetId="47" hidden="1">[99]M!#REF!</definedName>
    <definedName name="jjj" localSheetId="48" hidden="1">[99]M!#REF!</definedName>
    <definedName name="jjj" localSheetId="49" hidden="1">[99]M!#REF!</definedName>
    <definedName name="jjj" localSheetId="51" hidden="1">[99]M!#REF!</definedName>
    <definedName name="jjj" localSheetId="50" hidden="1">[99]M!#REF!</definedName>
    <definedName name="jjj" localSheetId="52" hidden="1">[99]M!#REF!</definedName>
    <definedName name="jjj" localSheetId="56" hidden="1">[99]M!#REF!</definedName>
    <definedName name="jjj" localSheetId="57" hidden="1">[99]M!#REF!</definedName>
    <definedName name="jjj" localSheetId="58" hidden="1">[99]M!#REF!</definedName>
    <definedName name="jjj" localSheetId="59" hidden="1">[99]M!#REF!</definedName>
    <definedName name="jjj" localSheetId="60" hidden="1">[99]M!#REF!</definedName>
    <definedName name="jjj" localSheetId="61" hidden="1">[99]M!#REF!</definedName>
    <definedName name="jjj" localSheetId="62" hidden="1">[99]M!#REF!</definedName>
    <definedName name="jjj" localSheetId="63" hidden="1">[99]M!#REF!</definedName>
    <definedName name="jjj" localSheetId="83" hidden="1">[99]M!#REF!</definedName>
    <definedName name="jjj" localSheetId="99" hidden="1">[99]M!#REF!</definedName>
    <definedName name="jjj" localSheetId="109" hidden="1">[99]M!#REF!</definedName>
    <definedName name="jjj" localSheetId="110" hidden="1">[99]M!#REF!</definedName>
    <definedName name="jjj" localSheetId="111" hidden="1">[99]M!#REF!</definedName>
    <definedName name="jjj" localSheetId="100" hidden="1">[99]M!#REF!</definedName>
    <definedName name="jjj" localSheetId="101" hidden="1">[99]M!#REF!</definedName>
    <definedName name="jjj" localSheetId="102" hidden="1">[99]M!#REF!</definedName>
    <definedName name="jjj" localSheetId="103" hidden="1">[99]M!#REF!</definedName>
    <definedName name="jjj" localSheetId="104" hidden="1">[99]M!#REF!</definedName>
    <definedName name="jjj" localSheetId="105" hidden="1">[99]M!#REF!</definedName>
    <definedName name="jjj" localSheetId="106" hidden="1">[99]M!#REF!</definedName>
    <definedName name="jjj" localSheetId="107" hidden="1">[99]M!#REF!</definedName>
    <definedName name="jjj" localSheetId="108" hidden="1">[99]M!#REF!</definedName>
    <definedName name="jjj" hidden="1">[99]M!#REF!</definedName>
    <definedName name="jjjjjj" localSheetId="112" hidden="1">'[85]J(Priv.Cap)'!#REF!</definedName>
    <definedName name="jjjjjj" localSheetId="149" hidden="1">'[85]J(Priv.Cap)'!#REF!</definedName>
    <definedName name="jjjjjj" localSheetId="151" hidden="1">'[85]J(Priv.Cap)'!#REF!</definedName>
    <definedName name="jjjjjj" localSheetId="159" hidden="1">'[85]J(Priv.Cap)'!#REF!</definedName>
    <definedName name="jjjjjj" localSheetId="164" hidden="1">'[85]J(Priv.Cap)'!#REF!</definedName>
    <definedName name="jjjjjj" localSheetId="165" hidden="1">'[85]J(Priv.Cap)'!#REF!</definedName>
    <definedName name="jjjjjj" localSheetId="166" hidden="1">'[85]J(Priv.Cap)'!#REF!</definedName>
    <definedName name="jjjjjj" localSheetId="167" hidden="1">'[85]J(Priv.Cap)'!#REF!</definedName>
    <definedName name="jjjjjj" localSheetId="168" hidden="1">'[85]J(Priv.Cap)'!#REF!</definedName>
    <definedName name="jjjjjj" localSheetId="177" hidden="1">'[85]J(Priv.Cap)'!#REF!</definedName>
    <definedName name="jjjjjj" localSheetId="46" hidden="1">'[85]J(Priv.Cap)'!#REF!</definedName>
    <definedName name="jjjjjj" localSheetId="47" hidden="1">'[85]J(Priv.Cap)'!#REF!</definedName>
    <definedName name="jjjjjj" localSheetId="48" hidden="1">'[85]J(Priv.Cap)'!#REF!</definedName>
    <definedName name="jjjjjj" localSheetId="49" hidden="1">'[85]J(Priv.Cap)'!#REF!</definedName>
    <definedName name="jjjjjj" localSheetId="51" hidden="1">'[85]J(Priv.Cap)'!#REF!</definedName>
    <definedName name="jjjjjj" localSheetId="50" hidden="1">'[85]J(Priv.Cap)'!#REF!</definedName>
    <definedName name="jjjjjj" localSheetId="52" hidden="1">'[85]J(Priv.Cap)'!#REF!</definedName>
    <definedName name="jjjjjj" localSheetId="56" hidden="1">'[85]J(Priv.Cap)'!#REF!</definedName>
    <definedName name="jjjjjj" localSheetId="57" hidden="1">'[85]J(Priv.Cap)'!#REF!</definedName>
    <definedName name="jjjjjj" localSheetId="58" hidden="1">'[85]J(Priv.Cap)'!#REF!</definedName>
    <definedName name="jjjjjj" localSheetId="59" hidden="1">'[85]J(Priv.Cap)'!#REF!</definedName>
    <definedName name="jjjjjj" localSheetId="60" hidden="1">'[85]J(Priv.Cap)'!#REF!</definedName>
    <definedName name="jjjjjj" localSheetId="61" hidden="1">'[85]J(Priv.Cap)'!#REF!</definedName>
    <definedName name="jjjjjj" localSheetId="62" hidden="1">'[85]J(Priv.Cap)'!#REF!</definedName>
    <definedName name="jjjjjj" localSheetId="63" hidden="1">'[85]J(Priv.Cap)'!#REF!</definedName>
    <definedName name="jjjjjj" localSheetId="83" hidden="1">'[85]J(Priv.Cap)'!#REF!</definedName>
    <definedName name="jjjjjj" localSheetId="99" hidden="1">'[85]J(Priv.Cap)'!#REF!</definedName>
    <definedName name="jjjjjj" localSheetId="109" hidden="1">'[85]J(Priv.Cap)'!#REF!</definedName>
    <definedName name="jjjjjj" localSheetId="110" hidden="1">'[85]J(Priv.Cap)'!#REF!</definedName>
    <definedName name="jjjjjj" localSheetId="111" hidden="1">'[85]J(Priv.Cap)'!#REF!</definedName>
    <definedName name="jjjjjj" localSheetId="100" hidden="1">'[85]J(Priv.Cap)'!#REF!</definedName>
    <definedName name="jjjjjj" localSheetId="101" hidden="1">'[85]J(Priv.Cap)'!#REF!</definedName>
    <definedName name="jjjjjj" localSheetId="102" hidden="1">'[85]J(Priv.Cap)'!#REF!</definedName>
    <definedName name="jjjjjj" localSheetId="103" hidden="1">'[85]J(Priv.Cap)'!#REF!</definedName>
    <definedName name="jjjjjj" localSheetId="104" hidden="1">'[85]J(Priv.Cap)'!#REF!</definedName>
    <definedName name="jjjjjj" localSheetId="105" hidden="1">'[85]J(Priv.Cap)'!#REF!</definedName>
    <definedName name="jjjjjj" localSheetId="106" hidden="1">'[85]J(Priv.Cap)'!#REF!</definedName>
    <definedName name="jjjjjj" localSheetId="107" hidden="1">'[85]J(Priv.Cap)'!#REF!</definedName>
    <definedName name="jjjjjj" localSheetId="108" hidden="1">'[85]J(Priv.Cap)'!#REF!</definedName>
    <definedName name="jjjjjj" hidden="1">'[85]J(Priv.Cap)'!#REF!</definedName>
    <definedName name="jjjjjjjjjjjjjjjjjjjjjj" localSheetId="115">#REF!</definedName>
    <definedName name="jjjjjjjjjjjjjjjjjjjjjj" localSheetId="151">#REF!</definedName>
    <definedName name="jjjjjjjjjjjjjjjjjjjjjj" localSheetId="156">#REF!</definedName>
    <definedName name="jjjjjjjjjjjjjjjjjjjjjj" localSheetId="159">#REF!</definedName>
    <definedName name="jjjjjjjjjjjjjjjjjjjjjj" localSheetId="171">#REF!</definedName>
    <definedName name="jjjjjjjjjjjjjjjjjjjjjj" localSheetId="179">#REF!</definedName>
    <definedName name="jjjjjjjjjjjjjjjjjjjjjj" localSheetId="180">#REF!</definedName>
    <definedName name="jjjjjjjjjjjjjjjjjjjjjj" localSheetId="181">#REF!</definedName>
    <definedName name="jjjjjjjjjjjjjjjjjjjjjj" localSheetId="172">#REF!</definedName>
    <definedName name="jjjjjjjjjjjjjjjjjjjjjj" localSheetId="173">#REF!</definedName>
    <definedName name="jjjjjjjjjjjjjjjjjjjjjj" localSheetId="174">#REF!</definedName>
    <definedName name="jjjjjjjjjjjjjjjjjjjjjj" localSheetId="175">#REF!</definedName>
    <definedName name="jjjjjjjjjjjjjjjjjjjjjj" localSheetId="176">#REF!</definedName>
    <definedName name="jjjjjjjjjjjjjjjjjjjjjj" localSheetId="177">#REF!</definedName>
    <definedName name="jjjjjjjjjjjjjjjjjjjjjj" localSheetId="178">#REF!</definedName>
    <definedName name="jjjjjjjjjjjjjjjjjjjjjj" localSheetId="109">#REF!</definedName>
    <definedName name="jjjjjjjjjjjjjjjjjjjjjj" localSheetId="110">#REF!</definedName>
    <definedName name="jjjjjjjjjjjjjjjjjjjjjj" localSheetId="111">#REF!</definedName>
    <definedName name="jjjjjjjjjjjjjjjjjjjjjj" localSheetId="102">#REF!</definedName>
    <definedName name="jjjjjjjjjjjjjjjjjjjjjj" localSheetId="103">#REF!</definedName>
    <definedName name="jjjjjjjjjjjjjjjjjjjjjj" localSheetId="104">#REF!</definedName>
    <definedName name="jjjjjjjjjjjjjjjjjjjjjj" localSheetId="107">#REF!</definedName>
    <definedName name="jjjjjjjjjjjjjjjjjjjjjj" localSheetId="108">#REF!</definedName>
    <definedName name="jjjjjjjjjjjjjjjjjjjjjj">#REF!</definedName>
    <definedName name="jjljnlkn" localSheetId="115">#REF!</definedName>
    <definedName name="jjljnlkn">#REF!</definedName>
    <definedName name="jkl" localSheetId="112" hidden="1">#REF!</definedName>
    <definedName name="jkl" localSheetId="115" hidden="1">#REF!</definedName>
    <definedName name="jkl" localSheetId="149" hidden="1">#REF!</definedName>
    <definedName name="jkl" localSheetId="151" hidden="1">#REF!</definedName>
    <definedName name="jkl" localSheetId="159" hidden="1">#REF!</definedName>
    <definedName name="jkl" localSheetId="164" hidden="1">#REF!</definedName>
    <definedName name="jkl" localSheetId="165" hidden="1">#REF!</definedName>
    <definedName name="jkl" localSheetId="166" hidden="1">#REF!</definedName>
    <definedName name="jkl" localSheetId="167" hidden="1">#REF!</definedName>
    <definedName name="jkl" localSheetId="168" hidden="1">#REF!</definedName>
    <definedName name="jkl" localSheetId="179" hidden="1">#REF!</definedName>
    <definedName name="jkl" localSheetId="180" hidden="1">#REF!</definedName>
    <definedName name="jkl" localSheetId="181" hidden="1">#REF!</definedName>
    <definedName name="jkl" localSheetId="172" hidden="1">#REF!</definedName>
    <definedName name="jkl" localSheetId="173" hidden="1">#REF!</definedName>
    <definedName name="jkl" localSheetId="174" hidden="1">#REF!</definedName>
    <definedName name="jkl" localSheetId="175" hidden="1">#REF!</definedName>
    <definedName name="jkl" localSheetId="176" hidden="1">#REF!</definedName>
    <definedName name="jkl" localSheetId="177" hidden="1">#REF!</definedName>
    <definedName name="jkl" localSheetId="178" hidden="1">#REF!</definedName>
    <definedName name="jkl" localSheetId="46" hidden="1">#REF!</definedName>
    <definedName name="jkl" localSheetId="47" hidden="1">#REF!</definedName>
    <definedName name="jkl" localSheetId="48" hidden="1">#REF!</definedName>
    <definedName name="jkl" localSheetId="49" hidden="1">#REF!</definedName>
    <definedName name="jkl" localSheetId="51" hidden="1">#REF!</definedName>
    <definedName name="jkl" localSheetId="50" hidden="1">#REF!</definedName>
    <definedName name="jkl" localSheetId="52" hidden="1">#REF!</definedName>
    <definedName name="jkl" localSheetId="56" hidden="1">#REF!</definedName>
    <definedName name="jkl" localSheetId="57" hidden="1">#REF!</definedName>
    <definedName name="jkl" localSheetId="58" hidden="1">#REF!</definedName>
    <definedName name="jkl" localSheetId="59" hidden="1">#REF!</definedName>
    <definedName name="jkl" localSheetId="60" hidden="1">#REF!</definedName>
    <definedName name="jkl" localSheetId="61" hidden="1">#REF!</definedName>
    <definedName name="jkl" localSheetId="62" hidden="1">#REF!</definedName>
    <definedName name="jkl" localSheetId="83" hidden="1">#REF!</definedName>
    <definedName name="jkl" localSheetId="99" hidden="1">#REF!</definedName>
    <definedName name="jkl" localSheetId="109" hidden="1">#REF!</definedName>
    <definedName name="jkl" localSheetId="110" hidden="1">#REF!</definedName>
    <definedName name="jkl" localSheetId="111" hidden="1">#REF!</definedName>
    <definedName name="jkl" localSheetId="100" hidden="1">#REF!</definedName>
    <definedName name="jkl" localSheetId="101" hidden="1">#REF!</definedName>
    <definedName name="jkl" localSheetId="102" hidden="1">#REF!</definedName>
    <definedName name="jkl" localSheetId="103" hidden="1">#REF!</definedName>
    <definedName name="jkl" localSheetId="104" hidden="1">#REF!</definedName>
    <definedName name="jkl" localSheetId="105" hidden="1">#REF!</definedName>
    <definedName name="jkl" localSheetId="106" hidden="1">#REF!</definedName>
    <definedName name="jkl" localSheetId="107" hidden="1">#REF!</definedName>
    <definedName name="jkl" localSheetId="108" hidden="1">#REF!</definedName>
    <definedName name="jkl" hidden="1">#REF!</definedName>
    <definedName name="jkujkyuj" localSheetId="151">#REF!</definedName>
    <definedName name="jkujkyuj" localSheetId="179">#REF!</definedName>
    <definedName name="jkujkyuj" localSheetId="180">#REF!</definedName>
    <definedName name="jkujkyuj" localSheetId="181">#REF!</definedName>
    <definedName name="jkujkyuj" localSheetId="172">#REF!</definedName>
    <definedName name="jkujkyuj" localSheetId="173">#REF!</definedName>
    <definedName name="jkujkyuj" localSheetId="174">#REF!</definedName>
    <definedName name="jkujkyuj" localSheetId="175">#REF!</definedName>
    <definedName name="jkujkyuj" localSheetId="176">#REF!</definedName>
    <definedName name="jkujkyuj" localSheetId="177">#REF!</definedName>
    <definedName name="jkujkyuj" localSheetId="178">#REF!</definedName>
    <definedName name="jkujkyuj" localSheetId="109">#REF!</definedName>
    <definedName name="jkujkyuj" localSheetId="110">#REF!</definedName>
    <definedName name="jkujkyuj" localSheetId="111">#REF!</definedName>
    <definedName name="jkujkyuj" localSheetId="102">#REF!</definedName>
    <definedName name="jkujkyuj" localSheetId="103">#REF!</definedName>
    <definedName name="jkujkyuj" localSheetId="104">#REF!</definedName>
    <definedName name="jkujkyuj" localSheetId="107">#REF!</definedName>
    <definedName name="jkujkyuj" localSheetId="108">#REF!</definedName>
    <definedName name="jkujkyuj">#REF!</definedName>
    <definedName name="JPY">[30]CIRRs!$C$95</definedName>
    <definedName name="JR_PAGE_ANCHOR_0_1" localSheetId="115">#REF!</definedName>
    <definedName name="JR_PAGE_ANCHOR_0_1" localSheetId="151">#REF!</definedName>
    <definedName name="JR_PAGE_ANCHOR_0_1" localSheetId="156">#REF!</definedName>
    <definedName name="JR_PAGE_ANCHOR_0_1" localSheetId="171">#REF!</definedName>
    <definedName name="JR_PAGE_ANCHOR_0_1" localSheetId="179">#REF!</definedName>
    <definedName name="JR_PAGE_ANCHOR_0_1" localSheetId="180">#REF!</definedName>
    <definedName name="JR_PAGE_ANCHOR_0_1" localSheetId="181">#REF!</definedName>
    <definedName name="JR_PAGE_ANCHOR_0_1" localSheetId="172">#REF!</definedName>
    <definedName name="JR_PAGE_ANCHOR_0_1" localSheetId="173">#REF!</definedName>
    <definedName name="JR_PAGE_ANCHOR_0_1" localSheetId="174">#REF!</definedName>
    <definedName name="JR_PAGE_ANCHOR_0_1" localSheetId="175">#REF!</definedName>
    <definedName name="JR_PAGE_ANCHOR_0_1" localSheetId="176">#REF!</definedName>
    <definedName name="JR_PAGE_ANCHOR_0_1" localSheetId="177">#REF!</definedName>
    <definedName name="JR_PAGE_ANCHOR_0_1" localSheetId="178">#REF!</definedName>
    <definedName name="JR_PAGE_ANCHOR_0_1" localSheetId="109">#REF!</definedName>
    <definedName name="JR_PAGE_ANCHOR_0_1" localSheetId="110">#REF!</definedName>
    <definedName name="JR_PAGE_ANCHOR_0_1" localSheetId="111">#REF!</definedName>
    <definedName name="JR_PAGE_ANCHOR_0_1" localSheetId="102">#REF!</definedName>
    <definedName name="JR_PAGE_ANCHOR_0_1" localSheetId="103">#REF!</definedName>
    <definedName name="JR_PAGE_ANCHOR_0_1" localSheetId="104">#REF!</definedName>
    <definedName name="JR_PAGE_ANCHOR_0_1" localSheetId="107">#REF!</definedName>
    <definedName name="JR_PAGE_ANCHOR_0_1" localSheetId="108">#REF!</definedName>
    <definedName name="JR_PAGE_ANCHOR_0_1">#REF!</definedName>
    <definedName name="js" localSheetId="112" hidden="1">{#N/A,#N/A,TRUE,"Table1USD";#N/A,#N/A,TRUE,"Table1GBP"}</definedName>
    <definedName name="js" localSheetId="119" hidden="1">{#N/A,#N/A,TRUE,"Table1USD";#N/A,#N/A,TRUE,"Table1GBP"}</definedName>
    <definedName name="js" localSheetId="114" hidden="1">{#N/A,#N/A,TRUE,"Table1USD";#N/A,#N/A,TRUE,"Table1GBP"}</definedName>
    <definedName name="js" localSheetId="116" hidden="1">{#N/A,#N/A,TRUE,"Table1USD";#N/A,#N/A,TRUE,"Table1GBP"}</definedName>
    <definedName name="js" localSheetId="117" hidden="1">{#N/A,#N/A,TRUE,"Table1USD";#N/A,#N/A,TRUE,"Table1GBP"}</definedName>
    <definedName name="js" localSheetId="118" hidden="1">{#N/A,#N/A,TRUE,"Table1USD";#N/A,#N/A,TRUE,"Table1GBP"}</definedName>
    <definedName name="js" localSheetId="149" hidden="1">{#N/A,#N/A,TRUE,"Table1USD";#N/A,#N/A,TRUE,"Table1GBP"}</definedName>
    <definedName name="js" localSheetId="151" hidden="1">{#N/A,#N/A,TRUE,"Table1USD";#N/A,#N/A,TRUE,"Table1GBP"}</definedName>
    <definedName name="js" localSheetId="156" hidden="1">{#N/A,#N/A,TRUE,"Table1USD";#N/A,#N/A,TRUE,"Table1GBP"}</definedName>
    <definedName name="js" localSheetId="159" hidden="1">{#N/A,#N/A,TRUE,"Table1USD";#N/A,#N/A,TRUE,"Table1GBP"}</definedName>
    <definedName name="js" localSheetId="164" hidden="1">{#N/A,#N/A,TRUE,"Table1USD";#N/A,#N/A,TRUE,"Table1GBP"}</definedName>
    <definedName name="js" localSheetId="165" hidden="1">{#N/A,#N/A,TRUE,"Table1USD";#N/A,#N/A,TRUE,"Table1GBP"}</definedName>
    <definedName name="js" localSheetId="166" hidden="1">{#N/A,#N/A,TRUE,"Table1USD";#N/A,#N/A,TRUE,"Table1GBP"}</definedName>
    <definedName name="js" localSheetId="167" hidden="1">{#N/A,#N/A,TRUE,"Table1USD";#N/A,#N/A,TRUE,"Table1GBP"}</definedName>
    <definedName name="js" localSheetId="168" hidden="1">{#N/A,#N/A,TRUE,"Table1USD";#N/A,#N/A,TRUE,"Table1GBP"}</definedName>
    <definedName name="js" localSheetId="171" hidden="1">{#N/A,#N/A,TRUE,"Table1USD";#N/A,#N/A,TRUE,"Table1GBP"}</definedName>
    <definedName name="js" localSheetId="179" hidden="1">{#N/A,#N/A,TRUE,"Table1USD";#N/A,#N/A,TRUE,"Table1GBP"}</definedName>
    <definedName name="js" localSheetId="180" hidden="1">{#N/A,#N/A,TRUE,"Table1USD";#N/A,#N/A,TRUE,"Table1GBP"}</definedName>
    <definedName name="js" localSheetId="181" hidden="1">{#N/A,#N/A,TRUE,"Table1USD";#N/A,#N/A,TRUE,"Table1GBP"}</definedName>
    <definedName name="js" localSheetId="172" hidden="1">{#N/A,#N/A,TRUE,"Table1USD";#N/A,#N/A,TRUE,"Table1GBP"}</definedName>
    <definedName name="js" localSheetId="173" hidden="1">{#N/A,#N/A,TRUE,"Table1USD";#N/A,#N/A,TRUE,"Table1GBP"}</definedName>
    <definedName name="js" localSheetId="174" hidden="1">{#N/A,#N/A,TRUE,"Table1USD";#N/A,#N/A,TRUE,"Table1GBP"}</definedName>
    <definedName name="js" localSheetId="175" hidden="1">{#N/A,#N/A,TRUE,"Table1USD";#N/A,#N/A,TRUE,"Table1GBP"}</definedName>
    <definedName name="js" localSheetId="176" hidden="1">{#N/A,#N/A,TRUE,"Table1USD";#N/A,#N/A,TRUE,"Table1GBP"}</definedName>
    <definedName name="js" localSheetId="177" hidden="1">{#N/A,#N/A,TRUE,"Table1USD";#N/A,#N/A,TRUE,"Table1GBP"}</definedName>
    <definedName name="js" localSheetId="178"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1" hidden="1">{#N/A,#N/A,TRUE,"Table1USD";#N/A,#N/A,TRUE,"Table1GBP"}</definedName>
    <definedName name="js" localSheetId="50" hidden="1">{#N/A,#N/A,TRUE,"Table1USD";#N/A,#N/A,TRUE,"Table1GBP"}</definedName>
    <definedName name="js" localSheetId="52"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1" hidden="1">{#N/A,#N/A,TRUE,"Table1USD";#N/A,#N/A,TRUE,"Table1GBP"}</definedName>
    <definedName name="js" localSheetId="62" hidden="1">{#N/A,#N/A,TRUE,"Table1USD";#N/A,#N/A,TRUE,"Table1GBP"}</definedName>
    <definedName name="js" localSheetId="63" hidden="1">{#N/A,#N/A,TRUE,"Table1USD";#N/A,#N/A,TRUE,"Table1GBP"}</definedName>
    <definedName name="js" localSheetId="68" hidden="1">{#N/A,#N/A,TRUE,"Table1USD";#N/A,#N/A,TRUE,"Table1GBP"}</definedName>
    <definedName name="js" localSheetId="69" hidden="1">{#N/A,#N/A,TRUE,"Table1USD";#N/A,#N/A,TRUE,"Table1GBP"}</definedName>
    <definedName name="js" localSheetId="70" hidden="1">{#N/A,#N/A,TRUE,"Table1USD";#N/A,#N/A,TRUE,"Table1GBP"}</definedName>
    <definedName name="js" localSheetId="83" hidden="1">{#N/A,#N/A,TRUE,"Table1USD";#N/A,#N/A,TRUE,"Table1GBP"}</definedName>
    <definedName name="js" localSheetId="99" hidden="1">{#N/A,#N/A,TRUE,"Table1USD";#N/A,#N/A,TRUE,"Table1GBP"}</definedName>
    <definedName name="js" localSheetId="109" hidden="1">{#N/A,#N/A,TRUE,"Table1USD";#N/A,#N/A,TRUE,"Table1GBP"}</definedName>
    <definedName name="js" localSheetId="110" hidden="1">{#N/A,#N/A,TRUE,"Table1USD";#N/A,#N/A,TRUE,"Table1GBP"}</definedName>
    <definedName name="js" localSheetId="111" hidden="1">{#N/A,#N/A,TRUE,"Table1USD";#N/A,#N/A,TRUE,"Table1GBP"}</definedName>
    <definedName name="js" localSheetId="100" hidden="1">{#N/A,#N/A,TRUE,"Table1USD";#N/A,#N/A,TRUE,"Table1GBP"}</definedName>
    <definedName name="js" localSheetId="101" hidden="1">{#N/A,#N/A,TRUE,"Table1USD";#N/A,#N/A,TRUE,"Table1GBP"}</definedName>
    <definedName name="js" localSheetId="102" hidden="1">{#N/A,#N/A,TRUE,"Table1USD";#N/A,#N/A,TRUE,"Table1GBP"}</definedName>
    <definedName name="js" localSheetId="103" hidden="1">{#N/A,#N/A,TRUE,"Table1USD";#N/A,#N/A,TRUE,"Table1GBP"}</definedName>
    <definedName name="js" localSheetId="104" hidden="1">{#N/A,#N/A,TRUE,"Table1USD";#N/A,#N/A,TRUE,"Table1GBP"}</definedName>
    <definedName name="js" localSheetId="105" hidden="1">{#N/A,#N/A,TRUE,"Table1USD";#N/A,#N/A,TRUE,"Table1GBP"}</definedName>
    <definedName name="js" localSheetId="106" hidden="1">{#N/A,#N/A,TRUE,"Table1USD";#N/A,#N/A,TRUE,"Table1GBP"}</definedName>
    <definedName name="js" localSheetId="107" hidden="1">{#N/A,#N/A,TRUE,"Table1USD";#N/A,#N/A,TRUE,"Table1GBP"}</definedName>
    <definedName name="js" localSheetId="108" hidden="1">{#N/A,#N/A,TRUE,"Table1USD";#N/A,#N/A,TRUE,"Table1GBP"}</definedName>
    <definedName name="js" localSheetId="170" hidden="1">{#N/A,#N/A,TRUE,"Table1USD";#N/A,#N/A,TRUE,"Table1GBP"}</definedName>
    <definedName name="js" localSheetId="67" hidden="1">{#N/A,#N/A,TRUE,"Table1USD";#N/A,#N/A,TRUE,"Table1GBP"}</definedName>
    <definedName name="js" hidden="1">{#N/A,#N/A,TRUE,"Table1USD";#N/A,#N/A,TRUE,"Table1GBP"}</definedName>
    <definedName name="juguig" localSheetId="151">#REF!</definedName>
    <definedName name="juguig" localSheetId="171">#REF!</definedName>
    <definedName name="juguig" localSheetId="179">#REF!</definedName>
    <definedName name="juguig" localSheetId="180">#REF!</definedName>
    <definedName name="juguig" localSheetId="181">#REF!</definedName>
    <definedName name="juguig" localSheetId="172">#REF!</definedName>
    <definedName name="juguig" localSheetId="173">#REF!</definedName>
    <definedName name="juguig" localSheetId="174">#REF!</definedName>
    <definedName name="juguig" localSheetId="175">#REF!</definedName>
    <definedName name="juguig" localSheetId="176">#REF!</definedName>
    <definedName name="juguig" localSheetId="177">#REF!</definedName>
    <definedName name="juguig" localSheetId="178">#REF!</definedName>
    <definedName name="juguig" localSheetId="109">#REF!</definedName>
    <definedName name="juguig" localSheetId="110">#REF!</definedName>
    <definedName name="juguig" localSheetId="111">#REF!</definedName>
    <definedName name="juguig" localSheetId="102">#REF!</definedName>
    <definedName name="juguig" localSheetId="103">#REF!</definedName>
    <definedName name="juguig" localSheetId="104">#REF!</definedName>
    <definedName name="juguig" localSheetId="107">#REF!</definedName>
    <definedName name="juguig" localSheetId="108">#REF!</definedName>
    <definedName name="juguig">#REF!</definedName>
    <definedName name="juhu" localSheetId="151">#REF!</definedName>
    <definedName name="juhu" localSheetId="171">#REF!</definedName>
    <definedName name="juhu" localSheetId="179">#REF!</definedName>
    <definedName name="juhu" localSheetId="180">#REF!</definedName>
    <definedName name="juhu" localSheetId="181">#REF!</definedName>
    <definedName name="juhu" localSheetId="172">#REF!</definedName>
    <definedName name="juhu" localSheetId="173">#REF!</definedName>
    <definedName name="juhu" localSheetId="174">#REF!</definedName>
    <definedName name="juhu" localSheetId="175">#REF!</definedName>
    <definedName name="juhu" localSheetId="176">#REF!</definedName>
    <definedName name="juhu" localSheetId="177">#REF!</definedName>
    <definedName name="juhu" localSheetId="178">#REF!</definedName>
    <definedName name="juhu" localSheetId="109">#REF!</definedName>
    <definedName name="juhu" localSheetId="110">#REF!</definedName>
    <definedName name="juhu" localSheetId="111">#REF!</definedName>
    <definedName name="juhu" localSheetId="102">#REF!</definedName>
    <definedName name="juhu" localSheetId="103">#REF!</definedName>
    <definedName name="juhu" localSheetId="104">#REF!</definedName>
    <definedName name="juhu" localSheetId="107">#REF!</definedName>
    <definedName name="juhu" localSheetId="108">#REF!</definedName>
    <definedName name="juhu">#REF!</definedName>
    <definedName name="Jul_50" localSheetId="151">#REF!</definedName>
    <definedName name="Jul_50" localSheetId="171">#REF!</definedName>
    <definedName name="Jul_50" localSheetId="179">#REF!</definedName>
    <definedName name="Jul_50" localSheetId="180">#REF!</definedName>
    <definedName name="Jul_50" localSheetId="181">#REF!</definedName>
    <definedName name="Jul_50" localSheetId="172">#REF!</definedName>
    <definedName name="Jul_50" localSheetId="173">#REF!</definedName>
    <definedName name="Jul_50" localSheetId="174">#REF!</definedName>
    <definedName name="Jul_50" localSheetId="175">#REF!</definedName>
    <definedName name="Jul_50" localSheetId="176">#REF!</definedName>
    <definedName name="Jul_50" localSheetId="177">#REF!</definedName>
    <definedName name="Jul_50" localSheetId="178">#REF!</definedName>
    <definedName name="Jul_50" localSheetId="109">#REF!</definedName>
    <definedName name="Jul_50" localSheetId="110">#REF!</definedName>
    <definedName name="Jul_50" localSheetId="111">#REF!</definedName>
    <definedName name="Jul_50" localSheetId="102">#REF!</definedName>
    <definedName name="Jul_50" localSheetId="103">#REF!</definedName>
    <definedName name="Jul_50" localSheetId="104">#REF!</definedName>
    <definedName name="Jul_50" localSheetId="107">#REF!</definedName>
    <definedName name="Jul_50" localSheetId="108">#REF!</definedName>
    <definedName name="Jul_50">#REF!</definedName>
    <definedName name="Jul_51" localSheetId="151">#REF!</definedName>
    <definedName name="Jul_51" localSheetId="179">#REF!</definedName>
    <definedName name="Jul_51" localSheetId="180">#REF!</definedName>
    <definedName name="Jul_51" localSheetId="181">#REF!</definedName>
    <definedName name="Jul_51" localSheetId="172">#REF!</definedName>
    <definedName name="Jul_51" localSheetId="173">#REF!</definedName>
    <definedName name="Jul_51" localSheetId="174">#REF!</definedName>
    <definedName name="Jul_51" localSheetId="175">#REF!</definedName>
    <definedName name="Jul_51" localSheetId="176">#REF!</definedName>
    <definedName name="Jul_51" localSheetId="177">#REF!</definedName>
    <definedName name="Jul_51" localSheetId="178">#REF!</definedName>
    <definedName name="Jul_51" localSheetId="109">#REF!</definedName>
    <definedName name="Jul_51" localSheetId="110">#REF!</definedName>
    <definedName name="Jul_51" localSheetId="111">#REF!</definedName>
    <definedName name="Jul_51" localSheetId="102">#REF!</definedName>
    <definedName name="Jul_51" localSheetId="103">#REF!</definedName>
    <definedName name="Jul_51" localSheetId="104">#REF!</definedName>
    <definedName name="Jul_51" localSheetId="107">#REF!</definedName>
    <definedName name="Jul_51" localSheetId="108">#REF!</definedName>
    <definedName name="Jul_51">#REF!</definedName>
    <definedName name="Jul_52" localSheetId="151">#REF!</definedName>
    <definedName name="Jul_52" localSheetId="179">#REF!</definedName>
    <definedName name="Jul_52" localSheetId="180">#REF!</definedName>
    <definedName name="Jul_52" localSheetId="181">#REF!</definedName>
    <definedName name="Jul_52" localSheetId="172">#REF!</definedName>
    <definedName name="Jul_52" localSheetId="173">#REF!</definedName>
    <definedName name="Jul_52" localSheetId="174">#REF!</definedName>
    <definedName name="Jul_52" localSheetId="175">#REF!</definedName>
    <definedName name="Jul_52" localSheetId="176">#REF!</definedName>
    <definedName name="Jul_52" localSheetId="177">#REF!</definedName>
    <definedName name="Jul_52" localSheetId="178">#REF!</definedName>
    <definedName name="Jul_52" localSheetId="109">#REF!</definedName>
    <definedName name="Jul_52" localSheetId="110">#REF!</definedName>
    <definedName name="Jul_52" localSheetId="111">#REF!</definedName>
    <definedName name="Jul_52" localSheetId="102">#REF!</definedName>
    <definedName name="Jul_52" localSheetId="103">#REF!</definedName>
    <definedName name="Jul_52" localSheetId="104">#REF!</definedName>
    <definedName name="Jul_52" localSheetId="107">#REF!</definedName>
    <definedName name="Jul_52" localSheetId="108">#REF!</definedName>
    <definedName name="Jul_52">#REF!</definedName>
    <definedName name="Jul_53" localSheetId="151">#REF!</definedName>
    <definedName name="Jul_53" localSheetId="179">#REF!</definedName>
    <definedName name="Jul_53" localSheetId="180">#REF!</definedName>
    <definedName name="Jul_53" localSheetId="181">#REF!</definedName>
    <definedName name="Jul_53" localSheetId="172">#REF!</definedName>
    <definedName name="Jul_53" localSheetId="173">#REF!</definedName>
    <definedName name="Jul_53" localSheetId="174">#REF!</definedName>
    <definedName name="Jul_53" localSheetId="175">#REF!</definedName>
    <definedName name="Jul_53" localSheetId="176">#REF!</definedName>
    <definedName name="Jul_53" localSheetId="177">#REF!</definedName>
    <definedName name="Jul_53" localSheetId="178">#REF!</definedName>
    <definedName name="Jul_53" localSheetId="109">#REF!</definedName>
    <definedName name="Jul_53" localSheetId="110">#REF!</definedName>
    <definedName name="Jul_53" localSheetId="111">#REF!</definedName>
    <definedName name="Jul_53" localSheetId="102">#REF!</definedName>
    <definedName name="Jul_53" localSheetId="103">#REF!</definedName>
    <definedName name="Jul_53" localSheetId="104">#REF!</definedName>
    <definedName name="Jul_53" localSheetId="107">#REF!</definedName>
    <definedName name="Jul_53" localSheetId="108">#REF!</definedName>
    <definedName name="Jul_53">#REF!</definedName>
    <definedName name="Jul_54" localSheetId="151">#REF!</definedName>
    <definedName name="Jul_54" localSheetId="179">#REF!</definedName>
    <definedName name="Jul_54" localSheetId="180">#REF!</definedName>
    <definedName name="Jul_54" localSheetId="181">#REF!</definedName>
    <definedName name="Jul_54" localSheetId="172">#REF!</definedName>
    <definedName name="Jul_54" localSheetId="173">#REF!</definedName>
    <definedName name="Jul_54" localSheetId="174">#REF!</definedName>
    <definedName name="Jul_54" localSheetId="175">#REF!</definedName>
    <definedName name="Jul_54" localSheetId="176">#REF!</definedName>
    <definedName name="Jul_54" localSheetId="177">#REF!</definedName>
    <definedName name="Jul_54" localSheetId="178">#REF!</definedName>
    <definedName name="Jul_54" localSheetId="109">#REF!</definedName>
    <definedName name="Jul_54" localSheetId="110">#REF!</definedName>
    <definedName name="Jul_54" localSheetId="111">#REF!</definedName>
    <definedName name="Jul_54" localSheetId="102">#REF!</definedName>
    <definedName name="Jul_54" localSheetId="103">#REF!</definedName>
    <definedName name="Jul_54" localSheetId="104">#REF!</definedName>
    <definedName name="Jul_54" localSheetId="107">#REF!</definedName>
    <definedName name="Jul_54" localSheetId="108">#REF!</definedName>
    <definedName name="Jul_54">#REF!</definedName>
    <definedName name="Jul_55" localSheetId="151">#REF!</definedName>
    <definedName name="Jul_55" localSheetId="179">#REF!</definedName>
    <definedName name="Jul_55" localSheetId="180">#REF!</definedName>
    <definedName name="Jul_55" localSheetId="181">#REF!</definedName>
    <definedName name="Jul_55" localSheetId="172">#REF!</definedName>
    <definedName name="Jul_55" localSheetId="173">#REF!</definedName>
    <definedName name="Jul_55" localSheetId="174">#REF!</definedName>
    <definedName name="Jul_55" localSheetId="175">#REF!</definedName>
    <definedName name="Jul_55" localSheetId="176">#REF!</definedName>
    <definedName name="Jul_55" localSheetId="177">#REF!</definedName>
    <definedName name="Jul_55" localSheetId="178">#REF!</definedName>
    <definedName name="Jul_55" localSheetId="109">#REF!</definedName>
    <definedName name="Jul_55" localSheetId="110">#REF!</definedName>
    <definedName name="Jul_55" localSheetId="111">#REF!</definedName>
    <definedName name="Jul_55" localSheetId="102">#REF!</definedName>
    <definedName name="Jul_55" localSheetId="103">#REF!</definedName>
    <definedName name="Jul_55" localSheetId="104">#REF!</definedName>
    <definedName name="Jul_55" localSheetId="107">#REF!</definedName>
    <definedName name="Jul_55" localSheetId="108">#REF!</definedName>
    <definedName name="Jul_55">#REF!</definedName>
    <definedName name="Jul_56" localSheetId="151">#REF!</definedName>
    <definedName name="Jul_56" localSheetId="179">#REF!</definedName>
    <definedName name="Jul_56" localSheetId="180">#REF!</definedName>
    <definedName name="Jul_56" localSheetId="181">#REF!</definedName>
    <definedName name="Jul_56" localSheetId="172">#REF!</definedName>
    <definedName name="Jul_56" localSheetId="173">#REF!</definedName>
    <definedName name="Jul_56" localSheetId="174">#REF!</definedName>
    <definedName name="Jul_56" localSheetId="175">#REF!</definedName>
    <definedName name="Jul_56" localSheetId="176">#REF!</definedName>
    <definedName name="Jul_56" localSheetId="177">#REF!</definedName>
    <definedName name="Jul_56" localSheetId="178">#REF!</definedName>
    <definedName name="Jul_56" localSheetId="109">#REF!</definedName>
    <definedName name="Jul_56" localSheetId="110">#REF!</definedName>
    <definedName name="Jul_56" localSheetId="111">#REF!</definedName>
    <definedName name="Jul_56" localSheetId="102">#REF!</definedName>
    <definedName name="Jul_56" localSheetId="103">#REF!</definedName>
    <definedName name="Jul_56" localSheetId="104">#REF!</definedName>
    <definedName name="Jul_56" localSheetId="107">#REF!</definedName>
    <definedName name="Jul_56" localSheetId="108">#REF!</definedName>
    <definedName name="Jul_56">#REF!</definedName>
    <definedName name="Jul_57" localSheetId="151">#REF!</definedName>
    <definedName name="Jul_57" localSheetId="179">#REF!</definedName>
    <definedName name="Jul_57" localSheetId="180">#REF!</definedName>
    <definedName name="Jul_57" localSheetId="181">#REF!</definedName>
    <definedName name="Jul_57" localSheetId="172">#REF!</definedName>
    <definedName name="Jul_57" localSheetId="173">#REF!</definedName>
    <definedName name="Jul_57" localSheetId="174">#REF!</definedName>
    <definedName name="Jul_57" localSheetId="175">#REF!</definedName>
    <definedName name="Jul_57" localSheetId="176">#REF!</definedName>
    <definedName name="Jul_57" localSheetId="177">#REF!</definedName>
    <definedName name="Jul_57" localSheetId="178">#REF!</definedName>
    <definedName name="Jul_57" localSheetId="109">#REF!</definedName>
    <definedName name="Jul_57" localSheetId="110">#REF!</definedName>
    <definedName name="Jul_57" localSheetId="111">#REF!</definedName>
    <definedName name="Jul_57" localSheetId="102">#REF!</definedName>
    <definedName name="Jul_57" localSheetId="103">#REF!</definedName>
    <definedName name="Jul_57" localSheetId="104">#REF!</definedName>
    <definedName name="Jul_57" localSheetId="107">#REF!</definedName>
    <definedName name="Jul_57" localSheetId="108">#REF!</definedName>
    <definedName name="Jul_57">#REF!</definedName>
    <definedName name="Jul_58" localSheetId="151">#REF!</definedName>
    <definedName name="Jul_58" localSheetId="179">#REF!</definedName>
    <definedName name="Jul_58" localSheetId="180">#REF!</definedName>
    <definedName name="Jul_58" localSheetId="181">#REF!</definedName>
    <definedName name="Jul_58" localSheetId="172">#REF!</definedName>
    <definedName name="Jul_58" localSheetId="173">#REF!</definedName>
    <definedName name="Jul_58" localSheetId="174">#REF!</definedName>
    <definedName name="Jul_58" localSheetId="175">#REF!</definedName>
    <definedName name="Jul_58" localSheetId="176">#REF!</definedName>
    <definedName name="Jul_58" localSheetId="177">#REF!</definedName>
    <definedName name="Jul_58" localSheetId="178">#REF!</definedName>
    <definedName name="Jul_58" localSheetId="109">#REF!</definedName>
    <definedName name="Jul_58" localSheetId="110">#REF!</definedName>
    <definedName name="Jul_58" localSheetId="111">#REF!</definedName>
    <definedName name="Jul_58" localSheetId="102">#REF!</definedName>
    <definedName name="Jul_58" localSheetId="103">#REF!</definedName>
    <definedName name="Jul_58" localSheetId="104">#REF!</definedName>
    <definedName name="Jul_58" localSheetId="107">#REF!</definedName>
    <definedName name="Jul_58" localSheetId="108">#REF!</definedName>
    <definedName name="Jul_58">#REF!</definedName>
    <definedName name="Jul_59" localSheetId="151">#REF!</definedName>
    <definedName name="Jul_59" localSheetId="179">#REF!</definedName>
    <definedName name="Jul_59" localSheetId="180">#REF!</definedName>
    <definedName name="Jul_59" localSheetId="181">#REF!</definedName>
    <definedName name="Jul_59" localSheetId="172">#REF!</definedName>
    <definedName name="Jul_59" localSheetId="173">#REF!</definedName>
    <definedName name="Jul_59" localSheetId="174">#REF!</definedName>
    <definedName name="Jul_59" localSheetId="175">#REF!</definedName>
    <definedName name="Jul_59" localSheetId="176">#REF!</definedName>
    <definedName name="Jul_59" localSheetId="177">#REF!</definedName>
    <definedName name="Jul_59" localSheetId="178">#REF!</definedName>
    <definedName name="Jul_59" localSheetId="109">#REF!</definedName>
    <definedName name="Jul_59" localSheetId="110">#REF!</definedName>
    <definedName name="Jul_59" localSheetId="111">#REF!</definedName>
    <definedName name="Jul_59" localSheetId="102">#REF!</definedName>
    <definedName name="Jul_59" localSheetId="103">#REF!</definedName>
    <definedName name="Jul_59" localSheetId="104">#REF!</definedName>
    <definedName name="Jul_59" localSheetId="107">#REF!</definedName>
    <definedName name="Jul_59" localSheetId="108">#REF!</definedName>
    <definedName name="Jul_59">#REF!</definedName>
    <definedName name="Jul_60" localSheetId="151">#REF!</definedName>
    <definedName name="Jul_60" localSheetId="179">#REF!</definedName>
    <definedName name="Jul_60" localSheetId="180">#REF!</definedName>
    <definedName name="Jul_60" localSheetId="181">#REF!</definedName>
    <definedName name="Jul_60" localSheetId="172">#REF!</definedName>
    <definedName name="Jul_60" localSheetId="173">#REF!</definedName>
    <definedName name="Jul_60" localSheetId="174">#REF!</definedName>
    <definedName name="Jul_60" localSheetId="175">#REF!</definedName>
    <definedName name="Jul_60" localSheetId="176">#REF!</definedName>
    <definedName name="Jul_60" localSheetId="177">#REF!</definedName>
    <definedName name="Jul_60" localSheetId="178">#REF!</definedName>
    <definedName name="Jul_60" localSheetId="109">#REF!</definedName>
    <definedName name="Jul_60" localSheetId="110">#REF!</definedName>
    <definedName name="Jul_60" localSheetId="111">#REF!</definedName>
    <definedName name="Jul_60" localSheetId="102">#REF!</definedName>
    <definedName name="Jul_60" localSheetId="103">#REF!</definedName>
    <definedName name="Jul_60" localSheetId="104">#REF!</definedName>
    <definedName name="Jul_60" localSheetId="107">#REF!</definedName>
    <definedName name="Jul_60" localSheetId="108">#REF!</definedName>
    <definedName name="Jul_60">#REF!</definedName>
    <definedName name="Jul_61" localSheetId="151">#REF!</definedName>
    <definedName name="Jul_61" localSheetId="179">#REF!</definedName>
    <definedName name="Jul_61" localSheetId="180">#REF!</definedName>
    <definedName name="Jul_61" localSheetId="181">#REF!</definedName>
    <definedName name="Jul_61" localSheetId="172">#REF!</definedName>
    <definedName name="Jul_61" localSheetId="173">#REF!</definedName>
    <definedName name="Jul_61" localSheetId="174">#REF!</definedName>
    <definedName name="Jul_61" localSheetId="175">#REF!</definedName>
    <definedName name="Jul_61" localSheetId="176">#REF!</definedName>
    <definedName name="Jul_61" localSheetId="177">#REF!</definedName>
    <definedName name="Jul_61" localSheetId="178">#REF!</definedName>
    <definedName name="Jul_61" localSheetId="109">#REF!</definedName>
    <definedName name="Jul_61" localSheetId="110">#REF!</definedName>
    <definedName name="Jul_61" localSheetId="111">#REF!</definedName>
    <definedName name="Jul_61" localSheetId="102">#REF!</definedName>
    <definedName name="Jul_61" localSheetId="103">#REF!</definedName>
    <definedName name="Jul_61" localSheetId="104">#REF!</definedName>
    <definedName name="Jul_61" localSheetId="107">#REF!</definedName>
    <definedName name="Jul_61" localSheetId="108">#REF!</definedName>
    <definedName name="Jul_61">#REF!</definedName>
    <definedName name="Jul_62" localSheetId="151">#REF!</definedName>
    <definedName name="Jul_62" localSheetId="179">#REF!</definedName>
    <definedName name="Jul_62" localSheetId="180">#REF!</definedName>
    <definedName name="Jul_62" localSheetId="181">#REF!</definedName>
    <definedName name="Jul_62" localSheetId="172">#REF!</definedName>
    <definedName name="Jul_62" localSheetId="173">#REF!</definedName>
    <definedName name="Jul_62" localSheetId="174">#REF!</definedName>
    <definedName name="Jul_62" localSheetId="175">#REF!</definedName>
    <definedName name="Jul_62" localSheetId="176">#REF!</definedName>
    <definedName name="Jul_62" localSheetId="177">#REF!</definedName>
    <definedName name="Jul_62" localSheetId="178">#REF!</definedName>
    <definedName name="Jul_62" localSheetId="109">#REF!</definedName>
    <definedName name="Jul_62" localSheetId="110">#REF!</definedName>
    <definedName name="Jul_62" localSheetId="111">#REF!</definedName>
    <definedName name="Jul_62" localSheetId="102">#REF!</definedName>
    <definedName name="Jul_62" localSheetId="103">#REF!</definedName>
    <definedName name="Jul_62" localSheetId="104">#REF!</definedName>
    <definedName name="Jul_62" localSheetId="107">#REF!</definedName>
    <definedName name="Jul_62" localSheetId="108">#REF!</definedName>
    <definedName name="Jul_62">#REF!</definedName>
    <definedName name="Jul_63" localSheetId="151">#REF!</definedName>
    <definedName name="Jul_63" localSheetId="179">#REF!</definedName>
    <definedName name="Jul_63" localSheetId="180">#REF!</definedName>
    <definedName name="Jul_63" localSheetId="181">#REF!</definedName>
    <definedName name="Jul_63" localSheetId="172">#REF!</definedName>
    <definedName name="Jul_63" localSheetId="173">#REF!</definedName>
    <definedName name="Jul_63" localSheetId="174">#REF!</definedName>
    <definedName name="Jul_63" localSheetId="175">#REF!</definedName>
    <definedName name="Jul_63" localSheetId="176">#REF!</definedName>
    <definedName name="Jul_63" localSheetId="177">#REF!</definedName>
    <definedName name="Jul_63" localSheetId="178">#REF!</definedName>
    <definedName name="Jul_63" localSheetId="109">#REF!</definedName>
    <definedName name="Jul_63" localSheetId="110">#REF!</definedName>
    <definedName name="Jul_63" localSheetId="111">#REF!</definedName>
    <definedName name="Jul_63" localSheetId="102">#REF!</definedName>
    <definedName name="Jul_63" localSheetId="103">#REF!</definedName>
    <definedName name="Jul_63" localSheetId="104">#REF!</definedName>
    <definedName name="Jul_63" localSheetId="107">#REF!</definedName>
    <definedName name="Jul_63" localSheetId="108">#REF!</definedName>
    <definedName name="Jul_63">#REF!</definedName>
    <definedName name="Jul_64" localSheetId="151">#REF!</definedName>
    <definedName name="Jul_64" localSheetId="179">#REF!</definedName>
    <definedName name="Jul_64" localSheetId="180">#REF!</definedName>
    <definedName name="Jul_64" localSheetId="181">#REF!</definedName>
    <definedName name="Jul_64" localSheetId="172">#REF!</definedName>
    <definedName name="Jul_64" localSheetId="173">#REF!</definedName>
    <definedName name="Jul_64" localSheetId="174">#REF!</definedName>
    <definedName name="Jul_64" localSheetId="175">#REF!</definedName>
    <definedName name="Jul_64" localSheetId="176">#REF!</definedName>
    <definedName name="Jul_64" localSheetId="177">#REF!</definedName>
    <definedName name="Jul_64" localSheetId="178">#REF!</definedName>
    <definedName name="Jul_64" localSheetId="109">#REF!</definedName>
    <definedName name="Jul_64" localSheetId="110">#REF!</definedName>
    <definedName name="Jul_64" localSheetId="111">#REF!</definedName>
    <definedName name="Jul_64" localSheetId="102">#REF!</definedName>
    <definedName name="Jul_64" localSheetId="103">#REF!</definedName>
    <definedName name="Jul_64" localSheetId="104">#REF!</definedName>
    <definedName name="Jul_64" localSheetId="107">#REF!</definedName>
    <definedName name="Jul_64" localSheetId="108">#REF!</definedName>
    <definedName name="Jul_64">#REF!</definedName>
    <definedName name="Jul_65" localSheetId="151">#REF!</definedName>
    <definedName name="Jul_65" localSheetId="179">#REF!</definedName>
    <definedName name="Jul_65" localSheetId="180">#REF!</definedName>
    <definedName name="Jul_65" localSheetId="181">#REF!</definedName>
    <definedName name="Jul_65" localSheetId="172">#REF!</definedName>
    <definedName name="Jul_65" localSheetId="173">#REF!</definedName>
    <definedName name="Jul_65" localSheetId="174">#REF!</definedName>
    <definedName name="Jul_65" localSheetId="175">#REF!</definedName>
    <definedName name="Jul_65" localSheetId="176">#REF!</definedName>
    <definedName name="Jul_65" localSheetId="177">#REF!</definedName>
    <definedName name="Jul_65" localSheetId="178">#REF!</definedName>
    <definedName name="Jul_65" localSheetId="109">#REF!</definedName>
    <definedName name="Jul_65" localSheetId="110">#REF!</definedName>
    <definedName name="Jul_65" localSheetId="111">#REF!</definedName>
    <definedName name="Jul_65" localSheetId="102">#REF!</definedName>
    <definedName name="Jul_65" localSheetId="103">#REF!</definedName>
    <definedName name="Jul_65" localSheetId="104">#REF!</definedName>
    <definedName name="Jul_65" localSheetId="107">#REF!</definedName>
    <definedName name="Jul_65" localSheetId="108">#REF!</definedName>
    <definedName name="Jul_65">#REF!</definedName>
    <definedName name="Jul_66" localSheetId="151">#REF!</definedName>
    <definedName name="Jul_66" localSheetId="179">#REF!</definedName>
    <definedName name="Jul_66" localSheetId="180">#REF!</definedName>
    <definedName name="Jul_66" localSheetId="181">#REF!</definedName>
    <definedName name="Jul_66" localSheetId="172">#REF!</definedName>
    <definedName name="Jul_66" localSheetId="173">#REF!</definedName>
    <definedName name="Jul_66" localSheetId="174">#REF!</definedName>
    <definedName name="Jul_66" localSheetId="175">#REF!</definedName>
    <definedName name="Jul_66" localSheetId="176">#REF!</definedName>
    <definedName name="Jul_66" localSheetId="177">#REF!</definedName>
    <definedName name="Jul_66" localSheetId="178">#REF!</definedName>
    <definedName name="Jul_66" localSheetId="109">#REF!</definedName>
    <definedName name="Jul_66" localSheetId="110">#REF!</definedName>
    <definedName name="Jul_66" localSheetId="111">#REF!</definedName>
    <definedName name="Jul_66" localSheetId="102">#REF!</definedName>
    <definedName name="Jul_66" localSheetId="103">#REF!</definedName>
    <definedName name="Jul_66" localSheetId="104">#REF!</definedName>
    <definedName name="Jul_66" localSheetId="107">#REF!</definedName>
    <definedName name="Jul_66" localSheetId="108">#REF!</definedName>
    <definedName name="Jul_66">#REF!</definedName>
    <definedName name="Jul_67" localSheetId="151">#REF!</definedName>
    <definedName name="Jul_67" localSheetId="179">#REF!</definedName>
    <definedName name="Jul_67" localSheetId="180">#REF!</definedName>
    <definedName name="Jul_67" localSheetId="181">#REF!</definedName>
    <definedName name="Jul_67" localSheetId="172">#REF!</definedName>
    <definedName name="Jul_67" localSheetId="173">#REF!</definedName>
    <definedName name="Jul_67" localSheetId="174">#REF!</definedName>
    <definedName name="Jul_67" localSheetId="175">#REF!</definedName>
    <definedName name="Jul_67" localSheetId="176">#REF!</definedName>
    <definedName name="Jul_67" localSheetId="177">#REF!</definedName>
    <definedName name="Jul_67" localSheetId="178">#REF!</definedName>
    <definedName name="Jul_67" localSheetId="109">#REF!</definedName>
    <definedName name="Jul_67" localSheetId="110">#REF!</definedName>
    <definedName name="Jul_67" localSheetId="111">#REF!</definedName>
    <definedName name="Jul_67" localSheetId="102">#REF!</definedName>
    <definedName name="Jul_67" localSheetId="103">#REF!</definedName>
    <definedName name="Jul_67" localSheetId="104">#REF!</definedName>
    <definedName name="Jul_67" localSheetId="107">#REF!</definedName>
    <definedName name="Jul_67" localSheetId="108">#REF!</definedName>
    <definedName name="Jul_67">#REF!</definedName>
    <definedName name="Jul_68" localSheetId="151">#REF!</definedName>
    <definedName name="Jul_68" localSheetId="179">#REF!</definedName>
    <definedName name="Jul_68" localSheetId="180">#REF!</definedName>
    <definedName name="Jul_68" localSheetId="181">#REF!</definedName>
    <definedName name="Jul_68" localSheetId="172">#REF!</definedName>
    <definedName name="Jul_68" localSheetId="173">#REF!</definedName>
    <definedName name="Jul_68" localSheetId="174">#REF!</definedName>
    <definedName name="Jul_68" localSheetId="175">#REF!</definedName>
    <definedName name="Jul_68" localSheetId="176">#REF!</definedName>
    <definedName name="Jul_68" localSheetId="177">#REF!</definedName>
    <definedName name="Jul_68" localSheetId="178">#REF!</definedName>
    <definedName name="Jul_68" localSheetId="109">#REF!</definedName>
    <definedName name="Jul_68" localSheetId="110">#REF!</definedName>
    <definedName name="Jul_68" localSheetId="111">#REF!</definedName>
    <definedName name="Jul_68" localSheetId="102">#REF!</definedName>
    <definedName name="Jul_68" localSheetId="103">#REF!</definedName>
    <definedName name="Jul_68" localSheetId="104">#REF!</definedName>
    <definedName name="Jul_68" localSheetId="107">#REF!</definedName>
    <definedName name="Jul_68" localSheetId="108">#REF!</definedName>
    <definedName name="Jul_68">#REF!</definedName>
    <definedName name="Jul_69" localSheetId="151">#REF!</definedName>
    <definedName name="Jul_69" localSheetId="179">#REF!</definedName>
    <definedName name="Jul_69" localSheetId="180">#REF!</definedName>
    <definedName name="Jul_69" localSheetId="181">#REF!</definedName>
    <definedName name="Jul_69" localSheetId="172">#REF!</definedName>
    <definedName name="Jul_69" localSheetId="173">#REF!</definedName>
    <definedName name="Jul_69" localSheetId="174">#REF!</definedName>
    <definedName name="Jul_69" localSheetId="175">#REF!</definedName>
    <definedName name="Jul_69" localSheetId="176">#REF!</definedName>
    <definedName name="Jul_69" localSheetId="177">#REF!</definedName>
    <definedName name="Jul_69" localSheetId="178">#REF!</definedName>
    <definedName name="Jul_69" localSheetId="109">#REF!</definedName>
    <definedName name="Jul_69" localSheetId="110">#REF!</definedName>
    <definedName name="Jul_69" localSheetId="111">#REF!</definedName>
    <definedName name="Jul_69" localSheetId="102">#REF!</definedName>
    <definedName name="Jul_69" localSheetId="103">#REF!</definedName>
    <definedName name="Jul_69" localSheetId="104">#REF!</definedName>
    <definedName name="Jul_69" localSheetId="107">#REF!</definedName>
    <definedName name="Jul_69" localSheetId="108">#REF!</definedName>
    <definedName name="Jul_69">#REF!</definedName>
    <definedName name="Jul_70" localSheetId="151">#REF!</definedName>
    <definedName name="Jul_70" localSheetId="179">#REF!</definedName>
    <definedName name="Jul_70" localSheetId="180">#REF!</definedName>
    <definedName name="Jul_70" localSheetId="181">#REF!</definedName>
    <definedName name="Jul_70" localSheetId="172">#REF!</definedName>
    <definedName name="Jul_70" localSheetId="173">#REF!</definedName>
    <definedName name="Jul_70" localSheetId="174">#REF!</definedName>
    <definedName name="Jul_70" localSheetId="175">#REF!</definedName>
    <definedName name="Jul_70" localSheetId="176">#REF!</definedName>
    <definedName name="Jul_70" localSheetId="177">#REF!</definedName>
    <definedName name="Jul_70" localSheetId="178">#REF!</definedName>
    <definedName name="Jul_70" localSheetId="109">#REF!</definedName>
    <definedName name="Jul_70" localSheetId="110">#REF!</definedName>
    <definedName name="Jul_70" localSheetId="111">#REF!</definedName>
    <definedName name="Jul_70" localSheetId="102">#REF!</definedName>
    <definedName name="Jul_70" localSheetId="103">#REF!</definedName>
    <definedName name="Jul_70" localSheetId="104">#REF!</definedName>
    <definedName name="Jul_70" localSheetId="107">#REF!</definedName>
    <definedName name="Jul_70" localSheetId="108">#REF!</definedName>
    <definedName name="Jul_70">#REF!</definedName>
    <definedName name="Jul_71" localSheetId="151">#REF!</definedName>
    <definedName name="Jul_71" localSheetId="179">#REF!</definedName>
    <definedName name="Jul_71" localSheetId="180">#REF!</definedName>
    <definedName name="Jul_71" localSheetId="181">#REF!</definedName>
    <definedName name="Jul_71" localSheetId="172">#REF!</definedName>
    <definedName name="Jul_71" localSheetId="173">#REF!</definedName>
    <definedName name="Jul_71" localSheetId="174">#REF!</definedName>
    <definedName name="Jul_71" localSheetId="175">#REF!</definedName>
    <definedName name="Jul_71" localSheetId="176">#REF!</definedName>
    <definedName name="Jul_71" localSheetId="177">#REF!</definedName>
    <definedName name="Jul_71" localSheetId="178">#REF!</definedName>
    <definedName name="Jul_71" localSheetId="109">#REF!</definedName>
    <definedName name="Jul_71" localSheetId="110">#REF!</definedName>
    <definedName name="Jul_71" localSheetId="111">#REF!</definedName>
    <definedName name="Jul_71" localSheetId="102">#REF!</definedName>
    <definedName name="Jul_71" localSheetId="103">#REF!</definedName>
    <definedName name="Jul_71" localSheetId="104">#REF!</definedName>
    <definedName name="Jul_71" localSheetId="107">#REF!</definedName>
    <definedName name="Jul_71" localSheetId="108">#REF!</definedName>
    <definedName name="Jul_71">#REF!</definedName>
    <definedName name="Jul_72" localSheetId="151">#REF!</definedName>
    <definedName name="Jul_72" localSheetId="179">#REF!</definedName>
    <definedName name="Jul_72" localSheetId="180">#REF!</definedName>
    <definedName name="Jul_72" localSheetId="181">#REF!</definedName>
    <definedName name="Jul_72" localSheetId="172">#REF!</definedName>
    <definedName name="Jul_72" localSheetId="173">#REF!</definedName>
    <definedName name="Jul_72" localSheetId="174">#REF!</definedName>
    <definedName name="Jul_72" localSheetId="175">#REF!</definedName>
    <definedName name="Jul_72" localSheetId="176">#REF!</definedName>
    <definedName name="Jul_72" localSheetId="177">#REF!</definedName>
    <definedName name="Jul_72" localSheetId="178">#REF!</definedName>
    <definedName name="Jul_72" localSheetId="109">#REF!</definedName>
    <definedName name="Jul_72" localSheetId="110">#REF!</definedName>
    <definedName name="Jul_72" localSheetId="111">#REF!</definedName>
    <definedName name="Jul_72" localSheetId="102">#REF!</definedName>
    <definedName name="Jul_72" localSheetId="103">#REF!</definedName>
    <definedName name="Jul_72" localSheetId="104">#REF!</definedName>
    <definedName name="Jul_72" localSheetId="107">#REF!</definedName>
    <definedName name="Jul_72" localSheetId="108">#REF!</definedName>
    <definedName name="Jul_72">#REF!</definedName>
    <definedName name="Jul_73" localSheetId="151">#REF!</definedName>
    <definedName name="Jul_73" localSheetId="179">#REF!</definedName>
    <definedName name="Jul_73" localSheetId="180">#REF!</definedName>
    <definedName name="Jul_73" localSheetId="181">#REF!</definedName>
    <definedName name="Jul_73" localSheetId="172">#REF!</definedName>
    <definedName name="Jul_73" localSheetId="173">#REF!</definedName>
    <definedName name="Jul_73" localSheetId="174">#REF!</definedName>
    <definedName name="Jul_73" localSheetId="175">#REF!</definedName>
    <definedName name="Jul_73" localSheetId="176">#REF!</definedName>
    <definedName name="Jul_73" localSheetId="177">#REF!</definedName>
    <definedName name="Jul_73" localSheetId="178">#REF!</definedName>
    <definedName name="Jul_73" localSheetId="109">#REF!</definedName>
    <definedName name="Jul_73" localSheetId="110">#REF!</definedName>
    <definedName name="Jul_73" localSheetId="111">#REF!</definedName>
    <definedName name="Jul_73" localSheetId="102">#REF!</definedName>
    <definedName name="Jul_73" localSheetId="103">#REF!</definedName>
    <definedName name="Jul_73" localSheetId="104">#REF!</definedName>
    <definedName name="Jul_73" localSheetId="107">#REF!</definedName>
    <definedName name="Jul_73" localSheetId="108">#REF!</definedName>
    <definedName name="Jul_73">#REF!</definedName>
    <definedName name="Jul_74" localSheetId="151">#REF!</definedName>
    <definedName name="Jul_74" localSheetId="179">#REF!</definedName>
    <definedName name="Jul_74" localSheetId="180">#REF!</definedName>
    <definedName name="Jul_74" localSheetId="181">#REF!</definedName>
    <definedName name="Jul_74" localSheetId="172">#REF!</definedName>
    <definedName name="Jul_74" localSheetId="173">#REF!</definedName>
    <definedName name="Jul_74" localSheetId="174">#REF!</definedName>
    <definedName name="Jul_74" localSheetId="175">#REF!</definedName>
    <definedName name="Jul_74" localSheetId="176">#REF!</definedName>
    <definedName name="Jul_74" localSheetId="177">#REF!</definedName>
    <definedName name="Jul_74" localSheetId="178">#REF!</definedName>
    <definedName name="Jul_74" localSheetId="109">#REF!</definedName>
    <definedName name="Jul_74" localSheetId="110">#REF!</definedName>
    <definedName name="Jul_74" localSheetId="111">#REF!</definedName>
    <definedName name="Jul_74" localSheetId="102">#REF!</definedName>
    <definedName name="Jul_74" localSheetId="103">#REF!</definedName>
    <definedName name="Jul_74" localSheetId="104">#REF!</definedName>
    <definedName name="Jul_74" localSheetId="107">#REF!</definedName>
    <definedName name="Jul_74" localSheetId="108">#REF!</definedName>
    <definedName name="Jul_74">#REF!</definedName>
    <definedName name="Jul_75" localSheetId="151">#REF!</definedName>
    <definedName name="Jul_75" localSheetId="179">#REF!</definedName>
    <definedName name="Jul_75" localSheetId="180">#REF!</definedName>
    <definedName name="Jul_75" localSheetId="181">#REF!</definedName>
    <definedName name="Jul_75" localSheetId="172">#REF!</definedName>
    <definedName name="Jul_75" localSheetId="173">#REF!</definedName>
    <definedName name="Jul_75" localSheetId="174">#REF!</definedName>
    <definedName name="Jul_75" localSheetId="175">#REF!</definedName>
    <definedName name="Jul_75" localSheetId="176">#REF!</definedName>
    <definedName name="Jul_75" localSheetId="177">#REF!</definedName>
    <definedName name="Jul_75" localSheetId="178">#REF!</definedName>
    <definedName name="Jul_75" localSheetId="109">#REF!</definedName>
    <definedName name="Jul_75" localSheetId="110">#REF!</definedName>
    <definedName name="Jul_75" localSheetId="111">#REF!</definedName>
    <definedName name="Jul_75" localSheetId="102">#REF!</definedName>
    <definedName name="Jul_75" localSheetId="103">#REF!</definedName>
    <definedName name="Jul_75" localSheetId="104">#REF!</definedName>
    <definedName name="Jul_75" localSheetId="107">#REF!</definedName>
    <definedName name="Jul_75" localSheetId="108">#REF!</definedName>
    <definedName name="Jul_75">#REF!</definedName>
    <definedName name="Jul_76" localSheetId="151">#REF!</definedName>
    <definedName name="Jul_76" localSheetId="179">#REF!</definedName>
    <definedName name="Jul_76" localSheetId="180">#REF!</definedName>
    <definedName name="Jul_76" localSheetId="181">#REF!</definedName>
    <definedName name="Jul_76" localSheetId="172">#REF!</definedName>
    <definedName name="Jul_76" localSheetId="173">#REF!</definedName>
    <definedName name="Jul_76" localSheetId="174">#REF!</definedName>
    <definedName name="Jul_76" localSheetId="175">#REF!</definedName>
    <definedName name="Jul_76" localSheetId="176">#REF!</definedName>
    <definedName name="Jul_76" localSheetId="177">#REF!</definedName>
    <definedName name="Jul_76" localSheetId="178">#REF!</definedName>
    <definedName name="Jul_76" localSheetId="109">#REF!</definedName>
    <definedName name="Jul_76" localSheetId="110">#REF!</definedName>
    <definedName name="Jul_76" localSheetId="111">#REF!</definedName>
    <definedName name="Jul_76" localSheetId="102">#REF!</definedName>
    <definedName name="Jul_76" localSheetId="103">#REF!</definedName>
    <definedName name="Jul_76" localSheetId="104">#REF!</definedName>
    <definedName name="Jul_76" localSheetId="107">#REF!</definedName>
    <definedName name="Jul_76" localSheetId="108">#REF!</definedName>
    <definedName name="Jul_76">#REF!</definedName>
    <definedName name="Jul_77" localSheetId="151">#REF!</definedName>
    <definedName name="Jul_77" localSheetId="179">#REF!</definedName>
    <definedName name="Jul_77" localSheetId="180">#REF!</definedName>
    <definedName name="Jul_77" localSheetId="181">#REF!</definedName>
    <definedName name="Jul_77" localSheetId="172">#REF!</definedName>
    <definedName name="Jul_77" localSheetId="173">#REF!</definedName>
    <definedName name="Jul_77" localSheetId="174">#REF!</definedName>
    <definedName name="Jul_77" localSheetId="175">#REF!</definedName>
    <definedName name="Jul_77" localSheetId="176">#REF!</definedName>
    <definedName name="Jul_77" localSheetId="177">#REF!</definedName>
    <definedName name="Jul_77" localSheetId="178">#REF!</definedName>
    <definedName name="Jul_77" localSheetId="109">#REF!</definedName>
    <definedName name="Jul_77" localSheetId="110">#REF!</definedName>
    <definedName name="Jul_77" localSheetId="111">#REF!</definedName>
    <definedName name="Jul_77" localSheetId="102">#REF!</definedName>
    <definedName name="Jul_77" localSheetId="103">#REF!</definedName>
    <definedName name="Jul_77" localSheetId="104">#REF!</definedName>
    <definedName name="Jul_77" localSheetId="107">#REF!</definedName>
    <definedName name="Jul_77" localSheetId="108">#REF!</definedName>
    <definedName name="Jul_77">#REF!</definedName>
    <definedName name="Jul_78" localSheetId="151">#REF!</definedName>
    <definedName name="Jul_78" localSheetId="179">#REF!</definedName>
    <definedName name="Jul_78" localSheetId="180">#REF!</definedName>
    <definedName name="Jul_78" localSheetId="181">#REF!</definedName>
    <definedName name="Jul_78" localSheetId="172">#REF!</definedName>
    <definedName name="Jul_78" localSheetId="173">#REF!</definedName>
    <definedName name="Jul_78" localSheetId="174">#REF!</definedName>
    <definedName name="Jul_78" localSheetId="175">#REF!</definedName>
    <definedName name="Jul_78" localSheetId="176">#REF!</definedName>
    <definedName name="Jul_78" localSheetId="177">#REF!</definedName>
    <definedName name="Jul_78" localSheetId="178">#REF!</definedName>
    <definedName name="Jul_78" localSheetId="109">#REF!</definedName>
    <definedName name="Jul_78" localSheetId="110">#REF!</definedName>
    <definedName name="Jul_78" localSheetId="111">#REF!</definedName>
    <definedName name="Jul_78" localSheetId="102">#REF!</definedName>
    <definedName name="Jul_78" localSheetId="103">#REF!</definedName>
    <definedName name="Jul_78" localSheetId="104">#REF!</definedName>
    <definedName name="Jul_78" localSheetId="107">#REF!</definedName>
    <definedName name="Jul_78" localSheetId="108">#REF!</definedName>
    <definedName name="Jul_78">#REF!</definedName>
    <definedName name="Jul_79" localSheetId="151">#REF!</definedName>
    <definedName name="Jul_79" localSheetId="179">#REF!</definedName>
    <definedName name="Jul_79" localSheetId="180">#REF!</definedName>
    <definedName name="Jul_79" localSheetId="181">#REF!</definedName>
    <definedName name="Jul_79" localSheetId="172">#REF!</definedName>
    <definedName name="Jul_79" localSheetId="173">#REF!</definedName>
    <definedName name="Jul_79" localSheetId="174">#REF!</definedName>
    <definedName name="Jul_79" localSheetId="175">#REF!</definedName>
    <definedName name="Jul_79" localSheetId="176">#REF!</definedName>
    <definedName name="Jul_79" localSheetId="177">#REF!</definedName>
    <definedName name="Jul_79" localSheetId="178">#REF!</definedName>
    <definedName name="Jul_79" localSheetId="109">#REF!</definedName>
    <definedName name="Jul_79" localSheetId="110">#REF!</definedName>
    <definedName name="Jul_79" localSheetId="111">#REF!</definedName>
    <definedName name="Jul_79" localSheetId="102">#REF!</definedName>
    <definedName name="Jul_79" localSheetId="103">#REF!</definedName>
    <definedName name="Jul_79" localSheetId="104">#REF!</definedName>
    <definedName name="Jul_79" localSheetId="107">#REF!</definedName>
    <definedName name="Jul_79" localSheetId="108">#REF!</definedName>
    <definedName name="Jul_79">#REF!</definedName>
    <definedName name="Jul_80" localSheetId="151">#REF!</definedName>
    <definedName name="Jul_80" localSheetId="179">#REF!</definedName>
    <definedName name="Jul_80" localSheetId="180">#REF!</definedName>
    <definedName name="Jul_80" localSheetId="181">#REF!</definedName>
    <definedName name="Jul_80" localSheetId="172">#REF!</definedName>
    <definedName name="Jul_80" localSheetId="173">#REF!</definedName>
    <definedName name="Jul_80" localSheetId="174">#REF!</definedName>
    <definedName name="Jul_80" localSheetId="175">#REF!</definedName>
    <definedName name="Jul_80" localSheetId="176">#REF!</definedName>
    <definedName name="Jul_80" localSheetId="177">#REF!</definedName>
    <definedName name="Jul_80" localSheetId="178">#REF!</definedName>
    <definedName name="Jul_80" localSheetId="109">#REF!</definedName>
    <definedName name="Jul_80" localSheetId="110">#REF!</definedName>
    <definedName name="Jul_80" localSheetId="111">#REF!</definedName>
    <definedName name="Jul_80" localSheetId="102">#REF!</definedName>
    <definedName name="Jul_80" localSheetId="103">#REF!</definedName>
    <definedName name="Jul_80" localSheetId="104">#REF!</definedName>
    <definedName name="Jul_80" localSheetId="107">#REF!</definedName>
    <definedName name="Jul_80" localSheetId="108">#REF!</definedName>
    <definedName name="Jul_80">#REF!</definedName>
    <definedName name="Jul_81" localSheetId="151">#REF!</definedName>
    <definedName name="Jul_81" localSheetId="179">#REF!</definedName>
    <definedName name="Jul_81" localSheetId="180">#REF!</definedName>
    <definedName name="Jul_81" localSheetId="181">#REF!</definedName>
    <definedName name="Jul_81" localSheetId="172">#REF!</definedName>
    <definedName name="Jul_81" localSheetId="173">#REF!</definedName>
    <definedName name="Jul_81" localSheetId="174">#REF!</definedName>
    <definedName name="Jul_81" localSheetId="175">#REF!</definedName>
    <definedName name="Jul_81" localSheetId="176">#REF!</definedName>
    <definedName name="Jul_81" localSheetId="177">#REF!</definedName>
    <definedName name="Jul_81" localSheetId="178">#REF!</definedName>
    <definedName name="Jul_81" localSheetId="109">#REF!</definedName>
    <definedName name="Jul_81" localSheetId="110">#REF!</definedName>
    <definedName name="Jul_81" localSheetId="111">#REF!</definedName>
    <definedName name="Jul_81" localSheetId="102">#REF!</definedName>
    <definedName name="Jul_81" localSheetId="103">#REF!</definedName>
    <definedName name="Jul_81" localSheetId="104">#REF!</definedName>
    <definedName name="Jul_81" localSheetId="107">#REF!</definedName>
    <definedName name="Jul_81" localSheetId="108">#REF!</definedName>
    <definedName name="Jul_81">#REF!</definedName>
    <definedName name="Jul_82" localSheetId="151">#REF!</definedName>
    <definedName name="Jul_82" localSheetId="179">#REF!</definedName>
    <definedName name="Jul_82" localSheetId="180">#REF!</definedName>
    <definedName name="Jul_82" localSheetId="181">#REF!</definedName>
    <definedName name="Jul_82" localSheetId="172">#REF!</definedName>
    <definedName name="Jul_82" localSheetId="173">#REF!</definedName>
    <definedName name="Jul_82" localSheetId="174">#REF!</definedName>
    <definedName name="Jul_82" localSheetId="175">#REF!</definedName>
    <definedName name="Jul_82" localSheetId="176">#REF!</definedName>
    <definedName name="Jul_82" localSheetId="177">#REF!</definedName>
    <definedName name="Jul_82" localSheetId="178">#REF!</definedName>
    <definedName name="Jul_82" localSheetId="109">#REF!</definedName>
    <definedName name="Jul_82" localSheetId="110">#REF!</definedName>
    <definedName name="Jul_82" localSheetId="111">#REF!</definedName>
    <definedName name="Jul_82" localSheetId="102">#REF!</definedName>
    <definedName name="Jul_82" localSheetId="103">#REF!</definedName>
    <definedName name="Jul_82" localSheetId="104">#REF!</definedName>
    <definedName name="Jul_82" localSheetId="107">#REF!</definedName>
    <definedName name="Jul_82" localSheetId="108">#REF!</definedName>
    <definedName name="Jul_82">#REF!</definedName>
    <definedName name="Jul_83" localSheetId="151">#REF!</definedName>
    <definedName name="Jul_83" localSheetId="179">#REF!</definedName>
    <definedName name="Jul_83" localSheetId="180">#REF!</definedName>
    <definedName name="Jul_83" localSheetId="181">#REF!</definedName>
    <definedName name="Jul_83" localSheetId="172">#REF!</definedName>
    <definedName name="Jul_83" localSheetId="173">#REF!</definedName>
    <definedName name="Jul_83" localSheetId="174">#REF!</definedName>
    <definedName name="Jul_83" localSheetId="175">#REF!</definedName>
    <definedName name="Jul_83" localSheetId="176">#REF!</definedName>
    <definedName name="Jul_83" localSheetId="177">#REF!</definedName>
    <definedName name="Jul_83" localSheetId="178">#REF!</definedName>
    <definedName name="Jul_83" localSheetId="109">#REF!</definedName>
    <definedName name="Jul_83" localSheetId="110">#REF!</definedName>
    <definedName name="Jul_83" localSheetId="111">#REF!</definedName>
    <definedName name="Jul_83" localSheetId="102">#REF!</definedName>
    <definedName name="Jul_83" localSheetId="103">#REF!</definedName>
    <definedName name="Jul_83" localSheetId="104">#REF!</definedName>
    <definedName name="Jul_83" localSheetId="107">#REF!</definedName>
    <definedName name="Jul_83" localSheetId="108">#REF!</definedName>
    <definedName name="Jul_83">#REF!</definedName>
    <definedName name="Jul_84" localSheetId="151">#REF!</definedName>
    <definedName name="Jul_84" localSheetId="179">#REF!</definedName>
    <definedName name="Jul_84" localSheetId="180">#REF!</definedName>
    <definedName name="Jul_84" localSheetId="181">#REF!</definedName>
    <definedName name="Jul_84" localSheetId="172">#REF!</definedName>
    <definedName name="Jul_84" localSheetId="173">#REF!</definedName>
    <definedName name="Jul_84" localSheetId="174">#REF!</definedName>
    <definedName name="Jul_84" localSheetId="175">#REF!</definedName>
    <definedName name="Jul_84" localSheetId="176">#REF!</definedName>
    <definedName name="Jul_84" localSheetId="177">#REF!</definedName>
    <definedName name="Jul_84" localSheetId="178">#REF!</definedName>
    <definedName name="Jul_84" localSheetId="109">#REF!</definedName>
    <definedName name="Jul_84" localSheetId="110">#REF!</definedName>
    <definedName name="Jul_84" localSheetId="111">#REF!</definedName>
    <definedName name="Jul_84" localSheetId="102">#REF!</definedName>
    <definedName name="Jul_84" localSheetId="103">#REF!</definedName>
    <definedName name="Jul_84" localSheetId="104">#REF!</definedName>
    <definedName name="Jul_84" localSheetId="107">#REF!</definedName>
    <definedName name="Jul_84" localSheetId="108">#REF!</definedName>
    <definedName name="Jul_84">#REF!</definedName>
    <definedName name="Jul_85" localSheetId="151">#REF!</definedName>
    <definedName name="Jul_85" localSheetId="179">#REF!</definedName>
    <definedName name="Jul_85" localSheetId="180">#REF!</definedName>
    <definedName name="Jul_85" localSheetId="181">#REF!</definedName>
    <definedName name="Jul_85" localSheetId="172">#REF!</definedName>
    <definedName name="Jul_85" localSheetId="173">#REF!</definedName>
    <definedName name="Jul_85" localSheetId="174">#REF!</definedName>
    <definedName name="Jul_85" localSheetId="175">#REF!</definedName>
    <definedName name="Jul_85" localSheetId="176">#REF!</definedName>
    <definedName name="Jul_85" localSheetId="177">#REF!</definedName>
    <definedName name="Jul_85" localSheetId="178">#REF!</definedName>
    <definedName name="Jul_85" localSheetId="109">#REF!</definedName>
    <definedName name="Jul_85" localSheetId="110">#REF!</definedName>
    <definedName name="Jul_85" localSheetId="111">#REF!</definedName>
    <definedName name="Jul_85" localSheetId="102">#REF!</definedName>
    <definedName name="Jul_85" localSheetId="103">#REF!</definedName>
    <definedName name="Jul_85" localSheetId="104">#REF!</definedName>
    <definedName name="Jul_85" localSheetId="107">#REF!</definedName>
    <definedName name="Jul_85" localSheetId="108">#REF!</definedName>
    <definedName name="Jul_85">#REF!</definedName>
    <definedName name="Jul_86" localSheetId="151">#REF!</definedName>
    <definedName name="Jul_86" localSheetId="179">#REF!</definedName>
    <definedName name="Jul_86" localSheetId="180">#REF!</definedName>
    <definedName name="Jul_86" localSheetId="181">#REF!</definedName>
    <definedName name="Jul_86" localSheetId="172">#REF!</definedName>
    <definedName name="Jul_86" localSheetId="173">#REF!</definedName>
    <definedName name="Jul_86" localSheetId="174">#REF!</definedName>
    <definedName name="Jul_86" localSheetId="175">#REF!</definedName>
    <definedName name="Jul_86" localSheetId="176">#REF!</definedName>
    <definedName name="Jul_86" localSheetId="177">#REF!</definedName>
    <definedName name="Jul_86" localSheetId="178">#REF!</definedName>
    <definedName name="Jul_86" localSheetId="109">#REF!</definedName>
    <definedName name="Jul_86" localSheetId="110">#REF!</definedName>
    <definedName name="Jul_86" localSheetId="111">#REF!</definedName>
    <definedName name="Jul_86" localSheetId="102">#REF!</definedName>
    <definedName name="Jul_86" localSheetId="103">#REF!</definedName>
    <definedName name="Jul_86" localSheetId="104">#REF!</definedName>
    <definedName name="Jul_86" localSheetId="107">#REF!</definedName>
    <definedName name="Jul_86" localSheetId="108">#REF!</definedName>
    <definedName name="Jul_86">#REF!</definedName>
    <definedName name="Jul_87" localSheetId="151">#REF!</definedName>
    <definedName name="Jul_87" localSheetId="179">#REF!</definedName>
    <definedName name="Jul_87" localSheetId="180">#REF!</definedName>
    <definedName name="Jul_87" localSheetId="181">#REF!</definedName>
    <definedName name="Jul_87" localSheetId="172">#REF!</definedName>
    <definedName name="Jul_87" localSheetId="173">#REF!</definedName>
    <definedName name="Jul_87" localSheetId="174">#REF!</definedName>
    <definedName name="Jul_87" localSheetId="175">#REF!</definedName>
    <definedName name="Jul_87" localSheetId="176">#REF!</definedName>
    <definedName name="Jul_87" localSheetId="177">#REF!</definedName>
    <definedName name="Jul_87" localSheetId="178">#REF!</definedName>
    <definedName name="Jul_87" localSheetId="109">#REF!</definedName>
    <definedName name="Jul_87" localSheetId="110">#REF!</definedName>
    <definedName name="Jul_87" localSheetId="111">#REF!</definedName>
    <definedName name="Jul_87" localSheetId="102">#REF!</definedName>
    <definedName name="Jul_87" localSheetId="103">#REF!</definedName>
    <definedName name="Jul_87" localSheetId="104">#REF!</definedName>
    <definedName name="Jul_87" localSheetId="107">#REF!</definedName>
    <definedName name="Jul_87" localSheetId="108">#REF!</definedName>
    <definedName name="Jul_87">#REF!</definedName>
    <definedName name="Jul_88" localSheetId="151">#REF!</definedName>
    <definedName name="Jul_88" localSheetId="179">#REF!</definedName>
    <definedName name="Jul_88" localSheetId="180">#REF!</definedName>
    <definedName name="Jul_88" localSheetId="181">#REF!</definedName>
    <definedName name="Jul_88" localSheetId="172">#REF!</definedName>
    <definedName name="Jul_88" localSheetId="173">#REF!</definedName>
    <definedName name="Jul_88" localSheetId="174">#REF!</definedName>
    <definedName name="Jul_88" localSheetId="175">#REF!</definedName>
    <definedName name="Jul_88" localSheetId="176">#REF!</definedName>
    <definedName name="Jul_88" localSheetId="177">#REF!</definedName>
    <definedName name="Jul_88" localSheetId="178">#REF!</definedName>
    <definedName name="Jul_88" localSheetId="109">#REF!</definedName>
    <definedName name="Jul_88" localSheetId="110">#REF!</definedName>
    <definedName name="Jul_88" localSheetId="111">#REF!</definedName>
    <definedName name="Jul_88" localSheetId="102">#REF!</definedName>
    <definedName name="Jul_88" localSheetId="103">#REF!</definedName>
    <definedName name="Jul_88" localSheetId="104">#REF!</definedName>
    <definedName name="Jul_88" localSheetId="107">#REF!</definedName>
    <definedName name="Jul_88" localSheetId="108">#REF!</definedName>
    <definedName name="Jul_88">#REF!</definedName>
    <definedName name="Jul_89" localSheetId="151">#REF!</definedName>
    <definedName name="Jul_89" localSheetId="179">#REF!</definedName>
    <definedName name="Jul_89" localSheetId="180">#REF!</definedName>
    <definedName name="Jul_89" localSheetId="181">#REF!</definedName>
    <definedName name="Jul_89" localSheetId="172">#REF!</definedName>
    <definedName name="Jul_89" localSheetId="173">#REF!</definedName>
    <definedName name="Jul_89" localSheetId="174">#REF!</definedName>
    <definedName name="Jul_89" localSheetId="175">#REF!</definedName>
    <definedName name="Jul_89" localSheetId="176">#REF!</definedName>
    <definedName name="Jul_89" localSheetId="177">#REF!</definedName>
    <definedName name="Jul_89" localSheetId="178">#REF!</definedName>
    <definedName name="Jul_89" localSheetId="109">#REF!</definedName>
    <definedName name="Jul_89" localSheetId="110">#REF!</definedName>
    <definedName name="Jul_89" localSheetId="111">#REF!</definedName>
    <definedName name="Jul_89" localSheetId="102">#REF!</definedName>
    <definedName name="Jul_89" localSheetId="103">#REF!</definedName>
    <definedName name="Jul_89" localSheetId="104">#REF!</definedName>
    <definedName name="Jul_89" localSheetId="107">#REF!</definedName>
    <definedName name="Jul_89" localSheetId="108">#REF!</definedName>
    <definedName name="Jul_89">#REF!</definedName>
    <definedName name="Jul_90" localSheetId="151">#REF!</definedName>
    <definedName name="Jul_90" localSheetId="179">#REF!</definedName>
    <definedName name="Jul_90" localSheetId="180">#REF!</definedName>
    <definedName name="Jul_90" localSheetId="181">#REF!</definedName>
    <definedName name="Jul_90" localSheetId="172">#REF!</definedName>
    <definedName name="Jul_90" localSheetId="173">#REF!</definedName>
    <definedName name="Jul_90" localSheetId="174">#REF!</definedName>
    <definedName name="Jul_90" localSheetId="175">#REF!</definedName>
    <definedName name="Jul_90" localSheetId="176">#REF!</definedName>
    <definedName name="Jul_90" localSheetId="177">#REF!</definedName>
    <definedName name="Jul_90" localSheetId="178">#REF!</definedName>
    <definedName name="Jul_90" localSheetId="109">#REF!</definedName>
    <definedName name="Jul_90" localSheetId="110">#REF!</definedName>
    <definedName name="Jul_90" localSheetId="111">#REF!</definedName>
    <definedName name="Jul_90" localSheetId="102">#REF!</definedName>
    <definedName name="Jul_90" localSheetId="103">#REF!</definedName>
    <definedName name="Jul_90" localSheetId="104">#REF!</definedName>
    <definedName name="Jul_90" localSheetId="107">#REF!</definedName>
    <definedName name="Jul_90" localSheetId="108">#REF!</definedName>
    <definedName name="Jul_90">#REF!</definedName>
    <definedName name="Jul_91" localSheetId="151">#REF!</definedName>
    <definedName name="Jul_91" localSheetId="179">#REF!</definedName>
    <definedName name="Jul_91" localSheetId="180">#REF!</definedName>
    <definedName name="Jul_91" localSheetId="181">#REF!</definedName>
    <definedName name="Jul_91" localSheetId="172">#REF!</definedName>
    <definedName name="Jul_91" localSheetId="173">#REF!</definedName>
    <definedName name="Jul_91" localSheetId="174">#REF!</definedName>
    <definedName name="Jul_91" localSheetId="175">#REF!</definedName>
    <definedName name="Jul_91" localSheetId="176">#REF!</definedName>
    <definedName name="Jul_91" localSheetId="177">#REF!</definedName>
    <definedName name="Jul_91" localSheetId="178">#REF!</definedName>
    <definedName name="Jul_91" localSheetId="109">#REF!</definedName>
    <definedName name="Jul_91" localSheetId="110">#REF!</definedName>
    <definedName name="Jul_91" localSheetId="111">#REF!</definedName>
    <definedName name="Jul_91" localSheetId="102">#REF!</definedName>
    <definedName name="Jul_91" localSheetId="103">#REF!</definedName>
    <definedName name="Jul_91" localSheetId="104">#REF!</definedName>
    <definedName name="Jul_91" localSheetId="107">#REF!</definedName>
    <definedName name="Jul_91" localSheetId="108">#REF!</definedName>
    <definedName name="Jul_91">#REF!</definedName>
    <definedName name="Jul_92" localSheetId="151">#REF!</definedName>
    <definedName name="Jul_92" localSheetId="179">#REF!</definedName>
    <definedName name="Jul_92" localSheetId="180">#REF!</definedName>
    <definedName name="Jul_92" localSheetId="181">#REF!</definedName>
    <definedName name="Jul_92" localSheetId="172">#REF!</definedName>
    <definedName name="Jul_92" localSheetId="173">#REF!</definedName>
    <definedName name="Jul_92" localSheetId="174">#REF!</definedName>
    <definedName name="Jul_92" localSheetId="175">#REF!</definedName>
    <definedName name="Jul_92" localSheetId="176">#REF!</definedName>
    <definedName name="Jul_92" localSheetId="177">#REF!</definedName>
    <definedName name="Jul_92" localSheetId="178">#REF!</definedName>
    <definedName name="Jul_92" localSheetId="109">#REF!</definedName>
    <definedName name="Jul_92" localSheetId="110">#REF!</definedName>
    <definedName name="Jul_92" localSheetId="111">#REF!</definedName>
    <definedName name="Jul_92" localSheetId="102">#REF!</definedName>
    <definedName name="Jul_92" localSheetId="103">#REF!</definedName>
    <definedName name="Jul_92" localSheetId="104">#REF!</definedName>
    <definedName name="Jul_92" localSheetId="107">#REF!</definedName>
    <definedName name="Jul_92" localSheetId="108">#REF!</definedName>
    <definedName name="Jul_92">#REF!</definedName>
    <definedName name="Jul_93" localSheetId="151">#REF!</definedName>
    <definedName name="Jul_93" localSheetId="179">#REF!</definedName>
    <definedName name="Jul_93" localSheetId="180">#REF!</definedName>
    <definedName name="Jul_93" localSheetId="181">#REF!</definedName>
    <definedName name="Jul_93" localSheetId="172">#REF!</definedName>
    <definedName name="Jul_93" localSheetId="173">#REF!</definedName>
    <definedName name="Jul_93" localSheetId="174">#REF!</definedName>
    <definedName name="Jul_93" localSheetId="175">#REF!</definedName>
    <definedName name="Jul_93" localSheetId="176">#REF!</definedName>
    <definedName name="Jul_93" localSheetId="177">#REF!</definedName>
    <definedName name="Jul_93" localSheetId="178">#REF!</definedName>
    <definedName name="Jul_93" localSheetId="109">#REF!</definedName>
    <definedName name="Jul_93" localSheetId="110">#REF!</definedName>
    <definedName name="Jul_93" localSheetId="111">#REF!</definedName>
    <definedName name="Jul_93" localSheetId="102">#REF!</definedName>
    <definedName name="Jul_93" localSheetId="103">#REF!</definedName>
    <definedName name="Jul_93" localSheetId="104">#REF!</definedName>
    <definedName name="Jul_93" localSheetId="107">#REF!</definedName>
    <definedName name="Jul_93" localSheetId="108">#REF!</definedName>
    <definedName name="Jul_93">#REF!</definedName>
    <definedName name="Jul_94" localSheetId="151">#REF!</definedName>
    <definedName name="Jul_94" localSheetId="179">#REF!</definedName>
    <definedName name="Jul_94" localSheetId="180">#REF!</definedName>
    <definedName name="Jul_94" localSheetId="181">#REF!</definedName>
    <definedName name="Jul_94" localSheetId="172">#REF!</definedName>
    <definedName name="Jul_94" localSheetId="173">#REF!</definedName>
    <definedName name="Jul_94" localSheetId="174">#REF!</definedName>
    <definedName name="Jul_94" localSheetId="175">#REF!</definedName>
    <definedName name="Jul_94" localSheetId="176">#REF!</definedName>
    <definedName name="Jul_94" localSheetId="177">#REF!</definedName>
    <definedName name="Jul_94" localSheetId="178">#REF!</definedName>
    <definedName name="Jul_94" localSheetId="109">#REF!</definedName>
    <definedName name="Jul_94" localSheetId="110">#REF!</definedName>
    <definedName name="Jul_94" localSheetId="111">#REF!</definedName>
    <definedName name="Jul_94" localSheetId="102">#REF!</definedName>
    <definedName name="Jul_94" localSheetId="103">#REF!</definedName>
    <definedName name="Jul_94" localSheetId="104">#REF!</definedName>
    <definedName name="Jul_94" localSheetId="107">#REF!</definedName>
    <definedName name="Jul_94" localSheetId="108">#REF!</definedName>
    <definedName name="Jul_94">#REF!</definedName>
    <definedName name="Jul_95" localSheetId="151">#REF!</definedName>
    <definedName name="Jul_95" localSheetId="179">#REF!</definedName>
    <definedName name="Jul_95" localSheetId="180">#REF!</definedName>
    <definedName name="Jul_95" localSheetId="181">#REF!</definedName>
    <definedName name="Jul_95" localSheetId="172">#REF!</definedName>
    <definedName name="Jul_95" localSheetId="173">#REF!</definedName>
    <definedName name="Jul_95" localSheetId="174">#REF!</definedName>
    <definedName name="Jul_95" localSheetId="175">#REF!</definedName>
    <definedName name="Jul_95" localSheetId="176">#REF!</definedName>
    <definedName name="Jul_95" localSheetId="177">#REF!</definedName>
    <definedName name="Jul_95" localSheetId="178">#REF!</definedName>
    <definedName name="Jul_95" localSheetId="109">#REF!</definedName>
    <definedName name="Jul_95" localSheetId="110">#REF!</definedName>
    <definedName name="Jul_95" localSheetId="111">#REF!</definedName>
    <definedName name="Jul_95" localSheetId="102">#REF!</definedName>
    <definedName name="Jul_95" localSheetId="103">#REF!</definedName>
    <definedName name="Jul_95" localSheetId="104">#REF!</definedName>
    <definedName name="Jul_95" localSheetId="107">#REF!</definedName>
    <definedName name="Jul_95" localSheetId="108">#REF!</definedName>
    <definedName name="Jul_95">#REF!</definedName>
    <definedName name="Jul_96" localSheetId="151">#REF!</definedName>
    <definedName name="Jul_96" localSheetId="179">#REF!</definedName>
    <definedName name="Jul_96" localSheetId="180">#REF!</definedName>
    <definedName name="Jul_96" localSheetId="181">#REF!</definedName>
    <definedName name="Jul_96" localSheetId="172">#REF!</definedName>
    <definedName name="Jul_96" localSheetId="173">#REF!</definedName>
    <definedName name="Jul_96" localSheetId="174">#REF!</definedName>
    <definedName name="Jul_96" localSheetId="175">#REF!</definedName>
    <definedName name="Jul_96" localSheetId="176">#REF!</definedName>
    <definedName name="Jul_96" localSheetId="177">#REF!</definedName>
    <definedName name="Jul_96" localSheetId="178">#REF!</definedName>
    <definedName name="Jul_96" localSheetId="109">#REF!</definedName>
    <definedName name="Jul_96" localSheetId="110">#REF!</definedName>
    <definedName name="Jul_96" localSheetId="111">#REF!</definedName>
    <definedName name="Jul_96" localSheetId="102">#REF!</definedName>
    <definedName name="Jul_96" localSheetId="103">#REF!</definedName>
    <definedName name="Jul_96" localSheetId="104">#REF!</definedName>
    <definedName name="Jul_96" localSheetId="107">#REF!</definedName>
    <definedName name="Jul_96" localSheetId="108">#REF!</definedName>
    <definedName name="Jul_96">#REF!</definedName>
    <definedName name="Jul_97" localSheetId="151">#REF!</definedName>
    <definedName name="Jul_97" localSheetId="179">#REF!</definedName>
    <definedName name="Jul_97" localSheetId="180">#REF!</definedName>
    <definedName name="Jul_97" localSheetId="181">#REF!</definedName>
    <definedName name="Jul_97" localSheetId="172">#REF!</definedName>
    <definedName name="Jul_97" localSheetId="173">#REF!</definedName>
    <definedName name="Jul_97" localSheetId="174">#REF!</definedName>
    <definedName name="Jul_97" localSheetId="175">#REF!</definedName>
    <definedName name="Jul_97" localSheetId="176">#REF!</definedName>
    <definedName name="Jul_97" localSheetId="177">#REF!</definedName>
    <definedName name="Jul_97" localSheetId="178">#REF!</definedName>
    <definedName name="Jul_97" localSheetId="109">#REF!</definedName>
    <definedName name="Jul_97" localSheetId="110">#REF!</definedName>
    <definedName name="Jul_97" localSheetId="111">#REF!</definedName>
    <definedName name="Jul_97" localSheetId="102">#REF!</definedName>
    <definedName name="Jul_97" localSheetId="103">#REF!</definedName>
    <definedName name="Jul_97" localSheetId="104">#REF!</definedName>
    <definedName name="Jul_97" localSheetId="107">#REF!</definedName>
    <definedName name="Jul_97" localSheetId="108">#REF!</definedName>
    <definedName name="Jul_97">#REF!</definedName>
    <definedName name="Jul_98" localSheetId="151">#REF!</definedName>
    <definedName name="Jul_98" localSheetId="179">#REF!</definedName>
    <definedName name="Jul_98" localSheetId="180">#REF!</definedName>
    <definedName name="Jul_98" localSheetId="181">#REF!</definedName>
    <definedName name="Jul_98" localSheetId="172">#REF!</definedName>
    <definedName name="Jul_98" localSheetId="173">#REF!</definedName>
    <definedName name="Jul_98" localSheetId="174">#REF!</definedName>
    <definedName name="Jul_98" localSheetId="175">#REF!</definedName>
    <definedName name="Jul_98" localSheetId="176">#REF!</definedName>
    <definedName name="Jul_98" localSheetId="177">#REF!</definedName>
    <definedName name="Jul_98" localSheetId="178">#REF!</definedName>
    <definedName name="Jul_98" localSheetId="109">#REF!</definedName>
    <definedName name="Jul_98" localSheetId="110">#REF!</definedName>
    <definedName name="Jul_98" localSheetId="111">#REF!</definedName>
    <definedName name="Jul_98" localSheetId="102">#REF!</definedName>
    <definedName name="Jul_98" localSheetId="103">#REF!</definedName>
    <definedName name="Jul_98" localSheetId="104">#REF!</definedName>
    <definedName name="Jul_98" localSheetId="107">#REF!</definedName>
    <definedName name="Jul_98" localSheetId="108">#REF!</definedName>
    <definedName name="Jul_98">#REF!</definedName>
    <definedName name="Jul_99" localSheetId="151">#REF!</definedName>
    <definedName name="Jul_99" localSheetId="179">#REF!</definedName>
    <definedName name="Jul_99" localSheetId="180">#REF!</definedName>
    <definedName name="Jul_99" localSheetId="181">#REF!</definedName>
    <definedName name="Jul_99" localSheetId="172">#REF!</definedName>
    <definedName name="Jul_99" localSheetId="173">#REF!</definedName>
    <definedName name="Jul_99" localSheetId="174">#REF!</definedName>
    <definedName name="Jul_99" localSheetId="175">#REF!</definedName>
    <definedName name="Jul_99" localSheetId="176">#REF!</definedName>
    <definedName name="Jul_99" localSheetId="177">#REF!</definedName>
    <definedName name="Jul_99" localSheetId="178">#REF!</definedName>
    <definedName name="Jul_99" localSheetId="109">#REF!</definedName>
    <definedName name="Jul_99" localSheetId="110">#REF!</definedName>
    <definedName name="Jul_99" localSheetId="111">#REF!</definedName>
    <definedName name="Jul_99" localSheetId="102">#REF!</definedName>
    <definedName name="Jul_99" localSheetId="103">#REF!</definedName>
    <definedName name="Jul_99" localSheetId="104">#REF!</definedName>
    <definedName name="Jul_99" localSheetId="107">#REF!</definedName>
    <definedName name="Jul_99" localSheetId="108">#REF!</definedName>
    <definedName name="Jul_99">#REF!</definedName>
    <definedName name="Jun_50" localSheetId="151">#REF!</definedName>
    <definedName name="Jun_50" localSheetId="179">#REF!</definedName>
    <definedName name="Jun_50" localSheetId="180">#REF!</definedName>
    <definedName name="Jun_50" localSheetId="181">#REF!</definedName>
    <definedName name="Jun_50" localSheetId="172">#REF!</definedName>
    <definedName name="Jun_50" localSheetId="173">#REF!</definedName>
    <definedName name="Jun_50" localSheetId="174">#REF!</definedName>
    <definedName name="Jun_50" localSheetId="175">#REF!</definedName>
    <definedName name="Jun_50" localSheetId="176">#REF!</definedName>
    <definedName name="Jun_50" localSheetId="177">#REF!</definedName>
    <definedName name="Jun_50" localSheetId="178">#REF!</definedName>
    <definedName name="Jun_50" localSheetId="109">#REF!</definedName>
    <definedName name="Jun_50" localSheetId="110">#REF!</definedName>
    <definedName name="Jun_50" localSheetId="111">#REF!</definedName>
    <definedName name="Jun_50" localSheetId="102">#REF!</definedName>
    <definedName name="Jun_50" localSheetId="103">#REF!</definedName>
    <definedName name="Jun_50" localSheetId="104">#REF!</definedName>
    <definedName name="Jun_50" localSheetId="107">#REF!</definedName>
    <definedName name="Jun_50" localSheetId="108">#REF!</definedName>
    <definedName name="Jun_50">#REF!</definedName>
    <definedName name="Jun_51" localSheetId="151">#REF!</definedName>
    <definedName name="Jun_51" localSheetId="179">#REF!</definedName>
    <definedName name="Jun_51" localSheetId="180">#REF!</definedName>
    <definedName name="Jun_51" localSheetId="181">#REF!</definedName>
    <definedName name="Jun_51" localSheetId="172">#REF!</definedName>
    <definedName name="Jun_51" localSheetId="173">#REF!</definedName>
    <definedName name="Jun_51" localSheetId="174">#REF!</definedName>
    <definedName name="Jun_51" localSheetId="175">#REF!</definedName>
    <definedName name="Jun_51" localSheetId="176">#REF!</definedName>
    <definedName name="Jun_51" localSheetId="177">#REF!</definedName>
    <definedName name="Jun_51" localSheetId="178">#REF!</definedName>
    <definedName name="Jun_51" localSheetId="109">#REF!</definedName>
    <definedName name="Jun_51" localSheetId="110">#REF!</definedName>
    <definedName name="Jun_51" localSheetId="111">#REF!</definedName>
    <definedName name="Jun_51" localSheetId="102">#REF!</definedName>
    <definedName name="Jun_51" localSheetId="103">#REF!</definedName>
    <definedName name="Jun_51" localSheetId="104">#REF!</definedName>
    <definedName name="Jun_51" localSheetId="107">#REF!</definedName>
    <definedName name="Jun_51" localSheetId="108">#REF!</definedName>
    <definedName name="Jun_51">#REF!</definedName>
    <definedName name="Jun_52" localSheetId="151">#REF!</definedName>
    <definedName name="Jun_52" localSheetId="179">#REF!</definedName>
    <definedName name="Jun_52" localSheetId="180">#REF!</definedName>
    <definedName name="Jun_52" localSheetId="181">#REF!</definedName>
    <definedName name="Jun_52" localSheetId="172">#REF!</definedName>
    <definedName name="Jun_52" localSheetId="173">#REF!</definedName>
    <definedName name="Jun_52" localSheetId="174">#REF!</definedName>
    <definedName name="Jun_52" localSheetId="175">#REF!</definedName>
    <definedName name="Jun_52" localSheetId="176">#REF!</definedName>
    <definedName name="Jun_52" localSheetId="177">#REF!</definedName>
    <definedName name="Jun_52" localSheetId="178">#REF!</definedName>
    <definedName name="Jun_52" localSheetId="109">#REF!</definedName>
    <definedName name="Jun_52" localSheetId="110">#REF!</definedName>
    <definedName name="Jun_52" localSheetId="111">#REF!</definedName>
    <definedName name="Jun_52" localSheetId="102">#REF!</definedName>
    <definedName name="Jun_52" localSheetId="103">#REF!</definedName>
    <definedName name="Jun_52" localSheetId="104">#REF!</definedName>
    <definedName name="Jun_52" localSheetId="107">#REF!</definedName>
    <definedName name="Jun_52" localSheetId="108">#REF!</definedName>
    <definedName name="Jun_52">#REF!</definedName>
    <definedName name="Jun_53" localSheetId="151">#REF!</definedName>
    <definedName name="Jun_53" localSheetId="179">#REF!</definedName>
    <definedName name="Jun_53" localSheetId="180">#REF!</definedName>
    <definedName name="Jun_53" localSheetId="181">#REF!</definedName>
    <definedName name="Jun_53" localSheetId="172">#REF!</definedName>
    <definedName name="Jun_53" localSheetId="173">#REF!</definedName>
    <definedName name="Jun_53" localSheetId="174">#REF!</definedName>
    <definedName name="Jun_53" localSheetId="175">#REF!</definedName>
    <definedName name="Jun_53" localSheetId="176">#REF!</definedName>
    <definedName name="Jun_53" localSheetId="177">#REF!</definedName>
    <definedName name="Jun_53" localSheetId="178">#REF!</definedName>
    <definedName name="Jun_53" localSheetId="109">#REF!</definedName>
    <definedName name="Jun_53" localSheetId="110">#REF!</definedName>
    <definedName name="Jun_53" localSheetId="111">#REF!</definedName>
    <definedName name="Jun_53" localSheetId="102">#REF!</definedName>
    <definedName name="Jun_53" localSheetId="103">#REF!</definedName>
    <definedName name="Jun_53" localSheetId="104">#REF!</definedName>
    <definedName name="Jun_53" localSheetId="107">#REF!</definedName>
    <definedName name="Jun_53" localSheetId="108">#REF!</definedName>
    <definedName name="Jun_53">#REF!</definedName>
    <definedName name="Jun_54" localSheetId="151">#REF!</definedName>
    <definedName name="Jun_54" localSheetId="179">#REF!</definedName>
    <definedName name="Jun_54" localSheetId="180">#REF!</definedName>
    <definedName name="Jun_54" localSheetId="181">#REF!</definedName>
    <definedName name="Jun_54" localSheetId="172">#REF!</definedName>
    <definedName name="Jun_54" localSheetId="173">#REF!</definedName>
    <definedName name="Jun_54" localSheetId="174">#REF!</definedName>
    <definedName name="Jun_54" localSheetId="175">#REF!</definedName>
    <definedName name="Jun_54" localSheetId="176">#REF!</definedName>
    <definedName name="Jun_54" localSheetId="177">#REF!</definedName>
    <definedName name="Jun_54" localSheetId="178">#REF!</definedName>
    <definedName name="Jun_54" localSheetId="109">#REF!</definedName>
    <definedName name="Jun_54" localSheetId="110">#REF!</definedName>
    <definedName name="Jun_54" localSheetId="111">#REF!</definedName>
    <definedName name="Jun_54" localSheetId="102">#REF!</definedName>
    <definedName name="Jun_54" localSheetId="103">#REF!</definedName>
    <definedName name="Jun_54" localSheetId="104">#REF!</definedName>
    <definedName name="Jun_54" localSheetId="107">#REF!</definedName>
    <definedName name="Jun_54" localSheetId="108">#REF!</definedName>
    <definedName name="Jun_54">#REF!</definedName>
    <definedName name="Jun_55" localSheetId="151">#REF!</definedName>
    <definedName name="Jun_55" localSheetId="179">#REF!</definedName>
    <definedName name="Jun_55" localSheetId="180">#REF!</definedName>
    <definedName name="Jun_55" localSheetId="181">#REF!</definedName>
    <definedName name="Jun_55" localSheetId="172">#REF!</definedName>
    <definedName name="Jun_55" localSheetId="173">#REF!</definedName>
    <definedName name="Jun_55" localSheetId="174">#REF!</definedName>
    <definedName name="Jun_55" localSheetId="175">#REF!</definedName>
    <definedName name="Jun_55" localSheetId="176">#REF!</definedName>
    <definedName name="Jun_55" localSheetId="177">#REF!</definedName>
    <definedName name="Jun_55" localSheetId="178">#REF!</definedName>
    <definedName name="Jun_55" localSheetId="109">#REF!</definedName>
    <definedName name="Jun_55" localSheetId="110">#REF!</definedName>
    <definedName name="Jun_55" localSheetId="111">#REF!</definedName>
    <definedName name="Jun_55" localSheetId="102">#REF!</definedName>
    <definedName name="Jun_55" localSheetId="103">#REF!</definedName>
    <definedName name="Jun_55" localSheetId="104">#REF!</definedName>
    <definedName name="Jun_55" localSheetId="107">#REF!</definedName>
    <definedName name="Jun_55" localSheetId="108">#REF!</definedName>
    <definedName name="Jun_55">#REF!</definedName>
    <definedName name="Jun_56" localSheetId="151">#REF!</definedName>
    <definedName name="Jun_56" localSheetId="179">#REF!</definedName>
    <definedName name="Jun_56" localSheetId="180">#REF!</definedName>
    <definedName name="Jun_56" localSheetId="181">#REF!</definedName>
    <definedName name="Jun_56" localSheetId="172">#REF!</definedName>
    <definedName name="Jun_56" localSheetId="173">#REF!</definedName>
    <definedName name="Jun_56" localSheetId="174">#REF!</definedName>
    <definedName name="Jun_56" localSheetId="175">#REF!</definedName>
    <definedName name="Jun_56" localSheetId="176">#REF!</definedName>
    <definedName name="Jun_56" localSheetId="177">#REF!</definedName>
    <definedName name="Jun_56" localSheetId="178">#REF!</definedName>
    <definedName name="Jun_56" localSheetId="109">#REF!</definedName>
    <definedName name="Jun_56" localSheetId="110">#REF!</definedName>
    <definedName name="Jun_56" localSheetId="111">#REF!</definedName>
    <definedName name="Jun_56" localSheetId="102">#REF!</definedName>
    <definedName name="Jun_56" localSheetId="103">#REF!</definedName>
    <definedName name="Jun_56" localSheetId="104">#REF!</definedName>
    <definedName name="Jun_56" localSheetId="107">#REF!</definedName>
    <definedName name="Jun_56" localSheetId="108">#REF!</definedName>
    <definedName name="Jun_56">#REF!</definedName>
    <definedName name="Jun_57" localSheetId="151">#REF!</definedName>
    <definedName name="Jun_57" localSheetId="179">#REF!</definedName>
    <definedName name="Jun_57" localSheetId="180">#REF!</definedName>
    <definedName name="Jun_57" localSheetId="181">#REF!</definedName>
    <definedName name="Jun_57" localSheetId="172">#REF!</definedName>
    <definedName name="Jun_57" localSheetId="173">#REF!</definedName>
    <definedName name="Jun_57" localSheetId="174">#REF!</definedName>
    <definedName name="Jun_57" localSheetId="175">#REF!</definedName>
    <definedName name="Jun_57" localSheetId="176">#REF!</definedName>
    <definedName name="Jun_57" localSheetId="177">#REF!</definedName>
    <definedName name="Jun_57" localSheetId="178">#REF!</definedName>
    <definedName name="Jun_57" localSheetId="109">#REF!</definedName>
    <definedName name="Jun_57" localSheetId="110">#REF!</definedName>
    <definedName name="Jun_57" localSheetId="111">#REF!</definedName>
    <definedName name="Jun_57" localSheetId="102">#REF!</definedName>
    <definedName name="Jun_57" localSheetId="103">#REF!</definedName>
    <definedName name="Jun_57" localSheetId="104">#REF!</definedName>
    <definedName name="Jun_57" localSheetId="107">#REF!</definedName>
    <definedName name="Jun_57" localSheetId="108">#REF!</definedName>
    <definedName name="Jun_57">#REF!</definedName>
    <definedName name="Jun_58" localSheetId="151">#REF!</definedName>
    <definedName name="Jun_58" localSheetId="179">#REF!</definedName>
    <definedName name="Jun_58" localSheetId="180">#REF!</definedName>
    <definedName name="Jun_58" localSheetId="181">#REF!</definedName>
    <definedName name="Jun_58" localSheetId="172">#REF!</definedName>
    <definedName name="Jun_58" localSheetId="173">#REF!</definedName>
    <definedName name="Jun_58" localSheetId="174">#REF!</definedName>
    <definedName name="Jun_58" localSheetId="175">#REF!</definedName>
    <definedName name="Jun_58" localSheetId="176">#REF!</definedName>
    <definedName name="Jun_58" localSheetId="177">#REF!</definedName>
    <definedName name="Jun_58" localSheetId="178">#REF!</definedName>
    <definedName name="Jun_58" localSheetId="109">#REF!</definedName>
    <definedName name="Jun_58" localSheetId="110">#REF!</definedName>
    <definedName name="Jun_58" localSheetId="111">#REF!</definedName>
    <definedName name="Jun_58" localSheetId="102">#REF!</definedName>
    <definedName name="Jun_58" localSheetId="103">#REF!</definedName>
    <definedName name="Jun_58" localSheetId="104">#REF!</definedName>
    <definedName name="Jun_58" localSheetId="107">#REF!</definedName>
    <definedName name="Jun_58" localSheetId="108">#REF!</definedName>
    <definedName name="Jun_58">#REF!</definedName>
    <definedName name="Jun_59" localSheetId="151">#REF!</definedName>
    <definedName name="Jun_59" localSheetId="179">#REF!</definedName>
    <definedName name="Jun_59" localSheetId="180">#REF!</definedName>
    <definedName name="Jun_59" localSheetId="181">#REF!</definedName>
    <definedName name="Jun_59" localSheetId="172">#REF!</definedName>
    <definedName name="Jun_59" localSheetId="173">#REF!</definedName>
    <definedName name="Jun_59" localSheetId="174">#REF!</definedName>
    <definedName name="Jun_59" localSheetId="175">#REF!</definedName>
    <definedName name="Jun_59" localSheetId="176">#REF!</definedName>
    <definedName name="Jun_59" localSheetId="177">#REF!</definedName>
    <definedName name="Jun_59" localSheetId="178">#REF!</definedName>
    <definedName name="Jun_59" localSheetId="109">#REF!</definedName>
    <definedName name="Jun_59" localSheetId="110">#REF!</definedName>
    <definedName name="Jun_59" localSheetId="111">#REF!</definedName>
    <definedName name="Jun_59" localSheetId="102">#REF!</definedName>
    <definedName name="Jun_59" localSheetId="103">#REF!</definedName>
    <definedName name="Jun_59" localSheetId="104">#REF!</definedName>
    <definedName name="Jun_59" localSheetId="107">#REF!</definedName>
    <definedName name="Jun_59" localSheetId="108">#REF!</definedName>
    <definedName name="Jun_59">#REF!</definedName>
    <definedName name="Jun_60" localSheetId="151">#REF!</definedName>
    <definedName name="Jun_60" localSheetId="179">#REF!</definedName>
    <definedName name="Jun_60" localSheetId="180">#REF!</definedName>
    <definedName name="Jun_60" localSheetId="181">#REF!</definedName>
    <definedName name="Jun_60" localSheetId="172">#REF!</definedName>
    <definedName name="Jun_60" localSheetId="173">#REF!</definedName>
    <definedName name="Jun_60" localSheetId="174">#REF!</definedName>
    <definedName name="Jun_60" localSheetId="175">#REF!</definedName>
    <definedName name="Jun_60" localSheetId="176">#REF!</definedName>
    <definedName name="Jun_60" localSheetId="177">#REF!</definedName>
    <definedName name="Jun_60" localSheetId="178">#REF!</definedName>
    <definedName name="Jun_60" localSheetId="109">#REF!</definedName>
    <definedName name="Jun_60" localSheetId="110">#REF!</definedName>
    <definedName name="Jun_60" localSheetId="111">#REF!</definedName>
    <definedName name="Jun_60" localSheetId="102">#REF!</definedName>
    <definedName name="Jun_60" localSheetId="103">#REF!</definedName>
    <definedName name="Jun_60" localSheetId="104">#REF!</definedName>
    <definedName name="Jun_60" localSheetId="107">#REF!</definedName>
    <definedName name="Jun_60" localSheetId="108">#REF!</definedName>
    <definedName name="Jun_60">#REF!</definedName>
    <definedName name="Jun_61" localSheetId="151">#REF!</definedName>
    <definedName name="Jun_61" localSheetId="179">#REF!</definedName>
    <definedName name="Jun_61" localSheetId="180">#REF!</definedName>
    <definedName name="Jun_61" localSheetId="181">#REF!</definedName>
    <definedName name="Jun_61" localSheetId="172">#REF!</definedName>
    <definedName name="Jun_61" localSheetId="173">#REF!</definedName>
    <definedName name="Jun_61" localSheetId="174">#REF!</definedName>
    <definedName name="Jun_61" localSheetId="175">#REF!</definedName>
    <definedName name="Jun_61" localSheetId="176">#REF!</definedName>
    <definedName name="Jun_61" localSheetId="177">#REF!</definedName>
    <definedName name="Jun_61" localSheetId="178">#REF!</definedName>
    <definedName name="Jun_61" localSheetId="109">#REF!</definedName>
    <definedName name="Jun_61" localSheetId="110">#REF!</definedName>
    <definedName name="Jun_61" localSheetId="111">#REF!</definedName>
    <definedName name="Jun_61" localSheetId="102">#REF!</definedName>
    <definedName name="Jun_61" localSheetId="103">#REF!</definedName>
    <definedName name="Jun_61" localSheetId="104">#REF!</definedName>
    <definedName name="Jun_61" localSheetId="107">#REF!</definedName>
    <definedName name="Jun_61" localSheetId="108">#REF!</definedName>
    <definedName name="Jun_61">#REF!</definedName>
    <definedName name="Jun_62" localSheetId="151">#REF!</definedName>
    <definedName name="Jun_62" localSheetId="179">#REF!</definedName>
    <definedName name="Jun_62" localSheetId="180">#REF!</definedName>
    <definedName name="Jun_62" localSheetId="181">#REF!</definedName>
    <definedName name="Jun_62" localSheetId="172">#REF!</definedName>
    <definedName name="Jun_62" localSheetId="173">#REF!</definedName>
    <definedName name="Jun_62" localSheetId="174">#REF!</definedName>
    <definedName name="Jun_62" localSheetId="175">#REF!</definedName>
    <definedName name="Jun_62" localSheetId="176">#REF!</definedName>
    <definedName name="Jun_62" localSheetId="177">#REF!</definedName>
    <definedName name="Jun_62" localSheetId="178">#REF!</definedName>
    <definedName name="Jun_62" localSheetId="109">#REF!</definedName>
    <definedName name="Jun_62" localSheetId="110">#REF!</definedName>
    <definedName name="Jun_62" localSheetId="111">#REF!</definedName>
    <definedName name="Jun_62" localSheetId="102">#REF!</definedName>
    <definedName name="Jun_62" localSheetId="103">#REF!</definedName>
    <definedName name="Jun_62" localSheetId="104">#REF!</definedName>
    <definedName name="Jun_62" localSheetId="107">#REF!</definedName>
    <definedName name="Jun_62" localSheetId="108">#REF!</definedName>
    <definedName name="Jun_62">#REF!</definedName>
    <definedName name="Jun_63" localSheetId="151">#REF!</definedName>
    <definedName name="Jun_63" localSheetId="179">#REF!</definedName>
    <definedName name="Jun_63" localSheetId="180">#REF!</definedName>
    <definedName name="Jun_63" localSheetId="181">#REF!</definedName>
    <definedName name="Jun_63" localSheetId="172">#REF!</definedName>
    <definedName name="Jun_63" localSheetId="173">#REF!</definedName>
    <definedName name="Jun_63" localSheetId="174">#REF!</definedName>
    <definedName name="Jun_63" localSheetId="175">#REF!</definedName>
    <definedName name="Jun_63" localSheetId="176">#REF!</definedName>
    <definedName name="Jun_63" localSheetId="177">#REF!</definedName>
    <definedName name="Jun_63" localSheetId="178">#REF!</definedName>
    <definedName name="Jun_63" localSheetId="109">#REF!</definedName>
    <definedName name="Jun_63" localSheetId="110">#REF!</definedName>
    <definedName name="Jun_63" localSheetId="111">#REF!</definedName>
    <definedName name="Jun_63" localSheetId="102">#REF!</definedName>
    <definedName name="Jun_63" localSheetId="103">#REF!</definedName>
    <definedName name="Jun_63" localSheetId="104">#REF!</definedName>
    <definedName name="Jun_63" localSheetId="107">#REF!</definedName>
    <definedName name="Jun_63" localSheetId="108">#REF!</definedName>
    <definedName name="Jun_63">#REF!</definedName>
    <definedName name="Jun_64" localSheetId="151">#REF!</definedName>
    <definedName name="Jun_64" localSheetId="179">#REF!</definedName>
    <definedName name="Jun_64" localSheetId="180">#REF!</definedName>
    <definedName name="Jun_64" localSheetId="181">#REF!</definedName>
    <definedName name="Jun_64" localSheetId="172">#REF!</definedName>
    <definedName name="Jun_64" localSheetId="173">#REF!</definedName>
    <definedName name="Jun_64" localSheetId="174">#REF!</definedName>
    <definedName name="Jun_64" localSheetId="175">#REF!</definedName>
    <definedName name="Jun_64" localSheetId="176">#REF!</definedName>
    <definedName name="Jun_64" localSheetId="177">#REF!</definedName>
    <definedName name="Jun_64" localSheetId="178">#REF!</definedName>
    <definedName name="Jun_64" localSheetId="109">#REF!</definedName>
    <definedName name="Jun_64" localSheetId="110">#REF!</definedName>
    <definedName name="Jun_64" localSheetId="111">#REF!</definedName>
    <definedName name="Jun_64" localSheetId="102">#REF!</definedName>
    <definedName name="Jun_64" localSheetId="103">#REF!</definedName>
    <definedName name="Jun_64" localSheetId="104">#REF!</definedName>
    <definedName name="Jun_64" localSheetId="107">#REF!</definedName>
    <definedName name="Jun_64" localSheetId="108">#REF!</definedName>
    <definedName name="Jun_64">#REF!</definedName>
    <definedName name="Jun_65" localSheetId="151">#REF!</definedName>
    <definedName name="Jun_65" localSheetId="179">#REF!</definedName>
    <definedName name="Jun_65" localSheetId="180">#REF!</definedName>
    <definedName name="Jun_65" localSheetId="181">#REF!</definedName>
    <definedName name="Jun_65" localSheetId="172">#REF!</definedName>
    <definedName name="Jun_65" localSheetId="173">#REF!</definedName>
    <definedName name="Jun_65" localSheetId="174">#REF!</definedName>
    <definedName name="Jun_65" localSheetId="175">#REF!</definedName>
    <definedName name="Jun_65" localSheetId="176">#REF!</definedName>
    <definedName name="Jun_65" localSheetId="177">#REF!</definedName>
    <definedName name="Jun_65" localSheetId="178">#REF!</definedName>
    <definedName name="Jun_65" localSheetId="109">#REF!</definedName>
    <definedName name="Jun_65" localSheetId="110">#REF!</definedName>
    <definedName name="Jun_65" localSheetId="111">#REF!</definedName>
    <definedName name="Jun_65" localSheetId="102">#REF!</definedName>
    <definedName name="Jun_65" localSheetId="103">#REF!</definedName>
    <definedName name="Jun_65" localSheetId="104">#REF!</definedName>
    <definedName name="Jun_65" localSheetId="107">#REF!</definedName>
    <definedName name="Jun_65" localSheetId="108">#REF!</definedName>
    <definedName name="Jun_65">#REF!</definedName>
    <definedName name="Jun_66" localSheetId="151">#REF!</definedName>
    <definedName name="Jun_66" localSheetId="179">#REF!</definedName>
    <definedName name="Jun_66" localSheetId="180">#REF!</definedName>
    <definedName name="Jun_66" localSheetId="181">#REF!</definedName>
    <definedName name="Jun_66" localSheetId="172">#REF!</definedName>
    <definedName name="Jun_66" localSheetId="173">#REF!</definedName>
    <definedName name="Jun_66" localSheetId="174">#REF!</definedName>
    <definedName name="Jun_66" localSheetId="175">#REF!</definedName>
    <definedName name="Jun_66" localSheetId="176">#REF!</definedName>
    <definedName name="Jun_66" localSheetId="177">#REF!</definedName>
    <definedName name="Jun_66" localSheetId="178">#REF!</definedName>
    <definedName name="Jun_66" localSheetId="109">#REF!</definedName>
    <definedName name="Jun_66" localSheetId="110">#REF!</definedName>
    <definedName name="Jun_66" localSheetId="111">#REF!</definedName>
    <definedName name="Jun_66" localSheetId="102">#REF!</definedName>
    <definedName name="Jun_66" localSheetId="103">#REF!</definedName>
    <definedName name="Jun_66" localSheetId="104">#REF!</definedName>
    <definedName name="Jun_66" localSheetId="107">#REF!</definedName>
    <definedName name="Jun_66" localSheetId="108">#REF!</definedName>
    <definedName name="Jun_66">#REF!</definedName>
    <definedName name="Jun_67" localSheetId="151">#REF!</definedName>
    <definedName name="Jun_67" localSheetId="179">#REF!</definedName>
    <definedName name="Jun_67" localSheetId="180">#REF!</definedName>
    <definedName name="Jun_67" localSheetId="181">#REF!</definedName>
    <definedName name="Jun_67" localSheetId="172">#REF!</definedName>
    <definedName name="Jun_67" localSheetId="173">#REF!</definedName>
    <definedName name="Jun_67" localSheetId="174">#REF!</definedName>
    <definedName name="Jun_67" localSheetId="175">#REF!</definedName>
    <definedName name="Jun_67" localSheetId="176">#REF!</definedName>
    <definedName name="Jun_67" localSheetId="177">#REF!</definedName>
    <definedName name="Jun_67" localSheetId="178">#REF!</definedName>
    <definedName name="Jun_67" localSheetId="109">#REF!</definedName>
    <definedName name="Jun_67" localSheetId="110">#REF!</definedName>
    <definedName name="Jun_67" localSheetId="111">#REF!</definedName>
    <definedName name="Jun_67" localSheetId="102">#REF!</definedName>
    <definedName name="Jun_67" localSheetId="103">#REF!</definedName>
    <definedName name="Jun_67" localSheetId="104">#REF!</definedName>
    <definedName name="Jun_67" localSheetId="107">#REF!</definedName>
    <definedName name="Jun_67" localSheetId="108">#REF!</definedName>
    <definedName name="Jun_67">#REF!</definedName>
    <definedName name="Jun_68" localSheetId="151">#REF!</definedName>
    <definedName name="Jun_68" localSheetId="179">#REF!</definedName>
    <definedName name="Jun_68" localSheetId="180">#REF!</definedName>
    <definedName name="Jun_68" localSheetId="181">#REF!</definedName>
    <definedName name="Jun_68" localSheetId="172">#REF!</definedName>
    <definedName name="Jun_68" localSheetId="173">#REF!</definedName>
    <definedName name="Jun_68" localSheetId="174">#REF!</definedName>
    <definedName name="Jun_68" localSheetId="175">#REF!</definedName>
    <definedName name="Jun_68" localSheetId="176">#REF!</definedName>
    <definedName name="Jun_68" localSheetId="177">#REF!</definedName>
    <definedName name="Jun_68" localSheetId="178">#REF!</definedName>
    <definedName name="Jun_68" localSheetId="109">#REF!</definedName>
    <definedName name="Jun_68" localSheetId="110">#REF!</definedName>
    <definedName name="Jun_68" localSheetId="111">#REF!</definedName>
    <definedName name="Jun_68" localSheetId="102">#REF!</definedName>
    <definedName name="Jun_68" localSheetId="103">#REF!</definedName>
    <definedName name="Jun_68" localSheetId="104">#REF!</definedName>
    <definedName name="Jun_68" localSheetId="107">#REF!</definedName>
    <definedName name="Jun_68" localSheetId="108">#REF!</definedName>
    <definedName name="Jun_68">#REF!</definedName>
    <definedName name="Jun_69" localSheetId="151">#REF!</definedName>
    <definedName name="Jun_69" localSheetId="179">#REF!</definedName>
    <definedName name="Jun_69" localSheetId="180">#REF!</definedName>
    <definedName name="Jun_69" localSheetId="181">#REF!</definedName>
    <definedName name="Jun_69" localSheetId="172">#REF!</definedName>
    <definedName name="Jun_69" localSheetId="173">#REF!</definedName>
    <definedName name="Jun_69" localSheetId="174">#REF!</definedName>
    <definedName name="Jun_69" localSheetId="175">#REF!</definedName>
    <definedName name="Jun_69" localSheetId="176">#REF!</definedName>
    <definedName name="Jun_69" localSheetId="177">#REF!</definedName>
    <definedName name="Jun_69" localSheetId="178">#REF!</definedName>
    <definedName name="Jun_69" localSheetId="109">#REF!</definedName>
    <definedName name="Jun_69" localSheetId="110">#REF!</definedName>
    <definedName name="Jun_69" localSheetId="111">#REF!</definedName>
    <definedName name="Jun_69" localSheetId="102">#REF!</definedName>
    <definedName name="Jun_69" localSheetId="103">#REF!</definedName>
    <definedName name="Jun_69" localSheetId="104">#REF!</definedName>
    <definedName name="Jun_69" localSheetId="107">#REF!</definedName>
    <definedName name="Jun_69" localSheetId="108">#REF!</definedName>
    <definedName name="Jun_69">#REF!</definedName>
    <definedName name="Jun_70" localSheetId="151">#REF!</definedName>
    <definedName name="Jun_70" localSheetId="179">#REF!</definedName>
    <definedName name="Jun_70" localSheetId="180">#REF!</definedName>
    <definedName name="Jun_70" localSheetId="181">#REF!</definedName>
    <definedName name="Jun_70" localSheetId="172">#REF!</definedName>
    <definedName name="Jun_70" localSheetId="173">#REF!</definedName>
    <definedName name="Jun_70" localSheetId="174">#REF!</definedName>
    <definedName name="Jun_70" localSheetId="175">#REF!</definedName>
    <definedName name="Jun_70" localSheetId="176">#REF!</definedName>
    <definedName name="Jun_70" localSheetId="177">#REF!</definedName>
    <definedName name="Jun_70" localSheetId="178">#REF!</definedName>
    <definedName name="Jun_70" localSheetId="109">#REF!</definedName>
    <definedName name="Jun_70" localSheetId="110">#REF!</definedName>
    <definedName name="Jun_70" localSheetId="111">#REF!</definedName>
    <definedName name="Jun_70" localSheetId="102">#REF!</definedName>
    <definedName name="Jun_70" localSheetId="103">#REF!</definedName>
    <definedName name="Jun_70" localSheetId="104">#REF!</definedName>
    <definedName name="Jun_70" localSheetId="107">#REF!</definedName>
    <definedName name="Jun_70" localSheetId="108">#REF!</definedName>
    <definedName name="Jun_70">#REF!</definedName>
    <definedName name="Jun_71" localSheetId="151">#REF!</definedName>
    <definedName name="Jun_71" localSheetId="179">#REF!</definedName>
    <definedName name="Jun_71" localSheetId="180">#REF!</definedName>
    <definedName name="Jun_71" localSheetId="181">#REF!</definedName>
    <definedName name="Jun_71" localSheetId="172">#REF!</definedName>
    <definedName name="Jun_71" localSheetId="173">#REF!</definedName>
    <definedName name="Jun_71" localSheetId="174">#REF!</definedName>
    <definedName name="Jun_71" localSheetId="175">#REF!</definedName>
    <definedName name="Jun_71" localSheetId="176">#REF!</definedName>
    <definedName name="Jun_71" localSheetId="177">#REF!</definedName>
    <definedName name="Jun_71" localSheetId="178">#REF!</definedName>
    <definedName name="Jun_71" localSheetId="109">#REF!</definedName>
    <definedName name="Jun_71" localSheetId="110">#REF!</definedName>
    <definedName name="Jun_71" localSheetId="111">#REF!</definedName>
    <definedName name="Jun_71" localSheetId="102">#REF!</definedName>
    <definedName name="Jun_71" localSheetId="103">#REF!</definedName>
    <definedName name="Jun_71" localSheetId="104">#REF!</definedName>
    <definedName name="Jun_71" localSheetId="107">#REF!</definedName>
    <definedName name="Jun_71" localSheetId="108">#REF!</definedName>
    <definedName name="Jun_71">#REF!</definedName>
    <definedName name="Jun_72" localSheetId="151">#REF!</definedName>
    <definedName name="Jun_72" localSheetId="179">#REF!</definedName>
    <definedName name="Jun_72" localSheetId="180">#REF!</definedName>
    <definedName name="Jun_72" localSheetId="181">#REF!</definedName>
    <definedName name="Jun_72" localSheetId="172">#REF!</definedName>
    <definedName name="Jun_72" localSheetId="173">#REF!</definedName>
    <definedName name="Jun_72" localSheetId="174">#REF!</definedName>
    <definedName name="Jun_72" localSheetId="175">#REF!</definedName>
    <definedName name="Jun_72" localSheetId="176">#REF!</definedName>
    <definedName name="Jun_72" localSheetId="177">#REF!</definedName>
    <definedName name="Jun_72" localSheetId="178">#REF!</definedName>
    <definedName name="Jun_72" localSheetId="109">#REF!</definedName>
    <definedName name="Jun_72" localSheetId="110">#REF!</definedName>
    <definedName name="Jun_72" localSheetId="111">#REF!</definedName>
    <definedName name="Jun_72" localSheetId="102">#REF!</definedName>
    <definedName name="Jun_72" localSheetId="103">#REF!</definedName>
    <definedName name="Jun_72" localSheetId="104">#REF!</definedName>
    <definedName name="Jun_72" localSheetId="107">#REF!</definedName>
    <definedName name="Jun_72" localSheetId="108">#REF!</definedName>
    <definedName name="Jun_72">#REF!</definedName>
    <definedName name="Jun_73" localSheetId="151">#REF!</definedName>
    <definedName name="Jun_73" localSheetId="179">#REF!</definedName>
    <definedName name="Jun_73" localSheetId="180">#REF!</definedName>
    <definedName name="Jun_73" localSheetId="181">#REF!</definedName>
    <definedName name="Jun_73" localSheetId="172">#REF!</definedName>
    <definedName name="Jun_73" localSheetId="173">#REF!</definedName>
    <definedName name="Jun_73" localSheetId="174">#REF!</definedName>
    <definedName name="Jun_73" localSheetId="175">#REF!</definedName>
    <definedName name="Jun_73" localSheetId="176">#REF!</definedName>
    <definedName name="Jun_73" localSheetId="177">#REF!</definedName>
    <definedName name="Jun_73" localSheetId="178">#REF!</definedName>
    <definedName name="Jun_73" localSheetId="109">#REF!</definedName>
    <definedName name="Jun_73" localSheetId="110">#REF!</definedName>
    <definedName name="Jun_73" localSheetId="111">#REF!</definedName>
    <definedName name="Jun_73" localSheetId="102">#REF!</definedName>
    <definedName name="Jun_73" localSheetId="103">#REF!</definedName>
    <definedName name="Jun_73" localSheetId="104">#REF!</definedName>
    <definedName name="Jun_73" localSheetId="107">#REF!</definedName>
    <definedName name="Jun_73" localSheetId="108">#REF!</definedName>
    <definedName name="Jun_73">#REF!</definedName>
    <definedName name="Jun_74" localSheetId="151">#REF!</definedName>
    <definedName name="Jun_74" localSheetId="179">#REF!</definedName>
    <definedName name="Jun_74" localSheetId="180">#REF!</definedName>
    <definedName name="Jun_74" localSheetId="181">#REF!</definedName>
    <definedName name="Jun_74" localSheetId="172">#REF!</definedName>
    <definedName name="Jun_74" localSheetId="173">#REF!</definedName>
    <definedName name="Jun_74" localSheetId="174">#REF!</definedName>
    <definedName name="Jun_74" localSheetId="175">#REF!</definedName>
    <definedName name="Jun_74" localSheetId="176">#REF!</definedName>
    <definedName name="Jun_74" localSheetId="177">#REF!</definedName>
    <definedName name="Jun_74" localSheetId="178">#REF!</definedName>
    <definedName name="Jun_74" localSheetId="109">#REF!</definedName>
    <definedName name="Jun_74" localSheetId="110">#REF!</definedName>
    <definedName name="Jun_74" localSheetId="111">#REF!</definedName>
    <definedName name="Jun_74" localSheetId="102">#REF!</definedName>
    <definedName name="Jun_74" localSheetId="103">#REF!</definedName>
    <definedName name="Jun_74" localSheetId="104">#REF!</definedName>
    <definedName name="Jun_74" localSheetId="107">#REF!</definedName>
    <definedName name="Jun_74" localSheetId="108">#REF!</definedName>
    <definedName name="Jun_74">#REF!</definedName>
    <definedName name="Jun_75" localSheetId="151">#REF!</definedName>
    <definedName name="Jun_75" localSheetId="179">#REF!</definedName>
    <definedName name="Jun_75" localSheetId="180">#REF!</definedName>
    <definedName name="Jun_75" localSheetId="181">#REF!</definedName>
    <definedName name="Jun_75" localSheetId="172">#REF!</definedName>
    <definedName name="Jun_75" localSheetId="173">#REF!</definedName>
    <definedName name="Jun_75" localSheetId="174">#REF!</definedName>
    <definedName name="Jun_75" localSheetId="175">#REF!</definedName>
    <definedName name="Jun_75" localSheetId="176">#REF!</definedName>
    <definedName name="Jun_75" localSheetId="177">#REF!</definedName>
    <definedName name="Jun_75" localSheetId="178">#REF!</definedName>
    <definedName name="Jun_75" localSheetId="109">#REF!</definedName>
    <definedName name="Jun_75" localSheetId="110">#REF!</definedName>
    <definedName name="Jun_75" localSheetId="111">#REF!</definedName>
    <definedName name="Jun_75" localSheetId="102">#REF!</definedName>
    <definedName name="Jun_75" localSheetId="103">#REF!</definedName>
    <definedName name="Jun_75" localSheetId="104">#REF!</definedName>
    <definedName name="Jun_75" localSheetId="107">#REF!</definedName>
    <definedName name="Jun_75" localSheetId="108">#REF!</definedName>
    <definedName name="Jun_75">#REF!</definedName>
    <definedName name="Jun_76" localSheetId="151">#REF!</definedName>
    <definedName name="Jun_76" localSheetId="179">#REF!</definedName>
    <definedName name="Jun_76" localSheetId="180">#REF!</definedName>
    <definedName name="Jun_76" localSheetId="181">#REF!</definedName>
    <definedName name="Jun_76" localSheetId="172">#REF!</definedName>
    <definedName name="Jun_76" localSheetId="173">#REF!</definedName>
    <definedName name="Jun_76" localSheetId="174">#REF!</definedName>
    <definedName name="Jun_76" localSheetId="175">#REF!</definedName>
    <definedName name="Jun_76" localSheetId="176">#REF!</definedName>
    <definedName name="Jun_76" localSheetId="177">#REF!</definedName>
    <definedName name="Jun_76" localSheetId="178">#REF!</definedName>
    <definedName name="Jun_76" localSheetId="109">#REF!</definedName>
    <definedName name="Jun_76" localSheetId="110">#REF!</definedName>
    <definedName name="Jun_76" localSheetId="111">#REF!</definedName>
    <definedName name="Jun_76" localSheetId="102">#REF!</definedName>
    <definedName name="Jun_76" localSheetId="103">#REF!</definedName>
    <definedName name="Jun_76" localSheetId="104">#REF!</definedName>
    <definedName name="Jun_76" localSheetId="107">#REF!</definedName>
    <definedName name="Jun_76" localSheetId="108">#REF!</definedName>
    <definedName name="Jun_76">#REF!</definedName>
    <definedName name="Jun_77" localSheetId="151">#REF!</definedName>
    <definedName name="Jun_77" localSheetId="179">#REF!</definedName>
    <definedName name="Jun_77" localSheetId="180">#REF!</definedName>
    <definedName name="Jun_77" localSheetId="181">#REF!</definedName>
    <definedName name="Jun_77" localSheetId="172">#REF!</definedName>
    <definedName name="Jun_77" localSheetId="173">#REF!</definedName>
    <definedName name="Jun_77" localSheetId="174">#REF!</definedName>
    <definedName name="Jun_77" localSheetId="175">#REF!</definedName>
    <definedName name="Jun_77" localSheetId="176">#REF!</definedName>
    <definedName name="Jun_77" localSheetId="177">#REF!</definedName>
    <definedName name="Jun_77" localSheetId="178">#REF!</definedName>
    <definedName name="Jun_77" localSheetId="109">#REF!</definedName>
    <definedName name="Jun_77" localSheetId="110">#REF!</definedName>
    <definedName name="Jun_77" localSheetId="111">#REF!</definedName>
    <definedName name="Jun_77" localSheetId="102">#REF!</definedName>
    <definedName name="Jun_77" localSheetId="103">#REF!</definedName>
    <definedName name="Jun_77" localSheetId="104">#REF!</definedName>
    <definedName name="Jun_77" localSheetId="107">#REF!</definedName>
    <definedName name="Jun_77" localSheetId="108">#REF!</definedName>
    <definedName name="Jun_77">#REF!</definedName>
    <definedName name="Jun_78" localSheetId="151">#REF!</definedName>
    <definedName name="Jun_78" localSheetId="179">#REF!</definedName>
    <definedName name="Jun_78" localSheetId="180">#REF!</definedName>
    <definedName name="Jun_78" localSheetId="181">#REF!</definedName>
    <definedName name="Jun_78" localSheetId="172">#REF!</definedName>
    <definedName name="Jun_78" localSheetId="173">#REF!</definedName>
    <definedName name="Jun_78" localSheetId="174">#REF!</definedName>
    <definedName name="Jun_78" localSheetId="175">#REF!</definedName>
    <definedName name="Jun_78" localSheetId="176">#REF!</definedName>
    <definedName name="Jun_78" localSheetId="177">#REF!</definedName>
    <definedName name="Jun_78" localSheetId="178">#REF!</definedName>
    <definedName name="Jun_78" localSheetId="109">#REF!</definedName>
    <definedName name="Jun_78" localSheetId="110">#REF!</definedName>
    <definedName name="Jun_78" localSheetId="111">#REF!</definedName>
    <definedName name="Jun_78" localSheetId="102">#REF!</definedName>
    <definedName name="Jun_78" localSheetId="103">#REF!</definedName>
    <definedName name="Jun_78" localSheetId="104">#REF!</definedName>
    <definedName name="Jun_78" localSheetId="107">#REF!</definedName>
    <definedName name="Jun_78" localSheetId="108">#REF!</definedName>
    <definedName name="Jun_78">#REF!</definedName>
    <definedName name="Jun_79" localSheetId="151">#REF!</definedName>
    <definedName name="Jun_79" localSheetId="179">#REF!</definedName>
    <definedName name="Jun_79" localSheetId="180">#REF!</definedName>
    <definedName name="Jun_79" localSheetId="181">#REF!</definedName>
    <definedName name="Jun_79" localSheetId="172">#REF!</definedName>
    <definedName name="Jun_79" localSheetId="173">#REF!</definedName>
    <definedName name="Jun_79" localSheetId="174">#REF!</definedName>
    <definedName name="Jun_79" localSheetId="175">#REF!</definedName>
    <definedName name="Jun_79" localSheetId="176">#REF!</definedName>
    <definedName name="Jun_79" localSheetId="177">#REF!</definedName>
    <definedName name="Jun_79" localSheetId="178">#REF!</definedName>
    <definedName name="Jun_79" localSheetId="109">#REF!</definedName>
    <definedName name="Jun_79" localSheetId="110">#REF!</definedName>
    <definedName name="Jun_79" localSheetId="111">#REF!</definedName>
    <definedName name="Jun_79" localSheetId="102">#REF!</definedName>
    <definedName name="Jun_79" localSheetId="103">#REF!</definedName>
    <definedName name="Jun_79" localSheetId="104">#REF!</definedName>
    <definedName name="Jun_79" localSheetId="107">#REF!</definedName>
    <definedName name="Jun_79" localSheetId="108">#REF!</definedName>
    <definedName name="Jun_79">#REF!</definedName>
    <definedName name="Jun_80" localSheetId="151">#REF!</definedName>
    <definedName name="Jun_80" localSheetId="179">#REF!</definedName>
    <definedName name="Jun_80" localSheetId="180">#REF!</definedName>
    <definedName name="Jun_80" localSheetId="181">#REF!</definedName>
    <definedName name="Jun_80" localSheetId="172">#REF!</definedName>
    <definedName name="Jun_80" localSheetId="173">#REF!</definedName>
    <definedName name="Jun_80" localSheetId="174">#REF!</definedName>
    <definedName name="Jun_80" localSheetId="175">#REF!</definedName>
    <definedName name="Jun_80" localSheetId="176">#REF!</definedName>
    <definedName name="Jun_80" localSheetId="177">#REF!</definedName>
    <definedName name="Jun_80" localSheetId="178">#REF!</definedName>
    <definedName name="Jun_80" localSheetId="109">#REF!</definedName>
    <definedName name="Jun_80" localSheetId="110">#REF!</definedName>
    <definedName name="Jun_80" localSheetId="111">#REF!</definedName>
    <definedName name="Jun_80" localSheetId="102">#REF!</definedName>
    <definedName name="Jun_80" localSheetId="103">#REF!</definedName>
    <definedName name="Jun_80" localSheetId="104">#REF!</definedName>
    <definedName name="Jun_80" localSheetId="107">#REF!</definedName>
    <definedName name="Jun_80" localSheetId="108">#REF!</definedName>
    <definedName name="Jun_80">#REF!</definedName>
    <definedName name="Jun_81" localSheetId="151">#REF!</definedName>
    <definedName name="Jun_81" localSheetId="179">#REF!</definedName>
    <definedName name="Jun_81" localSheetId="180">#REF!</definedName>
    <definedName name="Jun_81" localSheetId="181">#REF!</definedName>
    <definedName name="Jun_81" localSheetId="172">#REF!</definedName>
    <definedName name="Jun_81" localSheetId="173">#REF!</definedName>
    <definedName name="Jun_81" localSheetId="174">#REF!</definedName>
    <definedName name="Jun_81" localSheetId="175">#REF!</definedName>
    <definedName name="Jun_81" localSheetId="176">#REF!</definedName>
    <definedName name="Jun_81" localSheetId="177">#REF!</definedName>
    <definedName name="Jun_81" localSheetId="178">#REF!</definedName>
    <definedName name="Jun_81" localSheetId="109">#REF!</definedName>
    <definedName name="Jun_81" localSheetId="110">#REF!</definedName>
    <definedName name="Jun_81" localSheetId="111">#REF!</definedName>
    <definedName name="Jun_81" localSheetId="102">#REF!</definedName>
    <definedName name="Jun_81" localSheetId="103">#REF!</definedName>
    <definedName name="Jun_81" localSheetId="104">#REF!</definedName>
    <definedName name="Jun_81" localSheetId="107">#REF!</definedName>
    <definedName name="Jun_81" localSheetId="108">#REF!</definedName>
    <definedName name="Jun_81">#REF!</definedName>
    <definedName name="Jun_82" localSheetId="151">#REF!</definedName>
    <definedName name="Jun_82" localSheetId="179">#REF!</definedName>
    <definedName name="Jun_82" localSheetId="180">#REF!</definedName>
    <definedName name="Jun_82" localSheetId="181">#REF!</definedName>
    <definedName name="Jun_82" localSheetId="172">#REF!</definedName>
    <definedName name="Jun_82" localSheetId="173">#REF!</definedName>
    <definedName name="Jun_82" localSheetId="174">#REF!</definedName>
    <definedName name="Jun_82" localSheetId="175">#REF!</definedName>
    <definedName name="Jun_82" localSheetId="176">#REF!</definedName>
    <definedName name="Jun_82" localSheetId="177">#REF!</definedName>
    <definedName name="Jun_82" localSheetId="178">#REF!</definedName>
    <definedName name="Jun_82" localSheetId="109">#REF!</definedName>
    <definedName name="Jun_82" localSheetId="110">#REF!</definedName>
    <definedName name="Jun_82" localSheetId="111">#REF!</definedName>
    <definedName name="Jun_82" localSheetId="102">#REF!</definedName>
    <definedName name="Jun_82" localSheetId="103">#REF!</definedName>
    <definedName name="Jun_82" localSheetId="104">#REF!</definedName>
    <definedName name="Jun_82" localSheetId="107">#REF!</definedName>
    <definedName name="Jun_82" localSheetId="108">#REF!</definedName>
    <definedName name="Jun_82">#REF!</definedName>
    <definedName name="Jun_83" localSheetId="151">#REF!</definedName>
    <definedName name="Jun_83" localSheetId="179">#REF!</definedName>
    <definedName name="Jun_83" localSheetId="180">#REF!</definedName>
    <definedName name="Jun_83" localSheetId="181">#REF!</definedName>
    <definedName name="Jun_83" localSheetId="172">#REF!</definedName>
    <definedName name="Jun_83" localSheetId="173">#REF!</definedName>
    <definedName name="Jun_83" localSheetId="174">#REF!</definedName>
    <definedName name="Jun_83" localSheetId="175">#REF!</definedName>
    <definedName name="Jun_83" localSheetId="176">#REF!</definedName>
    <definedName name="Jun_83" localSheetId="177">#REF!</definedName>
    <definedName name="Jun_83" localSheetId="178">#REF!</definedName>
    <definedName name="Jun_83" localSheetId="109">#REF!</definedName>
    <definedName name="Jun_83" localSheetId="110">#REF!</definedName>
    <definedName name="Jun_83" localSheetId="111">#REF!</definedName>
    <definedName name="Jun_83" localSheetId="102">#REF!</definedName>
    <definedName name="Jun_83" localSheetId="103">#REF!</definedName>
    <definedName name="Jun_83" localSheetId="104">#REF!</definedName>
    <definedName name="Jun_83" localSheetId="107">#REF!</definedName>
    <definedName name="Jun_83" localSheetId="108">#REF!</definedName>
    <definedName name="Jun_83">#REF!</definedName>
    <definedName name="Jun_84" localSheetId="151">#REF!</definedName>
    <definedName name="Jun_84" localSheetId="179">#REF!</definedName>
    <definedName name="Jun_84" localSheetId="180">#REF!</definedName>
    <definedName name="Jun_84" localSheetId="181">#REF!</definedName>
    <definedName name="Jun_84" localSheetId="172">#REF!</definedName>
    <definedName name="Jun_84" localSheetId="173">#REF!</definedName>
    <definedName name="Jun_84" localSheetId="174">#REF!</definedName>
    <definedName name="Jun_84" localSheetId="175">#REF!</definedName>
    <definedName name="Jun_84" localSheetId="176">#REF!</definedName>
    <definedName name="Jun_84" localSheetId="177">#REF!</definedName>
    <definedName name="Jun_84" localSheetId="178">#REF!</definedName>
    <definedName name="Jun_84" localSheetId="109">#REF!</definedName>
    <definedName name="Jun_84" localSheetId="110">#REF!</definedName>
    <definedName name="Jun_84" localSheetId="111">#REF!</definedName>
    <definedName name="Jun_84" localSheetId="102">#REF!</definedName>
    <definedName name="Jun_84" localSheetId="103">#REF!</definedName>
    <definedName name="Jun_84" localSheetId="104">#REF!</definedName>
    <definedName name="Jun_84" localSheetId="107">#REF!</definedName>
    <definedName name="Jun_84" localSheetId="108">#REF!</definedName>
    <definedName name="Jun_84">#REF!</definedName>
    <definedName name="Jun_85" localSheetId="151">#REF!</definedName>
    <definedName name="Jun_85" localSheetId="179">#REF!</definedName>
    <definedName name="Jun_85" localSheetId="180">#REF!</definedName>
    <definedName name="Jun_85" localSheetId="181">#REF!</definedName>
    <definedName name="Jun_85" localSheetId="172">#REF!</definedName>
    <definedName name="Jun_85" localSheetId="173">#REF!</definedName>
    <definedName name="Jun_85" localSheetId="174">#REF!</definedName>
    <definedName name="Jun_85" localSheetId="175">#REF!</definedName>
    <definedName name="Jun_85" localSheetId="176">#REF!</definedName>
    <definedName name="Jun_85" localSheetId="177">#REF!</definedName>
    <definedName name="Jun_85" localSheetId="178">#REF!</definedName>
    <definedName name="Jun_85" localSheetId="109">#REF!</definedName>
    <definedName name="Jun_85" localSheetId="110">#REF!</definedName>
    <definedName name="Jun_85" localSheetId="111">#REF!</definedName>
    <definedName name="Jun_85" localSheetId="102">#REF!</definedName>
    <definedName name="Jun_85" localSheetId="103">#REF!</definedName>
    <definedName name="Jun_85" localSheetId="104">#REF!</definedName>
    <definedName name="Jun_85" localSheetId="107">#REF!</definedName>
    <definedName name="Jun_85" localSheetId="108">#REF!</definedName>
    <definedName name="Jun_85">#REF!</definedName>
    <definedName name="Jun_86" localSheetId="151">#REF!</definedName>
    <definedName name="Jun_86" localSheetId="179">#REF!</definedName>
    <definedName name="Jun_86" localSheetId="180">#REF!</definedName>
    <definedName name="Jun_86" localSheetId="181">#REF!</definedName>
    <definedName name="Jun_86" localSheetId="172">#REF!</definedName>
    <definedName name="Jun_86" localSheetId="173">#REF!</definedName>
    <definedName name="Jun_86" localSheetId="174">#REF!</definedName>
    <definedName name="Jun_86" localSheetId="175">#REF!</definedName>
    <definedName name="Jun_86" localSheetId="176">#REF!</definedName>
    <definedName name="Jun_86" localSheetId="177">#REF!</definedName>
    <definedName name="Jun_86" localSheetId="178">#REF!</definedName>
    <definedName name="Jun_86" localSheetId="109">#REF!</definedName>
    <definedName name="Jun_86" localSheetId="110">#REF!</definedName>
    <definedName name="Jun_86" localSheetId="111">#REF!</definedName>
    <definedName name="Jun_86" localSheetId="102">#REF!</definedName>
    <definedName name="Jun_86" localSheetId="103">#REF!</definedName>
    <definedName name="Jun_86" localSheetId="104">#REF!</definedName>
    <definedName name="Jun_86" localSheetId="107">#REF!</definedName>
    <definedName name="Jun_86" localSheetId="108">#REF!</definedName>
    <definedName name="Jun_86">#REF!</definedName>
    <definedName name="Jun_87" localSheetId="151">#REF!</definedName>
    <definedName name="Jun_87" localSheetId="179">#REF!</definedName>
    <definedName name="Jun_87" localSheetId="180">#REF!</definedName>
    <definedName name="Jun_87" localSheetId="181">#REF!</definedName>
    <definedName name="Jun_87" localSheetId="172">#REF!</definedName>
    <definedName name="Jun_87" localSheetId="173">#REF!</definedName>
    <definedName name="Jun_87" localSheetId="174">#REF!</definedName>
    <definedName name="Jun_87" localSheetId="175">#REF!</definedName>
    <definedName name="Jun_87" localSheetId="176">#REF!</definedName>
    <definedName name="Jun_87" localSheetId="177">#REF!</definedName>
    <definedName name="Jun_87" localSheetId="178">#REF!</definedName>
    <definedName name="Jun_87" localSheetId="109">#REF!</definedName>
    <definedName name="Jun_87" localSheetId="110">#REF!</definedName>
    <definedName name="Jun_87" localSheetId="111">#REF!</definedName>
    <definedName name="Jun_87" localSheetId="102">#REF!</definedName>
    <definedName name="Jun_87" localSheetId="103">#REF!</definedName>
    <definedName name="Jun_87" localSheetId="104">#REF!</definedName>
    <definedName name="Jun_87" localSheetId="107">#REF!</definedName>
    <definedName name="Jun_87" localSheetId="108">#REF!</definedName>
    <definedName name="Jun_87">#REF!</definedName>
    <definedName name="Jun_88" localSheetId="151">#REF!</definedName>
    <definedName name="Jun_88" localSheetId="179">#REF!</definedName>
    <definedName name="Jun_88" localSheetId="180">#REF!</definedName>
    <definedName name="Jun_88" localSheetId="181">#REF!</definedName>
    <definedName name="Jun_88" localSheetId="172">#REF!</definedName>
    <definedName name="Jun_88" localSheetId="173">#REF!</definedName>
    <definedName name="Jun_88" localSheetId="174">#REF!</definedName>
    <definedName name="Jun_88" localSheetId="175">#REF!</definedName>
    <definedName name="Jun_88" localSheetId="176">#REF!</definedName>
    <definedName name="Jun_88" localSheetId="177">#REF!</definedName>
    <definedName name="Jun_88" localSheetId="178">#REF!</definedName>
    <definedName name="Jun_88" localSheetId="109">#REF!</definedName>
    <definedName name="Jun_88" localSheetId="110">#REF!</definedName>
    <definedName name="Jun_88" localSheetId="111">#REF!</definedName>
    <definedName name="Jun_88" localSheetId="102">#REF!</definedName>
    <definedName name="Jun_88" localSheetId="103">#REF!</definedName>
    <definedName name="Jun_88" localSheetId="104">#REF!</definedName>
    <definedName name="Jun_88" localSheetId="107">#REF!</definedName>
    <definedName name="Jun_88" localSheetId="108">#REF!</definedName>
    <definedName name="Jun_88">#REF!</definedName>
    <definedName name="Jun_89" localSheetId="151">#REF!</definedName>
    <definedName name="Jun_89" localSheetId="179">#REF!</definedName>
    <definedName name="Jun_89" localSheetId="180">#REF!</definedName>
    <definedName name="Jun_89" localSheetId="181">#REF!</definedName>
    <definedName name="Jun_89" localSheetId="172">#REF!</definedName>
    <definedName name="Jun_89" localSheetId="173">#REF!</definedName>
    <definedName name="Jun_89" localSheetId="174">#REF!</definedName>
    <definedName name="Jun_89" localSheetId="175">#REF!</definedName>
    <definedName name="Jun_89" localSheetId="176">#REF!</definedName>
    <definedName name="Jun_89" localSheetId="177">#REF!</definedName>
    <definedName name="Jun_89" localSheetId="178">#REF!</definedName>
    <definedName name="Jun_89" localSheetId="109">#REF!</definedName>
    <definedName name="Jun_89" localSheetId="110">#REF!</definedName>
    <definedName name="Jun_89" localSheetId="111">#REF!</definedName>
    <definedName name="Jun_89" localSheetId="102">#REF!</definedName>
    <definedName name="Jun_89" localSheetId="103">#REF!</definedName>
    <definedName name="Jun_89" localSheetId="104">#REF!</definedName>
    <definedName name="Jun_89" localSheetId="107">#REF!</definedName>
    <definedName name="Jun_89" localSheetId="108">#REF!</definedName>
    <definedName name="Jun_89">#REF!</definedName>
    <definedName name="Jun_90" localSheetId="151">#REF!</definedName>
    <definedName name="Jun_90" localSheetId="179">#REF!</definedName>
    <definedName name="Jun_90" localSheetId="180">#REF!</definedName>
    <definedName name="Jun_90" localSheetId="181">#REF!</definedName>
    <definedName name="Jun_90" localSheetId="172">#REF!</definedName>
    <definedName name="Jun_90" localSheetId="173">#REF!</definedName>
    <definedName name="Jun_90" localSheetId="174">#REF!</definedName>
    <definedName name="Jun_90" localSheetId="175">#REF!</definedName>
    <definedName name="Jun_90" localSheetId="176">#REF!</definedName>
    <definedName name="Jun_90" localSheetId="177">#REF!</definedName>
    <definedName name="Jun_90" localSheetId="178">#REF!</definedName>
    <definedName name="Jun_90" localSheetId="109">#REF!</definedName>
    <definedName name="Jun_90" localSheetId="110">#REF!</definedName>
    <definedName name="Jun_90" localSheetId="111">#REF!</definedName>
    <definedName name="Jun_90" localSheetId="102">#REF!</definedName>
    <definedName name="Jun_90" localSheetId="103">#REF!</definedName>
    <definedName name="Jun_90" localSheetId="104">#REF!</definedName>
    <definedName name="Jun_90" localSheetId="107">#REF!</definedName>
    <definedName name="Jun_90" localSheetId="108">#REF!</definedName>
    <definedName name="Jun_90">#REF!</definedName>
    <definedName name="Jun_91" localSheetId="151">#REF!</definedName>
    <definedName name="Jun_91" localSheetId="179">#REF!</definedName>
    <definedName name="Jun_91" localSheetId="180">#REF!</definedName>
    <definedName name="Jun_91" localSheetId="181">#REF!</definedName>
    <definedName name="Jun_91" localSheetId="172">#REF!</definedName>
    <definedName name="Jun_91" localSheetId="173">#REF!</definedName>
    <definedName name="Jun_91" localSheetId="174">#REF!</definedName>
    <definedName name="Jun_91" localSheetId="175">#REF!</definedName>
    <definedName name="Jun_91" localSheetId="176">#REF!</definedName>
    <definedName name="Jun_91" localSheetId="177">#REF!</definedName>
    <definedName name="Jun_91" localSheetId="178">#REF!</definedName>
    <definedName name="Jun_91" localSheetId="109">#REF!</definedName>
    <definedName name="Jun_91" localSheetId="110">#REF!</definedName>
    <definedName name="Jun_91" localSheetId="111">#REF!</definedName>
    <definedName name="Jun_91" localSheetId="102">#REF!</definedName>
    <definedName name="Jun_91" localSheetId="103">#REF!</definedName>
    <definedName name="Jun_91" localSheetId="104">#REF!</definedName>
    <definedName name="Jun_91" localSheetId="107">#REF!</definedName>
    <definedName name="Jun_91" localSheetId="108">#REF!</definedName>
    <definedName name="Jun_91">#REF!</definedName>
    <definedName name="Jun_92" localSheetId="151">#REF!</definedName>
    <definedName name="Jun_92" localSheetId="179">#REF!</definedName>
    <definedName name="Jun_92" localSheetId="180">#REF!</definedName>
    <definedName name="Jun_92" localSheetId="181">#REF!</definedName>
    <definedName name="Jun_92" localSheetId="172">#REF!</definedName>
    <definedName name="Jun_92" localSheetId="173">#REF!</definedName>
    <definedName name="Jun_92" localSheetId="174">#REF!</definedName>
    <definedName name="Jun_92" localSheetId="175">#REF!</definedName>
    <definedName name="Jun_92" localSheetId="176">#REF!</definedName>
    <definedName name="Jun_92" localSheetId="177">#REF!</definedName>
    <definedName name="Jun_92" localSheetId="178">#REF!</definedName>
    <definedName name="Jun_92" localSheetId="109">#REF!</definedName>
    <definedName name="Jun_92" localSheetId="110">#REF!</definedName>
    <definedName name="Jun_92" localSheetId="111">#REF!</definedName>
    <definedName name="Jun_92" localSheetId="102">#REF!</definedName>
    <definedName name="Jun_92" localSheetId="103">#REF!</definedName>
    <definedName name="Jun_92" localSheetId="104">#REF!</definedName>
    <definedName name="Jun_92" localSheetId="107">#REF!</definedName>
    <definedName name="Jun_92" localSheetId="108">#REF!</definedName>
    <definedName name="Jun_92">#REF!</definedName>
    <definedName name="Jun_93" localSheetId="151">#REF!</definedName>
    <definedName name="Jun_93" localSheetId="179">#REF!</definedName>
    <definedName name="Jun_93" localSheetId="180">#REF!</definedName>
    <definedName name="Jun_93" localSheetId="181">#REF!</definedName>
    <definedName name="Jun_93" localSheetId="172">#REF!</definedName>
    <definedName name="Jun_93" localSheetId="173">#REF!</definedName>
    <definedName name="Jun_93" localSheetId="174">#REF!</definedName>
    <definedName name="Jun_93" localSheetId="175">#REF!</definedName>
    <definedName name="Jun_93" localSheetId="176">#REF!</definedName>
    <definedName name="Jun_93" localSheetId="177">#REF!</definedName>
    <definedName name="Jun_93" localSheetId="178">#REF!</definedName>
    <definedName name="Jun_93" localSheetId="109">#REF!</definedName>
    <definedName name="Jun_93" localSheetId="110">#REF!</definedName>
    <definedName name="Jun_93" localSheetId="111">#REF!</definedName>
    <definedName name="Jun_93" localSheetId="102">#REF!</definedName>
    <definedName name="Jun_93" localSheetId="103">#REF!</definedName>
    <definedName name="Jun_93" localSheetId="104">#REF!</definedName>
    <definedName name="Jun_93" localSheetId="107">#REF!</definedName>
    <definedName name="Jun_93" localSheetId="108">#REF!</definedName>
    <definedName name="Jun_93">#REF!</definedName>
    <definedName name="Jun_94" localSheetId="151">#REF!</definedName>
    <definedName name="Jun_94" localSheetId="179">#REF!</definedName>
    <definedName name="Jun_94" localSheetId="180">#REF!</definedName>
    <definedName name="Jun_94" localSheetId="181">#REF!</definedName>
    <definedName name="Jun_94" localSheetId="172">#REF!</definedName>
    <definedName name="Jun_94" localSheetId="173">#REF!</definedName>
    <definedName name="Jun_94" localSheetId="174">#REF!</definedName>
    <definedName name="Jun_94" localSheetId="175">#REF!</definedName>
    <definedName name="Jun_94" localSheetId="176">#REF!</definedName>
    <definedName name="Jun_94" localSheetId="177">#REF!</definedName>
    <definedName name="Jun_94" localSheetId="178">#REF!</definedName>
    <definedName name="Jun_94" localSheetId="109">#REF!</definedName>
    <definedName name="Jun_94" localSheetId="110">#REF!</definedName>
    <definedName name="Jun_94" localSheetId="111">#REF!</definedName>
    <definedName name="Jun_94" localSheetId="102">#REF!</definedName>
    <definedName name="Jun_94" localSheetId="103">#REF!</definedName>
    <definedName name="Jun_94" localSheetId="104">#REF!</definedName>
    <definedName name="Jun_94" localSheetId="107">#REF!</definedName>
    <definedName name="Jun_94" localSheetId="108">#REF!</definedName>
    <definedName name="Jun_94">#REF!</definedName>
    <definedName name="Jun_95" localSheetId="151">#REF!</definedName>
    <definedName name="Jun_95" localSheetId="179">#REF!</definedName>
    <definedName name="Jun_95" localSheetId="180">#REF!</definedName>
    <definedName name="Jun_95" localSheetId="181">#REF!</definedName>
    <definedName name="Jun_95" localSheetId="172">#REF!</definedName>
    <definedName name="Jun_95" localSheetId="173">#REF!</definedName>
    <definedName name="Jun_95" localSheetId="174">#REF!</definedName>
    <definedName name="Jun_95" localSheetId="175">#REF!</definedName>
    <definedName name="Jun_95" localSheetId="176">#REF!</definedName>
    <definedName name="Jun_95" localSheetId="177">#REF!</definedName>
    <definedName name="Jun_95" localSheetId="178">#REF!</definedName>
    <definedName name="Jun_95" localSheetId="109">#REF!</definedName>
    <definedName name="Jun_95" localSheetId="110">#REF!</definedName>
    <definedName name="Jun_95" localSheetId="111">#REF!</definedName>
    <definedName name="Jun_95" localSheetId="102">#REF!</definedName>
    <definedName name="Jun_95" localSheetId="103">#REF!</definedName>
    <definedName name="Jun_95" localSheetId="104">#REF!</definedName>
    <definedName name="Jun_95" localSheetId="107">#REF!</definedName>
    <definedName name="Jun_95" localSheetId="108">#REF!</definedName>
    <definedName name="Jun_95">#REF!</definedName>
    <definedName name="Jun_96" localSheetId="151">#REF!</definedName>
    <definedName name="Jun_96" localSheetId="179">#REF!</definedName>
    <definedName name="Jun_96" localSheetId="180">#REF!</definedName>
    <definedName name="Jun_96" localSheetId="181">#REF!</definedName>
    <definedName name="Jun_96" localSheetId="172">#REF!</definedName>
    <definedName name="Jun_96" localSheetId="173">#REF!</definedName>
    <definedName name="Jun_96" localSheetId="174">#REF!</definedName>
    <definedName name="Jun_96" localSheetId="175">#REF!</definedName>
    <definedName name="Jun_96" localSheetId="176">#REF!</definedName>
    <definedName name="Jun_96" localSheetId="177">#REF!</definedName>
    <definedName name="Jun_96" localSheetId="178">#REF!</definedName>
    <definedName name="Jun_96" localSheetId="109">#REF!</definedName>
    <definedName name="Jun_96" localSheetId="110">#REF!</definedName>
    <definedName name="Jun_96" localSheetId="111">#REF!</definedName>
    <definedName name="Jun_96" localSheetId="102">#REF!</definedName>
    <definedName name="Jun_96" localSheetId="103">#REF!</definedName>
    <definedName name="Jun_96" localSheetId="104">#REF!</definedName>
    <definedName name="Jun_96" localSheetId="107">#REF!</definedName>
    <definedName name="Jun_96" localSheetId="108">#REF!</definedName>
    <definedName name="Jun_96">#REF!</definedName>
    <definedName name="Jun_97" localSheetId="151">#REF!</definedName>
    <definedName name="Jun_97" localSheetId="179">#REF!</definedName>
    <definedName name="Jun_97" localSheetId="180">#REF!</definedName>
    <definedName name="Jun_97" localSheetId="181">#REF!</definedName>
    <definedName name="Jun_97" localSheetId="172">#REF!</definedName>
    <definedName name="Jun_97" localSheetId="173">#REF!</definedName>
    <definedName name="Jun_97" localSheetId="174">#REF!</definedName>
    <definedName name="Jun_97" localSheetId="175">#REF!</definedName>
    <definedName name="Jun_97" localSheetId="176">#REF!</definedName>
    <definedName name="Jun_97" localSheetId="177">#REF!</definedName>
    <definedName name="Jun_97" localSheetId="178">#REF!</definedName>
    <definedName name="Jun_97" localSheetId="109">#REF!</definedName>
    <definedName name="Jun_97" localSheetId="110">#REF!</definedName>
    <definedName name="Jun_97" localSheetId="111">#REF!</definedName>
    <definedName name="Jun_97" localSheetId="102">#REF!</definedName>
    <definedName name="Jun_97" localSheetId="103">#REF!</definedName>
    <definedName name="Jun_97" localSheetId="104">#REF!</definedName>
    <definedName name="Jun_97" localSheetId="107">#REF!</definedName>
    <definedName name="Jun_97" localSheetId="108">#REF!</definedName>
    <definedName name="Jun_97">#REF!</definedName>
    <definedName name="Jun_98" localSheetId="151">#REF!</definedName>
    <definedName name="Jun_98" localSheetId="179">#REF!</definedName>
    <definedName name="Jun_98" localSheetId="180">#REF!</definedName>
    <definedName name="Jun_98" localSheetId="181">#REF!</definedName>
    <definedName name="Jun_98" localSheetId="172">#REF!</definedName>
    <definedName name="Jun_98" localSheetId="173">#REF!</definedName>
    <definedName name="Jun_98" localSheetId="174">#REF!</definedName>
    <definedName name="Jun_98" localSheetId="175">#REF!</definedName>
    <definedName name="Jun_98" localSheetId="176">#REF!</definedName>
    <definedName name="Jun_98" localSheetId="177">#REF!</definedName>
    <definedName name="Jun_98" localSheetId="178">#REF!</definedName>
    <definedName name="Jun_98" localSheetId="109">#REF!</definedName>
    <definedName name="Jun_98" localSheetId="110">#REF!</definedName>
    <definedName name="Jun_98" localSheetId="111">#REF!</definedName>
    <definedName name="Jun_98" localSheetId="102">#REF!</definedName>
    <definedName name="Jun_98" localSheetId="103">#REF!</definedName>
    <definedName name="Jun_98" localSheetId="104">#REF!</definedName>
    <definedName name="Jun_98" localSheetId="107">#REF!</definedName>
    <definedName name="Jun_98" localSheetId="108">#REF!</definedName>
    <definedName name="Jun_98">#REF!</definedName>
    <definedName name="Jun_99" localSheetId="151">#REF!</definedName>
    <definedName name="Jun_99" localSheetId="179">#REF!</definedName>
    <definedName name="Jun_99" localSheetId="180">#REF!</definedName>
    <definedName name="Jun_99" localSheetId="181">#REF!</definedName>
    <definedName name="Jun_99" localSheetId="172">#REF!</definedName>
    <definedName name="Jun_99" localSheetId="173">#REF!</definedName>
    <definedName name="Jun_99" localSheetId="174">#REF!</definedName>
    <definedName name="Jun_99" localSheetId="175">#REF!</definedName>
    <definedName name="Jun_99" localSheetId="176">#REF!</definedName>
    <definedName name="Jun_99" localSheetId="177">#REF!</definedName>
    <definedName name="Jun_99" localSheetId="178">#REF!</definedName>
    <definedName name="Jun_99" localSheetId="109">#REF!</definedName>
    <definedName name="Jun_99" localSheetId="110">#REF!</definedName>
    <definedName name="Jun_99" localSheetId="111">#REF!</definedName>
    <definedName name="Jun_99" localSheetId="102">#REF!</definedName>
    <definedName name="Jun_99" localSheetId="103">#REF!</definedName>
    <definedName name="Jun_99" localSheetId="104">#REF!</definedName>
    <definedName name="Jun_99" localSheetId="107">#REF!</definedName>
    <definedName name="Jun_99" localSheetId="108">#REF!</definedName>
    <definedName name="Jun_99">#REF!</definedName>
    <definedName name="K" localSheetId="151">#REF!</definedName>
    <definedName name="K" localSheetId="179">#REF!</definedName>
    <definedName name="K" localSheetId="180">#REF!</definedName>
    <definedName name="K" localSheetId="181">#REF!</definedName>
    <definedName name="K" localSheetId="172">#REF!</definedName>
    <definedName name="K" localSheetId="173">#REF!</definedName>
    <definedName name="K" localSheetId="174">#REF!</definedName>
    <definedName name="K" localSheetId="175">#REF!</definedName>
    <definedName name="K" localSheetId="176">#REF!</definedName>
    <definedName name="K" localSheetId="177">#REF!</definedName>
    <definedName name="K" localSheetId="178">#REF!</definedName>
    <definedName name="K" localSheetId="109">#REF!</definedName>
    <definedName name="K" localSheetId="110">#REF!</definedName>
    <definedName name="K" localSheetId="111">#REF!</definedName>
    <definedName name="K" localSheetId="102">#REF!</definedName>
    <definedName name="K" localSheetId="103">#REF!</definedName>
    <definedName name="K" localSheetId="104">#REF!</definedName>
    <definedName name="K" localSheetId="107">#REF!</definedName>
    <definedName name="K" localSheetId="108">#REF!</definedName>
    <definedName name="K">#REF!</definedName>
    <definedName name="KDSE" localSheetId="151">#REF!</definedName>
    <definedName name="KDSE" localSheetId="179">#REF!</definedName>
    <definedName name="KDSE" localSheetId="180">#REF!</definedName>
    <definedName name="KDSE" localSheetId="181">#REF!</definedName>
    <definedName name="KDSE" localSheetId="172">#REF!</definedName>
    <definedName name="KDSE" localSheetId="173">#REF!</definedName>
    <definedName name="KDSE" localSheetId="174">#REF!</definedName>
    <definedName name="KDSE" localSheetId="175">#REF!</definedName>
    <definedName name="KDSE" localSheetId="176">#REF!</definedName>
    <definedName name="KDSE" localSheetId="177">#REF!</definedName>
    <definedName name="KDSE" localSheetId="178">#REF!</definedName>
    <definedName name="KDSE" localSheetId="109">#REF!</definedName>
    <definedName name="KDSE" localSheetId="110">#REF!</definedName>
    <definedName name="KDSE" localSheetId="111">#REF!</definedName>
    <definedName name="KDSE" localSheetId="102">#REF!</definedName>
    <definedName name="KDSE" localSheetId="103">#REF!</definedName>
    <definedName name="KDSE" localSheetId="104">#REF!</definedName>
    <definedName name="KDSE" localSheetId="107">#REF!</definedName>
    <definedName name="KDSE" localSheetId="108">#REF!</definedName>
    <definedName name="KDSE">#REF!</definedName>
    <definedName name="KDSF" localSheetId="151">#REF!</definedName>
    <definedName name="KDSF" localSheetId="179">#REF!</definedName>
    <definedName name="KDSF" localSheetId="180">#REF!</definedName>
    <definedName name="KDSF" localSheetId="181">#REF!</definedName>
    <definedName name="KDSF" localSheetId="172">#REF!</definedName>
    <definedName name="KDSF" localSheetId="173">#REF!</definedName>
    <definedName name="KDSF" localSheetId="174">#REF!</definedName>
    <definedName name="KDSF" localSheetId="175">#REF!</definedName>
    <definedName name="KDSF" localSheetId="176">#REF!</definedName>
    <definedName name="KDSF" localSheetId="177">#REF!</definedName>
    <definedName name="KDSF" localSheetId="178">#REF!</definedName>
    <definedName name="KDSF" localSheetId="109">#REF!</definedName>
    <definedName name="KDSF" localSheetId="110">#REF!</definedName>
    <definedName name="KDSF" localSheetId="111">#REF!</definedName>
    <definedName name="KDSF" localSheetId="102">#REF!</definedName>
    <definedName name="KDSF" localSheetId="103">#REF!</definedName>
    <definedName name="KDSF" localSheetId="104">#REF!</definedName>
    <definedName name="KDSF" localSheetId="107">#REF!</definedName>
    <definedName name="KDSF" localSheetId="108">#REF!</definedName>
    <definedName name="KDSF">#REF!</definedName>
    <definedName name="KEY">'[100]Old Table'!$A$1:$AB$51</definedName>
    <definedName name="kk" localSheetId="112" hidden="1">{"Tab1",#N/A,FALSE,"P";"Tab2",#N/A,FALSE,"P"}</definedName>
    <definedName name="kk" localSheetId="119" hidden="1">{"Tab1",#N/A,FALSE,"P";"Tab2",#N/A,FALSE,"P"}</definedName>
    <definedName name="kk" localSheetId="114" hidden="1">{"Tab1",#N/A,FALSE,"P";"Tab2",#N/A,FALSE,"P"}</definedName>
    <definedName name="kk" localSheetId="116" hidden="1">{"Tab1",#N/A,FALSE,"P";"Tab2",#N/A,FALSE,"P"}</definedName>
    <definedName name="kk" localSheetId="117" hidden="1">{"Tab1",#N/A,FALSE,"P";"Tab2",#N/A,FALSE,"P"}</definedName>
    <definedName name="kk" localSheetId="118" hidden="1">{"Tab1",#N/A,FALSE,"P";"Tab2",#N/A,FALSE,"P"}</definedName>
    <definedName name="kk" localSheetId="149" hidden="1">{"Tab1",#N/A,FALSE,"P";"Tab2",#N/A,FALSE,"P"}</definedName>
    <definedName name="kk" localSheetId="151" hidden="1">{"Tab1",#N/A,FALSE,"P";"Tab2",#N/A,FALSE,"P"}</definedName>
    <definedName name="kk" localSheetId="156" hidden="1">{"Tab1",#N/A,FALSE,"P";"Tab2",#N/A,FALSE,"P"}</definedName>
    <definedName name="kk" localSheetId="159" hidden="1">{"Tab1",#N/A,FALSE,"P";"Tab2",#N/A,FALSE,"P"}</definedName>
    <definedName name="kk" localSheetId="164" hidden="1">{"Tab1",#N/A,FALSE,"P";"Tab2",#N/A,FALSE,"P"}</definedName>
    <definedName name="kk" localSheetId="165" hidden="1">{"Tab1",#N/A,FALSE,"P";"Tab2",#N/A,FALSE,"P"}</definedName>
    <definedName name="kk" localSheetId="166" hidden="1">{"Tab1",#N/A,FALSE,"P";"Tab2",#N/A,FALSE,"P"}</definedName>
    <definedName name="kk" localSheetId="167" hidden="1">{"Tab1",#N/A,FALSE,"P";"Tab2",#N/A,FALSE,"P"}</definedName>
    <definedName name="kk" localSheetId="168" hidden="1">{"Tab1",#N/A,FALSE,"P";"Tab2",#N/A,FALSE,"P"}</definedName>
    <definedName name="kk" localSheetId="171" hidden="1">{"Tab1",#N/A,FALSE,"P";"Tab2",#N/A,FALSE,"P"}</definedName>
    <definedName name="kk" localSheetId="179" hidden="1">{"Tab1",#N/A,FALSE,"P";"Tab2",#N/A,FALSE,"P"}</definedName>
    <definedName name="kk" localSheetId="180" hidden="1">{"Tab1",#N/A,FALSE,"P";"Tab2",#N/A,FALSE,"P"}</definedName>
    <definedName name="kk" localSheetId="181" hidden="1">{"Tab1",#N/A,FALSE,"P";"Tab2",#N/A,FALSE,"P"}</definedName>
    <definedName name="kk" localSheetId="172" hidden="1">{"Tab1",#N/A,FALSE,"P";"Tab2",#N/A,FALSE,"P"}</definedName>
    <definedName name="kk" localSheetId="173" hidden="1">{"Tab1",#N/A,FALSE,"P";"Tab2",#N/A,FALSE,"P"}</definedName>
    <definedName name="kk" localSheetId="174" hidden="1">{"Tab1",#N/A,FALSE,"P";"Tab2",#N/A,FALSE,"P"}</definedName>
    <definedName name="kk" localSheetId="175" hidden="1">{"Tab1",#N/A,FALSE,"P";"Tab2",#N/A,FALSE,"P"}</definedName>
    <definedName name="kk" localSheetId="176" hidden="1">{"Tab1",#N/A,FALSE,"P";"Tab2",#N/A,FALSE,"P"}</definedName>
    <definedName name="kk" localSheetId="177" hidden="1">{"Tab1",#N/A,FALSE,"P";"Tab2",#N/A,FALSE,"P"}</definedName>
    <definedName name="kk" localSheetId="178"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1" hidden="1">{"Tab1",#N/A,FALSE,"P";"Tab2",#N/A,FALSE,"P"}</definedName>
    <definedName name="kk" localSheetId="50" hidden="1">{"Tab1",#N/A,FALSE,"P";"Tab2",#N/A,FALSE,"P"}</definedName>
    <definedName name="kk" localSheetId="52"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1" hidden="1">{"Tab1",#N/A,FALSE,"P";"Tab2",#N/A,FALSE,"P"}</definedName>
    <definedName name="kk" localSheetId="62" hidden="1">{"Tab1",#N/A,FALSE,"P";"Tab2",#N/A,FALSE,"P"}</definedName>
    <definedName name="kk" localSheetId="63" hidden="1">{"Tab1",#N/A,FALSE,"P";"Tab2",#N/A,FALSE,"P"}</definedName>
    <definedName name="kk" localSheetId="68" hidden="1">{"Tab1",#N/A,FALSE,"P";"Tab2",#N/A,FALSE,"P"}</definedName>
    <definedName name="kk" localSheetId="69" hidden="1">{"Tab1",#N/A,FALSE,"P";"Tab2",#N/A,FALSE,"P"}</definedName>
    <definedName name="kk" localSheetId="70" hidden="1">{"Tab1",#N/A,FALSE,"P";"Tab2",#N/A,FALSE,"P"}</definedName>
    <definedName name="kk" localSheetId="83" hidden="1">{"Tab1",#N/A,FALSE,"P";"Tab2",#N/A,FALSE,"P"}</definedName>
    <definedName name="kk" localSheetId="99" hidden="1">{"Tab1",#N/A,FALSE,"P";"Tab2",#N/A,FALSE,"P"}</definedName>
    <definedName name="kk" localSheetId="109" hidden="1">{"Tab1",#N/A,FALSE,"P";"Tab2",#N/A,FALSE,"P"}</definedName>
    <definedName name="kk" localSheetId="110" hidden="1">{"Tab1",#N/A,FALSE,"P";"Tab2",#N/A,FALSE,"P"}</definedName>
    <definedName name="kk" localSheetId="111" hidden="1">{"Tab1",#N/A,FALSE,"P";"Tab2",#N/A,FALSE,"P"}</definedName>
    <definedName name="kk" localSheetId="100" hidden="1">{"Tab1",#N/A,FALSE,"P";"Tab2",#N/A,FALSE,"P"}</definedName>
    <definedName name="kk" localSheetId="101" hidden="1">{"Tab1",#N/A,FALSE,"P";"Tab2",#N/A,FALSE,"P"}</definedName>
    <definedName name="kk" localSheetId="102" hidden="1">{"Tab1",#N/A,FALSE,"P";"Tab2",#N/A,FALSE,"P"}</definedName>
    <definedName name="kk" localSheetId="103" hidden="1">{"Tab1",#N/A,FALSE,"P";"Tab2",#N/A,FALSE,"P"}</definedName>
    <definedName name="kk" localSheetId="104" hidden="1">{"Tab1",#N/A,FALSE,"P";"Tab2",#N/A,FALSE,"P"}</definedName>
    <definedName name="kk" localSheetId="105" hidden="1">{"Tab1",#N/A,FALSE,"P";"Tab2",#N/A,FALSE,"P"}</definedName>
    <definedName name="kk" localSheetId="106" hidden="1">{"Tab1",#N/A,FALSE,"P";"Tab2",#N/A,FALSE,"P"}</definedName>
    <definedName name="kk" localSheetId="107" hidden="1">{"Tab1",#N/A,FALSE,"P";"Tab2",#N/A,FALSE,"P"}</definedName>
    <definedName name="kk" localSheetId="108" hidden="1">{"Tab1",#N/A,FALSE,"P";"Tab2",#N/A,FALSE,"P"}</definedName>
    <definedName name="kk" localSheetId="170" hidden="1">{"Tab1",#N/A,FALSE,"P";"Tab2",#N/A,FALSE,"P"}</definedName>
    <definedName name="kk" localSheetId="67" hidden="1">{"Tab1",#N/A,FALSE,"P";"Tab2",#N/A,FALSE,"P"}</definedName>
    <definedName name="kk" hidden="1">{"Tab1",#N/A,FALSE,"P";"Tab2",#N/A,FALSE,"P"}</definedName>
    <definedName name="kkk" localSheetId="112" hidden="1">{"WEO",#N/A,FALSE,"Data";"PRI",#N/A,FALSE,"Data";"QUA",#N/A,FALSE,"Data"}</definedName>
    <definedName name="kkk" localSheetId="119" hidden="1">{"WEO",#N/A,FALSE,"Data";"PRI",#N/A,FALSE,"Data";"QUA",#N/A,FALSE,"Data"}</definedName>
    <definedName name="kkk" localSheetId="114" hidden="1">{"WEO",#N/A,FALSE,"Data";"PRI",#N/A,FALSE,"Data";"QUA",#N/A,FALSE,"Data"}</definedName>
    <definedName name="kkk" localSheetId="116" hidden="1">{"WEO",#N/A,FALSE,"Data";"PRI",#N/A,FALSE,"Data";"QUA",#N/A,FALSE,"Data"}</definedName>
    <definedName name="kkk" localSheetId="117" hidden="1">{"WEO",#N/A,FALSE,"Data";"PRI",#N/A,FALSE,"Data";"QUA",#N/A,FALSE,"Data"}</definedName>
    <definedName name="kkk" localSheetId="118" hidden="1">{"WEO",#N/A,FALSE,"Data";"PRI",#N/A,FALSE,"Data";"QUA",#N/A,FALSE,"Data"}</definedName>
    <definedName name="kkk" localSheetId="149" hidden="1">{"WEO",#N/A,FALSE,"Data";"PRI",#N/A,FALSE,"Data";"QUA",#N/A,FALSE,"Data"}</definedName>
    <definedName name="kkk" localSheetId="151" hidden="1">{"WEO",#N/A,FALSE,"Data";"PRI",#N/A,FALSE,"Data";"QUA",#N/A,FALSE,"Data"}</definedName>
    <definedName name="kkk" localSheetId="156" hidden="1">{"WEO",#N/A,FALSE,"Data";"PRI",#N/A,FALSE,"Data";"QUA",#N/A,FALSE,"Data"}</definedName>
    <definedName name="kkk" localSheetId="159" hidden="1">{"WEO",#N/A,FALSE,"Data";"PRI",#N/A,FALSE,"Data";"QUA",#N/A,FALSE,"Data"}</definedName>
    <definedName name="kkk" localSheetId="164" hidden="1">{"WEO",#N/A,FALSE,"Data";"PRI",#N/A,FALSE,"Data";"QUA",#N/A,FALSE,"Data"}</definedName>
    <definedName name="kkk" localSheetId="165" hidden="1">{"WEO",#N/A,FALSE,"Data";"PRI",#N/A,FALSE,"Data";"QUA",#N/A,FALSE,"Data"}</definedName>
    <definedName name="kkk" localSheetId="166" hidden="1">{"WEO",#N/A,FALSE,"Data";"PRI",#N/A,FALSE,"Data";"QUA",#N/A,FALSE,"Data"}</definedName>
    <definedName name="kkk" localSheetId="167" hidden="1">{"WEO",#N/A,FALSE,"Data";"PRI",#N/A,FALSE,"Data";"QUA",#N/A,FALSE,"Data"}</definedName>
    <definedName name="kkk" localSheetId="168" hidden="1">{"WEO",#N/A,FALSE,"Data";"PRI",#N/A,FALSE,"Data";"QUA",#N/A,FALSE,"Data"}</definedName>
    <definedName name="kkk" localSheetId="171" hidden="1">{"WEO",#N/A,FALSE,"Data";"PRI",#N/A,FALSE,"Data";"QUA",#N/A,FALSE,"Data"}</definedName>
    <definedName name="kkk" localSheetId="179" hidden="1">{"WEO",#N/A,FALSE,"Data";"PRI",#N/A,FALSE,"Data";"QUA",#N/A,FALSE,"Data"}</definedName>
    <definedName name="kkk" localSheetId="180" hidden="1">{"WEO",#N/A,FALSE,"Data";"PRI",#N/A,FALSE,"Data";"QUA",#N/A,FALSE,"Data"}</definedName>
    <definedName name="kkk" localSheetId="181" hidden="1">{"WEO",#N/A,FALSE,"Data";"PRI",#N/A,FALSE,"Data";"QUA",#N/A,FALSE,"Data"}</definedName>
    <definedName name="kkk" localSheetId="172" hidden="1">{"WEO",#N/A,FALSE,"Data";"PRI",#N/A,FALSE,"Data";"QUA",#N/A,FALSE,"Data"}</definedName>
    <definedName name="kkk" localSheetId="173" hidden="1">{"WEO",#N/A,FALSE,"Data";"PRI",#N/A,FALSE,"Data";"QUA",#N/A,FALSE,"Data"}</definedName>
    <definedName name="kkk" localSheetId="174" hidden="1">{"WEO",#N/A,FALSE,"Data";"PRI",#N/A,FALSE,"Data";"QUA",#N/A,FALSE,"Data"}</definedName>
    <definedName name="kkk" localSheetId="175" hidden="1">{"WEO",#N/A,FALSE,"Data";"PRI",#N/A,FALSE,"Data";"QUA",#N/A,FALSE,"Data"}</definedName>
    <definedName name="kkk" localSheetId="176" hidden="1">{"WEO",#N/A,FALSE,"Data";"PRI",#N/A,FALSE,"Data";"QUA",#N/A,FALSE,"Data"}</definedName>
    <definedName name="kkk" localSheetId="177" hidden="1">{"WEO",#N/A,FALSE,"Data";"PRI",#N/A,FALSE,"Data";"QUA",#N/A,FALSE,"Data"}</definedName>
    <definedName name="kkk" localSheetId="178"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1" hidden="1">{"WEO",#N/A,FALSE,"Data";"PRI",#N/A,FALSE,"Data";"QUA",#N/A,FALSE,"Data"}</definedName>
    <definedName name="kkk" localSheetId="50" hidden="1">{"WEO",#N/A,FALSE,"Data";"PRI",#N/A,FALSE,"Data";"QUA",#N/A,FALSE,"Data"}</definedName>
    <definedName name="kkk" localSheetId="52"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1" hidden="1">{"WEO",#N/A,FALSE,"Data";"PRI",#N/A,FALSE,"Data";"QUA",#N/A,FALSE,"Data"}</definedName>
    <definedName name="kkk" localSheetId="62" hidden="1">{"WEO",#N/A,FALSE,"Data";"PRI",#N/A,FALSE,"Data";"QUA",#N/A,FALSE,"Data"}</definedName>
    <definedName name="kkk" localSheetId="63" hidden="1">{"WEO",#N/A,FALSE,"Data";"PRI",#N/A,FALSE,"Data";"QUA",#N/A,FALSE,"Data"}</definedName>
    <definedName name="kkk" localSheetId="68" hidden="1">{"WEO",#N/A,FALSE,"Data";"PRI",#N/A,FALSE,"Data";"QUA",#N/A,FALSE,"Data"}</definedName>
    <definedName name="kkk" localSheetId="69" hidden="1">{"WEO",#N/A,FALSE,"Data";"PRI",#N/A,FALSE,"Data";"QUA",#N/A,FALSE,"Data"}</definedName>
    <definedName name="kkk" localSheetId="70" hidden="1">{"WEO",#N/A,FALSE,"Data";"PRI",#N/A,FALSE,"Data";"QUA",#N/A,FALSE,"Data"}</definedName>
    <definedName name="kkk" localSheetId="83" hidden="1">{"WEO",#N/A,FALSE,"Data";"PRI",#N/A,FALSE,"Data";"QUA",#N/A,FALSE,"Data"}</definedName>
    <definedName name="kkk" localSheetId="99" hidden="1">{"WEO",#N/A,FALSE,"Data";"PRI",#N/A,FALSE,"Data";"QUA",#N/A,FALSE,"Data"}</definedName>
    <definedName name="kkk" localSheetId="109" hidden="1">{"WEO",#N/A,FALSE,"Data";"PRI",#N/A,FALSE,"Data";"QUA",#N/A,FALSE,"Data"}</definedName>
    <definedName name="kkk" localSheetId="110" hidden="1">{"WEO",#N/A,FALSE,"Data";"PRI",#N/A,FALSE,"Data";"QUA",#N/A,FALSE,"Data"}</definedName>
    <definedName name="kkk" localSheetId="111" hidden="1">{"WEO",#N/A,FALSE,"Data";"PRI",#N/A,FALSE,"Data";"QUA",#N/A,FALSE,"Data"}</definedName>
    <definedName name="kkk" localSheetId="100" hidden="1">{"WEO",#N/A,FALSE,"Data";"PRI",#N/A,FALSE,"Data";"QUA",#N/A,FALSE,"Data"}</definedName>
    <definedName name="kkk" localSheetId="101" hidden="1">{"WEO",#N/A,FALSE,"Data";"PRI",#N/A,FALSE,"Data";"QUA",#N/A,FALSE,"Data"}</definedName>
    <definedName name="kkk" localSheetId="102" hidden="1">{"WEO",#N/A,FALSE,"Data";"PRI",#N/A,FALSE,"Data";"QUA",#N/A,FALSE,"Data"}</definedName>
    <definedName name="kkk" localSheetId="103" hidden="1">{"WEO",#N/A,FALSE,"Data";"PRI",#N/A,FALSE,"Data";"QUA",#N/A,FALSE,"Data"}</definedName>
    <definedName name="kkk" localSheetId="104" hidden="1">{"WEO",#N/A,FALSE,"Data";"PRI",#N/A,FALSE,"Data";"QUA",#N/A,FALSE,"Data"}</definedName>
    <definedName name="kkk" localSheetId="105" hidden="1">{"WEO",#N/A,FALSE,"Data";"PRI",#N/A,FALSE,"Data";"QUA",#N/A,FALSE,"Data"}</definedName>
    <definedName name="kkk" localSheetId="106" hidden="1">{"WEO",#N/A,FALSE,"Data";"PRI",#N/A,FALSE,"Data";"QUA",#N/A,FALSE,"Data"}</definedName>
    <definedName name="kkk" localSheetId="107" hidden="1">{"WEO",#N/A,FALSE,"Data";"PRI",#N/A,FALSE,"Data";"QUA",#N/A,FALSE,"Data"}</definedName>
    <definedName name="kkk" localSheetId="108" hidden="1">{"WEO",#N/A,FALSE,"Data";"PRI",#N/A,FALSE,"Data";"QUA",#N/A,FALSE,"Data"}</definedName>
    <definedName name="kkk" localSheetId="170" hidden="1">{"WEO",#N/A,FALSE,"Data";"PRI",#N/A,FALSE,"Data";"QUA",#N/A,FALSE,"Data"}</definedName>
    <definedName name="kkk" localSheetId="67" hidden="1">{"WEO",#N/A,FALSE,"Data";"PRI",#N/A,FALSE,"Data";"QUA",#N/A,FALSE,"Data"}</definedName>
    <definedName name="kkk" hidden="1">{"WEO",#N/A,FALSE,"Data";"PRI",#N/A,FALSE,"Data";"QUA",#N/A,FALSE,"Data"}</definedName>
    <definedName name="kkkk" localSheetId="46" hidden="1">[101]M!#REF!</definedName>
    <definedName name="kkkk" localSheetId="47" hidden="1">[101]M!#REF!</definedName>
    <definedName name="kkkk" localSheetId="48" hidden="1">[101]M!#REF!</definedName>
    <definedName name="kkkk" localSheetId="49" hidden="1">[101]M!#REF!</definedName>
    <definedName name="kkkk" localSheetId="51" hidden="1">[101]M!#REF!</definedName>
    <definedName name="kkkk" localSheetId="50" hidden="1">[101]M!#REF!</definedName>
    <definedName name="kkkk" localSheetId="52" hidden="1">[101]M!#REF!</definedName>
    <definedName name="kkkk" localSheetId="56" hidden="1">[101]M!#REF!</definedName>
    <definedName name="kkkk" localSheetId="57" hidden="1">[101]M!#REF!</definedName>
    <definedName name="kkkk" localSheetId="58" hidden="1">[101]M!#REF!</definedName>
    <definedName name="kkkk" localSheetId="59" hidden="1">[101]M!#REF!</definedName>
    <definedName name="kkkk" localSheetId="60" hidden="1">[101]M!#REF!</definedName>
    <definedName name="kkkk" localSheetId="61" hidden="1">[101]M!#REF!</definedName>
    <definedName name="kkkk" localSheetId="62" hidden="1">[101]M!#REF!</definedName>
    <definedName name="kkkk" localSheetId="63" hidden="1">[101]M!#REF!</definedName>
    <definedName name="kkkk" hidden="1">[101]M!#REF!</definedName>
    <definedName name="KR">'[42]10'!#REF!</definedName>
    <definedName name="KRISHAY">'[42]10'!#REF!</definedName>
    <definedName name="KRR">'[42]10'!#REF!</definedName>
    <definedName name="KWD" localSheetId="151">#REF!</definedName>
    <definedName name="KWD" localSheetId="156">#REF!</definedName>
    <definedName name="KWD" localSheetId="171">#REF!</definedName>
    <definedName name="KWD" localSheetId="179">#REF!</definedName>
    <definedName name="KWD" localSheetId="180">#REF!</definedName>
    <definedName name="KWD" localSheetId="181">#REF!</definedName>
    <definedName name="KWD" localSheetId="172">#REF!</definedName>
    <definedName name="KWD" localSheetId="173">#REF!</definedName>
    <definedName name="KWD" localSheetId="174">#REF!</definedName>
    <definedName name="KWD" localSheetId="175">#REF!</definedName>
    <definedName name="KWD" localSheetId="176">#REF!</definedName>
    <definedName name="KWD" localSheetId="177">#REF!</definedName>
    <definedName name="KWD" localSheetId="178">#REF!</definedName>
    <definedName name="KWD" localSheetId="109">#REF!</definedName>
    <definedName name="KWD" localSheetId="110">#REF!</definedName>
    <definedName name="KWD" localSheetId="111">#REF!</definedName>
    <definedName name="KWD" localSheetId="102">#REF!</definedName>
    <definedName name="KWD" localSheetId="103">#REF!</definedName>
    <definedName name="KWD" localSheetId="104">#REF!</definedName>
    <definedName name="KWD" localSheetId="107">#REF!</definedName>
    <definedName name="KWD" localSheetId="108">#REF!</definedName>
    <definedName name="KWD">#REF!</definedName>
    <definedName name="l" localSheetId="112" hidden="1">#REF!</definedName>
    <definedName name="l" localSheetId="149" hidden="1">#REF!</definedName>
    <definedName name="l" localSheetId="151" hidden="1">#REF!</definedName>
    <definedName name="l" localSheetId="159" hidden="1">#REF!</definedName>
    <definedName name="l" localSheetId="164" hidden="1">#REF!</definedName>
    <definedName name="l" localSheetId="165" hidden="1">#REF!</definedName>
    <definedName name="l" localSheetId="166" hidden="1">#REF!</definedName>
    <definedName name="l" localSheetId="167" hidden="1">#REF!</definedName>
    <definedName name="l" localSheetId="168" hidden="1">#REF!</definedName>
    <definedName name="l" localSheetId="179" hidden="1">#REF!</definedName>
    <definedName name="l" localSheetId="180" hidden="1">#REF!</definedName>
    <definedName name="l" localSheetId="181" hidden="1">#REF!</definedName>
    <definedName name="l" localSheetId="172" hidden="1">#REF!</definedName>
    <definedName name="l" localSheetId="173" hidden="1">#REF!</definedName>
    <definedName name="l" localSheetId="174" hidden="1">#REF!</definedName>
    <definedName name="l" localSheetId="175" hidden="1">#REF!</definedName>
    <definedName name="l" localSheetId="176" hidden="1">#REF!</definedName>
    <definedName name="l" localSheetId="177" hidden="1">#REF!</definedName>
    <definedName name="l" localSheetId="178" hidden="1">#REF!</definedName>
    <definedName name="l" localSheetId="46" hidden="1">#REF!</definedName>
    <definedName name="l" localSheetId="47" hidden="1">#REF!</definedName>
    <definedName name="l" localSheetId="48" hidden="1">#REF!</definedName>
    <definedName name="l" localSheetId="49" hidden="1">#REF!</definedName>
    <definedName name="l" localSheetId="51" hidden="1">#REF!</definedName>
    <definedName name="l" localSheetId="50" hidden="1">#REF!</definedName>
    <definedName name="l" localSheetId="52" hidden="1">#REF!</definedName>
    <definedName name="l" localSheetId="56" hidden="1">#REF!</definedName>
    <definedName name="l" localSheetId="57" hidden="1">#REF!</definedName>
    <definedName name="l" localSheetId="58" hidden="1">#REF!</definedName>
    <definedName name="l" localSheetId="59" hidden="1">#REF!</definedName>
    <definedName name="l" localSheetId="60" hidden="1">#REF!</definedName>
    <definedName name="l" localSheetId="61" hidden="1">#REF!</definedName>
    <definedName name="l" localSheetId="62" hidden="1">#REF!</definedName>
    <definedName name="l" localSheetId="83" hidden="1">#REF!</definedName>
    <definedName name="l" localSheetId="99" hidden="1">#REF!</definedName>
    <definedName name="l" localSheetId="109" hidden="1">#REF!</definedName>
    <definedName name="l" localSheetId="110" hidden="1">#REF!</definedName>
    <definedName name="l" localSheetId="111" hidden="1">#REF!</definedName>
    <definedName name="l" localSheetId="100" hidden="1">#REF!</definedName>
    <definedName name="l" localSheetId="101" hidden="1">#REF!</definedName>
    <definedName name="l" localSheetId="102" hidden="1">#REF!</definedName>
    <definedName name="l" localSheetId="103" hidden="1">#REF!</definedName>
    <definedName name="l" localSheetId="104" hidden="1">#REF!</definedName>
    <definedName name="l" localSheetId="105" hidden="1">#REF!</definedName>
    <definedName name="l" localSheetId="106" hidden="1">#REF!</definedName>
    <definedName name="l" localSheetId="107" hidden="1">#REF!</definedName>
    <definedName name="l" localSheetId="108" hidden="1">#REF!</definedName>
    <definedName name="l" hidden="1">#REF!</definedName>
    <definedName name="last_EFF" localSheetId="151">#REF!</definedName>
    <definedName name="last_EFF" localSheetId="179">#REF!</definedName>
    <definedName name="last_EFF" localSheetId="180">#REF!</definedName>
    <definedName name="last_EFF" localSheetId="181">#REF!</definedName>
    <definedName name="last_EFF" localSheetId="172">#REF!</definedName>
    <definedName name="last_EFF" localSheetId="173">#REF!</definedName>
    <definedName name="last_EFF" localSheetId="174">#REF!</definedName>
    <definedName name="last_EFF" localSheetId="175">#REF!</definedName>
    <definedName name="last_EFF" localSheetId="176">#REF!</definedName>
    <definedName name="last_EFF" localSheetId="177">#REF!</definedName>
    <definedName name="last_EFF" localSheetId="178">#REF!</definedName>
    <definedName name="last_EFF" localSheetId="109">#REF!</definedName>
    <definedName name="last_EFF" localSheetId="110">#REF!</definedName>
    <definedName name="last_EFF" localSheetId="111">#REF!</definedName>
    <definedName name="last_EFF" localSheetId="102">#REF!</definedName>
    <definedName name="last_EFF" localSheetId="103">#REF!</definedName>
    <definedName name="last_EFF" localSheetId="104">#REF!</definedName>
    <definedName name="last_EFF" localSheetId="107">#REF!</definedName>
    <definedName name="last_EFF" localSheetId="108">#REF!</definedName>
    <definedName name="last_EFF">#REF!</definedName>
    <definedName name="last_PRGF" localSheetId="151">#REF!</definedName>
    <definedName name="last_PRGF" localSheetId="179">#REF!</definedName>
    <definedName name="last_PRGF" localSheetId="180">#REF!</definedName>
    <definedName name="last_PRGF" localSheetId="181">#REF!</definedName>
    <definedName name="last_PRGF" localSheetId="172">#REF!</definedName>
    <definedName name="last_PRGF" localSheetId="173">#REF!</definedName>
    <definedName name="last_PRGF" localSheetId="174">#REF!</definedName>
    <definedName name="last_PRGF" localSheetId="175">#REF!</definedName>
    <definedName name="last_PRGF" localSheetId="176">#REF!</definedName>
    <definedName name="last_PRGF" localSheetId="177">#REF!</definedName>
    <definedName name="last_PRGF" localSheetId="178">#REF!</definedName>
    <definedName name="last_PRGF" localSheetId="109">#REF!</definedName>
    <definedName name="last_PRGF" localSheetId="110">#REF!</definedName>
    <definedName name="last_PRGF" localSheetId="111">#REF!</definedName>
    <definedName name="last_PRGF" localSheetId="102">#REF!</definedName>
    <definedName name="last_PRGF" localSheetId="103">#REF!</definedName>
    <definedName name="last_PRGF" localSheetId="104">#REF!</definedName>
    <definedName name="last_PRGF" localSheetId="107">#REF!</definedName>
    <definedName name="last_PRGF" localSheetId="108">#REF!</definedName>
    <definedName name="last_PRGF">#REF!</definedName>
    <definedName name="Last_Row" localSheetId="151">IF('T 14.1 - 14.2'!Values_Entered,'T 14.1 - 14.2'!Header_Row+'T 14.1 - 14.2'!Number_of_Payments,'T 14.1 - 14.2'!Header_Row)</definedName>
    <definedName name="Last_Row" localSheetId="156">IF('T 15.7'!Values_Entered,Header_Row+'T 15.7'!Number_of_Payments,Header_Row)</definedName>
    <definedName name="Last_Row" localSheetId="159">IF('T 15.9'!Values_Entered,Header_Row+'T 15.9'!Number_of_Payments,Header_Row)</definedName>
    <definedName name="Last_Row" localSheetId="171">IF('T 17.1'!Values_Entered,Header_Row+'T 17.1'!Number_of_Payments,Header_Row)</definedName>
    <definedName name="Last_Row" localSheetId="179">IF('T 17.10'!Values_Entered,Header_Row+'T 17.10'!Number_of_Payments,Header_Row)</definedName>
    <definedName name="Last_Row" localSheetId="180">IF('T 17.11'!Values_Entered,Header_Row+'T 17.11'!Number_of_Payments,Header_Row)</definedName>
    <definedName name="Last_Row" localSheetId="181">IF('T 17.12'!Values_Entered,Header_Row+'T 17.12'!Number_of_Payments,Header_Row)</definedName>
    <definedName name="Last_Row" localSheetId="172">IF('T 17.2'!Values_Entered,Header_Row+'T 17.2'!Number_of_Payments,Header_Row)</definedName>
    <definedName name="Last_Row" localSheetId="173">IF('T 17.3'!Values_Entered,Header_Row+'T 17.3'!Number_of_Payments,Header_Row)</definedName>
    <definedName name="Last_Row" localSheetId="174">IF('T 17.4'!Values_Entered,Header_Row+'T 17.4'!Number_of_Payments,Header_Row)</definedName>
    <definedName name="Last_Row" localSheetId="175">IF('T 17.5'!Values_Entered,Header_Row+'T 17.5'!Number_of_Payments,Header_Row)</definedName>
    <definedName name="Last_Row" localSheetId="176">IF('T 17.6'!Values_Entered,Header_Row+'T 17.6'!Number_of_Payments,Header_Row)</definedName>
    <definedName name="Last_Row" localSheetId="177">IF('T 17.7 &amp; 17.8'!Values_Entered,Header_Row+'T 17.7 &amp; 17.8'!Number_of_Payments,Header_Row)</definedName>
    <definedName name="Last_Row" localSheetId="178">IF('T 17.9'!Values_Entered,Header_Row+'T 17.9'!Number_of_Payments,Header_Row)</definedName>
    <definedName name="Last_Row" localSheetId="109">IF('T 9.10_9.11'!Values_Entered,'T 9.10_9.11'!Header_Row+'T 9.10_9.11'!Number_of_Payments,'T 9.10_9.11'!Header_Row)</definedName>
    <definedName name="Last_Row" localSheetId="110">IF('T 9.12'!Values_Entered,'T 9.12'!Header_Row+'T 9.12'!Number_of_Payments,'T 9.12'!Header_Row)</definedName>
    <definedName name="Last_Row" localSheetId="111">IF('T 9.12 (ctd)'!Values_Entered,'T 9.12 (ctd)'!Header_Row+'T 9.12 (ctd)'!Number_of_Payments,'T 9.12 (ctd)'!Header_Row)</definedName>
    <definedName name="Last_Row" localSheetId="102">IF('T 9.4'!Values_Entered,'T 9.4'!Header_Row+'T 9.4'!Number_of_Payments,'T 9.4'!Header_Row)</definedName>
    <definedName name="Last_Row" localSheetId="103">IF('T 9.5'!Values_Entered,'T 9.5'!Header_Row+'T 9.5'!Number_of_Payments,'T 9.5'!Header_Row)</definedName>
    <definedName name="Last_Row" localSheetId="104">IF('T 9.6'!Values_Entered,'T 9.6'!Header_Row+'T 9.6'!Number_of_Payments,'T 9.6'!Header_Row)</definedName>
    <definedName name="Last_Row" localSheetId="107">IF('T 9.9'!Values_Entered,'T 9.9'!Header_Row+'T 9.9'!Number_of_Payments,'T 9.9'!Header_Row)</definedName>
    <definedName name="Last_Row" localSheetId="108">IF('T 9.9 (ctd)'!Values_Entered,'T 9.9 (ctd)'!Header_Row+'T 9.9 (ctd)'!Number_of_Payments,'T 9.9 (ctd)'!Header_Row)</definedName>
    <definedName name="Last_Row">IF(Values_Entered,Header_Row+Number_of_Payments,Header_Row)</definedName>
    <definedName name="last_STBY" localSheetId="151">#REF!</definedName>
    <definedName name="last_STBY" localSheetId="156">#REF!</definedName>
    <definedName name="last_STBY" localSheetId="159">#REF!</definedName>
    <definedName name="last_STBY" localSheetId="171">#REF!</definedName>
    <definedName name="last_STBY" localSheetId="179">#REF!</definedName>
    <definedName name="last_STBY" localSheetId="180">#REF!</definedName>
    <definedName name="last_STBY" localSheetId="181">#REF!</definedName>
    <definedName name="last_STBY" localSheetId="172">#REF!</definedName>
    <definedName name="last_STBY" localSheetId="173">#REF!</definedName>
    <definedName name="last_STBY" localSheetId="174">#REF!</definedName>
    <definedName name="last_STBY" localSheetId="175">#REF!</definedName>
    <definedName name="last_STBY" localSheetId="176">#REF!</definedName>
    <definedName name="last_STBY" localSheetId="177">#REF!</definedName>
    <definedName name="last_STBY" localSheetId="178">#REF!</definedName>
    <definedName name="last_STBY" localSheetId="109">#REF!</definedName>
    <definedName name="last_STBY" localSheetId="110">#REF!</definedName>
    <definedName name="last_STBY" localSheetId="111">#REF!</definedName>
    <definedName name="last_STBY" localSheetId="102">#REF!</definedName>
    <definedName name="last_STBY" localSheetId="103">#REF!</definedName>
    <definedName name="last_STBY" localSheetId="104">#REF!</definedName>
    <definedName name="last_STBY" localSheetId="107">#REF!</definedName>
    <definedName name="last_STBY" localSheetId="108">#REF!</definedName>
    <definedName name="last_STBY">#REF!</definedName>
    <definedName name="latest1998" localSheetId="151">#REF!</definedName>
    <definedName name="latest1998" localSheetId="156">#REF!</definedName>
    <definedName name="latest1998" localSheetId="159">#REF!</definedName>
    <definedName name="latest1998" localSheetId="171">#REF!</definedName>
    <definedName name="latest1998" localSheetId="179">#REF!</definedName>
    <definedName name="latest1998" localSheetId="180">#REF!</definedName>
    <definedName name="latest1998" localSheetId="181">#REF!</definedName>
    <definedName name="latest1998" localSheetId="172">#REF!</definedName>
    <definedName name="latest1998" localSheetId="173">#REF!</definedName>
    <definedName name="latest1998" localSheetId="174">#REF!</definedName>
    <definedName name="latest1998" localSheetId="175">#REF!</definedName>
    <definedName name="latest1998" localSheetId="176">#REF!</definedName>
    <definedName name="latest1998" localSheetId="177">#REF!</definedName>
    <definedName name="latest1998" localSheetId="178">#REF!</definedName>
    <definedName name="latest1998" localSheetId="109">#REF!</definedName>
    <definedName name="latest1998" localSheetId="110">#REF!</definedName>
    <definedName name="latest1998" localSheetId="111">#REF!</definedName>
    <definedName name="latest1998" localSheetId="102">#REF!</definedName>
    <definedName name="latest1998" localSheetId="103">#REF!</definedName>
    <definedName name="latest1998" localSheetId="104">#REF!</definedName>
    <definedName name="latest1998" localSheetId="107">#REF!</definedName>
    <definedName name="latest1998" localSheetId="108">#REF!</definedName>
    <definedName name="latest1998">#REF!</definedName>
    <definedName name="LE" localSheetId="151">#REF!</definedName>
    <definedName name="LE" localSheetId="156">#REF!</definedName>
    <definedName name="LE" localSheetId="159">#REF!</definedName>
    <definedName name="LE" localSheetId="171">#REF!</definedName>
    <definedName name="LE" localSheetId="179">#REF!</definedName>
    <definedName name="LE" localSheetId="180">#REF!</definedName>
    <definedName name="LE" localSheetId="181">#REF!</definedName>
    <definedName name="LE" localSheetId="172">#REF!</definedName>
    <definedName name="LE" localSheetId="173">#REF!</definedName>
    <definedName name="LE" localSheetId="174">#REF!</definedName>
    <definedName name="LE" localSheetId="175">#REF!</definedName>
    <definedName name="LE" localSheetId="176">#REF!</definedName>
    <definedName name="LE" localSheetId="177">#REF!</definedName>
    <definedName name="LE" localSheetId="178">#REF!</definedName>
    <definedName name="LE" localSheetId="109">#REF!</definedName>
    <definedName name="LE" localSheetId="110">#REF!</definedName>
    <definedName name="LE" localSheetId="111">#REF!</definedName>
    <definedName name="LE" localSheetId="102">#REF!</definedName>
    <definedName name="LE" localSheetId="103">#REF!</definedName>
    <definedName name="LE" localSheetId="104">#REF!</definedName>
    <definedName name="LE" localSheetId="107">#REF!</definedName>
    <definedName name="LE" localSheetId="108">#REF!</definedName>
    <definedName name="LE">#REF!</definedName>
    <definedName name="LEGC" localSheetId="151">#REF!</definedName>
    <definedName name="LEGC" localSheetId="179">#REF!</definedName>
    <definedName name="LEGC" localSheetId="180">#REF!</definedName>
    <definedName name="LEGC" localSheetId="181">#REF!</definedName>
    <definedName name="LEGC" localSheetId="172">#REF!</definedName>
    <definedName name="LEGC" localSheetId="173">#REF!</definedName>
    <definedName name="LEGC" localSheetId="174">#REF!</definedName>
    <definedName name="LEGC" localSheetId="175">#REF!</definedName>
    <definedName name="LEGC" localSheetId="176">#REF!</definedName>
    <definedName name="LEGC" localSheetId="177">#REF!</definedName>
    <definedName name="LEGC" localSheetId="178">#REF!</definedName>
    <definedName name="LEGC" localSheetId="109">#REF!</definedName>
    <definedName name="LEGC" localSheetId="110">#REF!</definedName>
    <definedName name="LEGC" localSheetId="111">#REF!</definedName>
    <definedName name="LEGC" localSheetId="102">#REF!</definedName>
    <definedName name="LEGC" localSheetId="103">#REF!</definedName>
    <definedName name="LEGC" localSheetId="104">#REF!</definedName>
    <definedName name="LEGC" localSheetId="107">#REF!</definedName>
    <definedName name="LEGC" localSheetId="108">#REF!</definedName>
    <definedName name="LEGC">#REF!</definedName>
    <definedName name="LINES" localSheetId="151">#REF!</definedName>
    <definedName name="LINES" localSheetId="179">#REF!</definedName>
    <definedName name="LINES" localSheetId="180">#REF!</definedName>
    <definedName name="LINES" localSheetId="181">#REF!</definedName>
    <definedName name="LINES" localSheetId="172">#REF!</definedName>
    <definedName name="LINES" localSheetId="173">#REF!</definedName>
    <definedName name="LINES" localSheetId="174">#REF!</definedName>
    <definedName name="LINES" localSheetId="175">#REF!</definedName>
    <definedName name="LINES" localSheetId="176">#REF!</definedName>
    <definedName name="LINES" localSheetId="177">#REF!</definedName>
    <definedName name="LINES" localSheetId="178">#REF!</definedName>
    <definedName name="LINES" localSheetId="109">#REF!</definedName>
    <definedName name="LINES" localSheetId="110">#REF!</definedName>
    <definedName name="LINES" localSheetId="111">#REF!</definedName>
    <definedName name="LINES" localSheetId="102">#REF!</definedName>
    <definedName name="LINES" localSheetId="103">#REF!</definedName>
    <definedName name="LINES" localSheetId="104">#REF!</definedName>
    <definedName name="LINES" localSheetId="107">#REF!</definedName>
    <definedName name="LINES" localSheetId="108">#REF!</definedName>
    <definedName name="LINES">#REF!</definedName>
    <definedName name="Liquid_liabilities" localSheetId="151">#REF!</definedName>
    <definedName name="Liquid_liabilities" localSheetId="179">#REF!</definedName>
    <definedName name="Liquid_liabilities" localSheetId="180">#REF!</definedName>
    <definedName name="Liquid_liabilities" localSheetId="181">#REF!</definedName>
    <definedName name="Liquid_liabilities" localSheetId="172">#REF!</definedName>
    <definedName name="Liquid_liabilities" localSheetId="173">#REF!</definedName>
    <definedName name="Liquid_liabilities" localSheetId="174">#REF!</definedName>
    <definedName name="Liquid_liabilities" localSheetId="175">#REF!</definedName>
    <definedName name="Liquid_liabilities" localSheetId="176">#REF!</definedName>
    <definedName name="Liquid_liabilities" localSheetId="177">#REF!</definedName>
    <definedName name="Liquid_liabilities" localSheetId="178">#REF!</definedName>
    <definedName name="Liquid_liabilities" localSheetId="109">#REF!</definedName>
    <definedName name="Liquid_liabilities" localSheetId="110">#REF!</definedName>
    <definedName name="Liquid_liabilities" localSheetId="111">#REF!</definedName>
    <definedName name="Liquid_liabilities" localSheetId="102">#REF!</definedName>
    <definedName name="Liquid_liabilities" localSheetId="103">#REF!</definedName>
    <definedName name="Liquid_liabilities" localSheetId="104">#REF!</definedName>
    <definedName name="Liquid_liabilities" localSheetId="107">#REF!</definedName>
    <definedName name="Liquid_liabilities" localSheetId="108">#REF!</definedName>
    <definedName name="Liquid_liabilities">#REF!</definedName>
    <definedName name="Liquidity_ratio" localSheetId="151">#REF!</definedName>
    <definedName name="Liquidity_ratio" localSheetId="179">#REF!</definedName>
    <definedName name="Liquidity_ratio" localSheetId="180">#REF!</definedName>
    <definedName name="Liquidity_ratio" localSheetId="181">#REF!</definedName>
    <definedName name="Liquidity_ratio" localSheetId="172">#REF!</definedName>
    <definedName name="Liquidity_ratio" localSheetId="173">#REF!</definedName>
    <definedName name="Liquidity_ratio" localSheetId="174">#REF!</definedName>
    <definedName name="Liquidity_ratio" localSheetId="175">#REF!</definedName>
    <definedName name="Liquidity_ratio" localSheetId="176">#REF!</definedName>
    <definedName name="Liquidity_ratio" localSheetId="177">#REF!</definedName>
    <definedName name="Liquidity_ratio" localSheetId="178">#REF!</definedName>
    <definedName name="Liquidity_ratio" localSheetId="109">#REF!</definedName>
    <definedName name="Liquidity_ratio" localSheetId="110">#REF!</definedName>
    <definedName name="Liquidity_ratio" localSheetId="111">#REF!</definedName>
    <definedName name="Liquidity_ratio" localSheetId="102">#REF!</definedName>
    <definedName name="Liquidity_ratio" localSheetId="103">#REF!</definedName>
    <definedName name="Liquidity_ratio" localSheetId="104">#REF!</definedName>
    <definedName name="Liquidity_ratio" localSheetId="107">#REF!</definedName>
    <definedName name="Liquidity_ratio" localSheetId="108">#REF!</definedName>
    <definedName name="Liquidity_ratio">#REF!</definedName>
    <definedName name="LIST">[102]List!$A$11:$E$963</definedName>
    <definedName name="LIST0">[103]Sources!$BD$10:$BD$59</definedName>
    <definedName name="lita" localSheetId="151">'T 14.1 - 14.2'!lita</definedName>
    <definedName name="lita" localSheetId="156">'T 15.7'!lita</definedName>
    <definedName name="lita" localSheetId="159">'T 15.9'!lita</definedName>
    <definedName name="lita" localSheetId="171">'T 17.1'!lita</definedName>
    <definedName name="lita" localSheetId="179">'T 17.6'!lita</definedName>
    <definedName name="lita" localSheetId="180">'T 17.6'!lita</definedName>
    <definedName name="lita" localSheetId="181">'T 17.6'!lita</definedName>
    <definedName name="lita" localSheetId="172">'T 17.2'!lita</definedName>
    <definedName name="lita" localSheetId="173">'T 17.3'!lita</definedName>
    <definedName name="lita" localSheetId="174">'T 17.4'!lita</definedName>
    <definedName name="lita" localSheetId="175">'T 17.5'!lita</definedName>
    <definedName name="lita" localSheetId="176">'T 17.6'!lita</definedName>
    <definedName name="lita" localSheetId="177">'T 17.6'!lita</definedName>
    <definedName name="lita" localSheetId="178">'T 17.6'!lita</definedName>
    <definedName name="lita" localSheetId="109">'T 9.10_9.11'!lita</definedName>
    <definedName name="lita" localSheetId="110">'T 9.12'!lita</definedName>
    <definedName name="lita" localSheetId="111">'T 9.12 (ctd)'!lita</definedName>
    <definedName name="lita" localSheetId="102">'T 9.4'!lita</definedName>
    <definedName name="lita" localSheetId="103">'T 9.5'!lita</definedName>
    <definedName name="lita" localSheetId="104">'T 9.6'!lita</definedName>
    <definedName name="lita" localSheetId="107">'T 9.9'!lita</definedName>
    <definedName name="lita" localSheetId="108">'T 9.9 (ctd)'!lita</definedName>
    <definedName name="lita">[0]!lita</definedName>
    <definedName name="lj" localSheetId="151">'[104]10'!#REF!</definedName>
    <definedName name="lj" localSheetId="156">'[104]10'!#REF!</definedName>
    <definedName name="lj" localSheetId="159">'[104]10'!#REF!</definedName>
    <definedName name="lj" localSheetId="171">'[104]10'!#REF!</definedName>
    <definedName name="lj" localSheetId="179">'[104]10'!#REF!</definedName>
    <definedName name="lj" localSheetId="180">'[104]10'!#REF!</definedName>
    <definedName name="lj" localSheetId="181">'[104]10'!#REF!</definedName>
    <definedName name="lj" localSheetId="172">'[104]10'!#REF!</definedName>
    <definedName name="lj" localSheetId="173">'[104]10'!#REF!</definedName>
    <definedName name="lj" localSheetId="174">'[104]10'!#REF!</definedName>
    <definedName name="lj" localSheetId="175">'[104]10'!#REF!</definedName>
    <definedName name="lj" localSheetId="176">'[104]10'!#REF!</definedName>
    <definedName name="lj" localSheetId="177">'[104]10'!#REF!</definedName>
    <definedName name="lj" localSheetId="178">'[104]10'!#REF!</definedName>
    <definedName name="lj" localSheetId="109">'[104]10'!#REF!</definedName>
    <definedName name="lj" localSheetId="110">'[104]10'!#REF!</definedName>
    <definedName name="lj" localSheetId="111">'[104]10'!#REF!</definedName>
    <definedName name="lj" localSheetId="102">'[104]10'!#REF!</definedName>
    <definedName name="lj" localSheetId="103">'[104]10'!#REF!</definedName>
    <definedName name="lj" localSheetId="104">'[104]10'!#REF!</definedName>
    <definedName name="lj" localSheetId="107">'[104]10'!#REF!</definedName>
    <definedName name="lj" localSheetId="108">'[104]10'!#REF!</definedName>
    <definedName name="lj">'[104]10'!#REF!</definedName>
    <definedName name="ll" localSheetId="151">#REF!</definedName>
    <definedName name="ll" localSheetId="156">#REF!</definedName>
    <definedName name="ll" localSheetId="159">#REF!</definedName>
    <definedName name="ll" localSheetId="171">#REF!</definedName>
    <definedName name="ll" localSheetId="179">#REF!</definedName>
    <definedName name="ll" localSheetId="180">#REF!</definedName>
    <definedName name="ll" localSheetId="181">#REF!</definedName>
    <definedName name="ll" localSheetId="172">#REF!</definedName>
    <definedName name="ll" localSheetId="173">#REF!</definedName>
    <definedName name="ll" localSheetId="174">#REF!</definedName>
    <definedName name="ll" localSheetId="175">#REF!</definedName>
    <definedName name="ll" localSheetId="176">#REF!</definedName>
    <definedName name="ll" localSheetId="177">#REF!</definedName>
    <definedName name="ll" localSheetId="178">#REF!</definedName>
    <definedName name="ll" localSheetId="109">#REF!</definedName>
    <definedName name="ll" localSheetId="110">#REF!</definedName>
    <definedName name="ll" localSheetId="111">#REF!</definedName>
    <definedName name="ll" localSheetId="102">#REF!</definedName>
    <definedName name="ll" localSheetId="103">#REF!</definedName>
    <definedName name="ll" localSheetId="104">#REF!</definedName>
    <definedName name="ll" localSheetId="107">#REF!</definedName>
    <definedName name="ll" localSheetId="108">#REF!</definedName>
    <definedName name="ll">#REF!</definedName>
    <definedName name="ll0" localSheetId="112" hidden="1">#REF!</definedName>
    <definedName name="ll0" localSheetId="115" hidden="1">#REF!</definedName>
    <definedName name="ll0" localSheetId="149" hidden="1">#REF!</definedName>
    <definedName name="ll0" localSheetId="151" hidden="1">#REF!</definedName>
    <definedName name="ll0" localSheetId="159" hidden="1">#REF!</definedName>
    <definedName name="ll0" localSheetId="164" hidden="1">#REF!</definedName>
    <definedName name="ll0" localSheetId="165" hidden="1">#REF!</definedName>
    <definedName name="ll0" localSheetId="166" hidden="1">#REF!</definedName>
    <definedName name="ll0" localSheetId="167" hidden="1">#REF!</definedName>
    <definedName name="ll0" localSheetId="168" hidden="1">#REF!</definedName>
    <definedName name="ll0" localSheetId="179" hidden="1">#REF!</definedName>
    <definedName name="ll0" localSheetId="180" hidden="1">#REF!</definedName>
    <definedName name="ll0" localSheetId="181" hidden="1">#REF!</definedName>
    <definedName name="ll0" localSheetId="172" hidden="1">#REF!</definedName>
    <definedName name="ll0" localSheetId="173" hidden="1">#REF!</definedName>
    <definedName name="ll0" localSheetId="174" hidden="1">#REF!</definedName>
    <definedName name="ll0" localSheetId="175" hidden="1">#REF!</definedName>
    <definedName name="ll0" localSheetId="176" hidden="1">#REF!</definedName>
    <definedName name="ll0" localSheetId="177" hidden="1">#REF!</definedName>
    <definedName name="ll0" localSheetId="178" hidden="1">#REF!</definedName>
    <definedName name="ll0" localSheetId="46" hidden="1">#REF!</definedName>
    <definedName name="ll0" localSheetId="47" hidden="1">#REF!</definedName>
    <definedName name="ll0" localSheetId="48" hidden="1">#REF!</definedName>
    <definedName name="ll0" localSheetId="49" hidden="1">#REF!</definedName>
    <definedName name="ll0" localSheetId="51" hidden="1">#REF!</definedName>
    <definedName name="ll0" localSheetId="50" hidden="1">#REF!</definedName>
    <definedName name="ll0" localSheetId="52" hidden="1">#REF!</definedName>
    <definedName name="ll0" localSheetId="56" hidden="1">#REF!</definedName>
    <definedName name="ll0" localSheetId="57" hidden="1">#REF!</definedName>
    <definedName name="ll0" localSheetId="58" hidden="1">#REF!</definedName>
    <definedName name="ll0" localSheetId="59" hidden="1">#REF!</definedName>
    <definedName name="ll0" localSheetId="60" hidden="1">#REF!</definedName>
    <definedName name="ll0" localSheetId="61" hidden="1">#REF!</definedName>
    <definedName name="ll0" localSheetId="62" hidden="1">#REF!</definedName>
    <definedName name="ll0" localSheetId="83" hidden="1">#REF!</definedName>
    <definedName name="ll0" localSheetId="99" hidden="1">#REF!</definedName>
    <definedName name="ll0" localSheetId="109" hidden="1">#REF!</definedName>
    <definedName name="ll0" localSheetId="110" hidden="1">#REF!</definedName>
    <definedName name="ll0" localSheetId="111" hidden="1">#REF!</definedName>
    <definedName name="ll0" localSheetId="100" hidden="1">#REF!</definedName>
    <definedName name="ll0" localSheetId="101" hidden="1">#REF!</definedName>
    <definedName name="ll0" localSheetId="102" hidden="1">#REF!</definedName>
    <definedName name="ll0" localSheetId="103" hidden="1">#REF!</definedName>
    <definedName name="ll0" localSheetId="104" hidden="1">#REF!</definedName>
    <definedName name="ll0" localSheetId="105" hidden="1">#REF!</definedName>
    <definedName name="ll0" localSheetId="106" hidden="1">#REF!</definedName>
    <definedName name="ll0" localSheetId="107" hidden="1">#REF!</definedName>
    <definedName name="ll0" localSheetId="108" hidden="1">#REF!</definedName>
    <definedName name="ll0" hidden="1">#REF!</definedName>
    <definedName name="LLL" localSheetId="151">'[42]10'!#REF!</definedName>
    <definedName name="LLL" localSheetId="159">'[42]10'!#REF!</definedName>
    <definedName name="LLL" localSheetId="179">'[42]10'!#REF!</definedName>
    <definedName name="LLL" localSheetId="180">'[42]10'!#REF!</definedName>
    <definedName name="LLL" localSheetId="181">'[42]10'!#REF!</definedName>
    <definedName name="LLL" localSheetId="172">'[42]10'!#REF!</definedName>
    <definedName name="LLL" localSheetId="173">'[42]10'!#REF!</definedName>
    <definedName name="LLL" localSheetId="174">'[42]10'!#REF!</definedName>
    <definedName name="LLL" localSheetId="175">'[42]10'!#REF!</definedName>
    <definedName name="LLL" localSheetId="176">'[42]10'!#REF!</definedName>
    <definedName name="LLL" localSheetId="177">'[42]10'!#REF!</definedName>
    <definedName name="LLL" localSheetId="178">'[42]10'!#REF!</definedName>
    <definedName name="LLL">'[42]10'!#REF!</definedName>
    <definedName name="llll" localSheetId="112" hidden="1">[99]M!#REF!</definedName>
    <definedName name="llll" localSheetId="151" hidden="1">[99]M!#REF!</definedName>
    <definedName name="llll" localSheetId="159" hidden="1">[99]M!#REF!</definedName>
    <definedName name="llll" localSheetId="164" hidden="1">[99]M!#REF!</definedName>
    <definedName name="llll" localSheetId="165" hidden="1">[99]M!#REF!</definedName>
    <definedName name="llll" localSheetId="166" hidden="1">[99]M!#REF!</definedName>
    <definedName name="llll" localSheetId="167" hidden="1">[99]M!#REF!</definedName>
    <definedName name="llll" localSheetId="168" hidden="1">[99]M!#REF!</definedName>
    <definedName name="llll" localSheetId="179" hidden="1">[99]M!#REF!</definedName>
    <definedName name="llll" localSheetId="180" hidden="1">[99]M!#REF!</definedName>
    <definedName name="llll" localSheetId="181" hidden="1">[99]M!#REF!</definedName>
    <definedName name="llll" localSheetId="172" hidden="1">[99]M!#REF!</definedName>
    <definedName name="llll" localSheetId="173" hidden="1">[99]M!#REF!</definedName>
    <definedName name="llll" localSheetId="174" hidden="1">[99]M!#REF!</definedName>
    <definedName name="llll" localSheetId="175" hidden="1">[99]M!#REF!</definedName>
    <definedName name="llll" localSheetId="176" hidden="1">[99]M!#REF!</definedName>
    <definedName name="llll" localSheetId="177" hidden="1">[99]M!#REF!</definedName>
    <definedName name="llll" localSheetId="178" hidden="1">[99]M!#REF!</definedName>
    <definedName name="llll" localSheetId="46" hidden="1">[99]M!#REF!</definedName>
    <definedName name="llll" localSheetId="47" hidden="1">[99]M!#REF!</definedName>
    <definedName name="llll" localSheetId="48" hidden="1">[99]M!#REF!</definedName>
    <definedName name="llll" localSheetId="49" hidden="1">[99]M!#REF!</definedName>
    <definedName name="llll" localSheetId="51" hidden="1">[99]M!#REF!</definedName>
    <definedName name="llll" localSheetId="50" hidden="1">[99]M!#REF!</definedName>
    <definedName name="llll" localSheetId="52" hidden="1">[99]M!#REF!</definedName>
    <definedName name="llll" localSheetId="56" hidden="1">[99]M!#REF!</definedName>
    <definedName name="llll" localSheetId="57" hidden="1">[99]M!#REF!</definedName>
    <definedName name="llll" localSheetId="58" hidden="1">[99]M!#REF!</definedName>
    <definedName name="llll" localSheetId="59" hidden="1">[99]M!#REF!</definedName>
    <definedName name="llll" localSheetId="60" hidden="1">[99]M!#REF!</definedName>
    <definedName name="llll" localSheetId="61" hidden="1">[99]M!#REF!</definedName>
    <definedName name="llll" localSheetId="62" hidden="1">[99]M!#REF!</definedName>
    <definedName name="llll" localSheetId="63" hidden="1">[99]M!#REF!</definedName>
    <definedName name="llll" localSheetId="83" hidden="1">[99]M!#REF!</definedName>
    <definedName name="llll" localSheetId="99" hidden="1">[99]M!#REF!</definedName>
    <definedName name="llll" localSheetId="109" hidden="1">[99]M!#REF!</definedName>
    <definedName name="llll" localSheetId="110" hidden="1">[99]M!#REF!</definedName>
    <definedName name="llll" localSheetId="111" hidden="1">[99]M!#REF!</definedName>
    <definedName name="llll" localSheetId="100" hidden="1">[99]M!#REF!</definedName>
    <definedName name="llll" localSheetId="101" hidden="1">[99]M!#REF!</definedName>
    <definedName name="llll" localSheetId="102" hidden="1">[99]M!#REF!</definedName>
    <definedName name="llll" localSheetId="103" hidden="1">[99]M!#REF!</definedName>
    <definedName name="llll" localSheetId="104" hidden="1">[99]M!#REF!</definedName>
    <definedName name="llll" localSheetId="105" hidden="1">[99]M!#REF!</definedName>
    <definedName name="llll" localSheetId="106" hidden="1">[99]M!#REF!</definedName>
    <definedName name="llll" localSheetId="107" hidden="1">[99]M!#REF!</definedName>
    <definedName name="llll" localSheetId="108" hidden="1">[99]M!#REF!</definedName>
    <definedName name="llll" hidden="1">[99]M!#REF!</definedName>
    <definedName name="llllllllllllllllllllllllllllllllllll" localSheetId="115">#REF!</definedName>
    <definedName name="llllllllllllllllllllllllllllllllllll" localSheetId="151">#REF!</definedName>
    <definedName name="llllllllllllllllllllllllllllllllllll" localSheetId="156">#REF!</definedName>
    <definedName name="llllllllllllllllllllllllllllllllllll" localSheetId="159">#REF!</definedName>
    <definedName name="llllllllllllllllllllllllllllllllllll" localSheetId="171">#REF!</definedName>
    <definedName name="llllllllllllllllllllllllllllllllllll" localSheetId="179">#REF!</definedName>
    <definedName name="llllllllllllllllllllllllllllllllllll" localSheetId="180">#REF!</definedName>
    <definedName name="llllllllllllllllllllllllllllllllllll" localSheetId="181">#REF!</definedName>
    <definedName name="llllllllllllllllllllllllllllllllllll" localSheetId="172">#REF!</definedName>
    <definedName name="llllllllllllllllllllllllllllllllllll" localSheetId="173">#REF!</definedName>
    <definedName name="llllllllllllllllllllllllllllllllllll" localSheetId="174">#REF!</definedName>
    <definedName name="llllllllllllllllllllllllllllllllllll" localSheetId="175">#REF!</definedName>
    <definedName name="llllllllllllllllllllllllllllllllllll" localSheetId="176">#REF!</definedName>
    <definedName name="llllllllllllllllllllllllllllllllllll" localSheetId="177">#REF!</definedName>
    <definedName name="llllllllllllllllllllllllllllllllllll" localSheetId="178">#REF!</definedName>
    <definedName name="llllllllllllllllllllllllllllllllllll" localSheetId="109">#REF!</definedName>
    <definedName name="llllllllllllllllllllllllllllllllllll" localSheetId="110">#REF!</definedName>
    <definedName name="llllllllllllllllllllllllllllllllllll" localSheetId="111">#REF!</definedName>
    <definedName name="llllllllllllllllllllllllllllllllllll" localSheetId="102">#REF!</definedName>
    <definedName name="llllllllllllllllllllllllllllllllllll" localSheetId="103">#REF!</definedName>
    <definedName name="llllllllllllllllllllllllllllllllllll" localSheetId="104">#REF!</definedName>
    <definedName name="llllllllllllllllllllllllllllllllllll" localSheetId="107">#REF!</definedName>
    <definedName name="llllllllllllllllllllllllllllllllllll" localSheetId="108">#REF!</definedName>
    <definedName name="llllllllllllllllllllllllllllllllllll">#REF!</definedName>
    <definedName name="loan">[49]Loan!$Q$15:$Q$127</definedName>
    <definedName name="Loan_Amount" localSheetId="151">#REF!</definedName>
    <definedName name="Loan_Amount" localSheetId="156">#REF!</definedName>
    <definedName name="Loan_Amount" localSheetId="171">#REF!</definedName>
    <definedName name="Loan_Amount" localSheetId="179">#REF!</definedName>
    <definedName name="Loan_Amount" localSheetId="180">#REF!</definedName>
    <definedName name="Loan_Amount" localSheetId="181">#REF!</definedName>
    <definedName name="Loan_Amount" localSheetId="172">#REF!</definedName>
    <definedName name="Loan_Amount" localSheetId="173">#REF!</definedName>
    <definedName name="Loan_Amount" localSheetId="174">#REF!</definedName>
    <definedName name="Loan_Amount" localSheetId="175">#REF!</definedName>
    <definedName name="Loan_Amount" localSheetId="176">#REF!</definedName>
    <definedName name="Loan_Amount" localSheetId="177">#REF!</definedName>
    <definedName name="Loan_Amount" localSheetId="178">#REF!</definedName>
    <definedName name="Loan_Amount" localSheetId="109">#REF!</definedName>
    <definedName name="Loan_Amount" localSheetId="110">#REF!</definedName>
    <definedName name="Loan_Amount" localSheetId="111">#REF!</definedName>
    <definedName name="Loan_Amount" localSheetId="102">#REF!</definedName>
    <definedName name="Loan_Amount" localSheetId="103">#REF!</definedName>
    <definedName name="Loan_Amount" localSheetId="104">#REF!</definedName>
    <definedName name="Loan_Amount" localSheetId="107">#REF!</definedName>
    <definedName name="Loan_Amount" localSheetId="108">#REF!</definedName>
    <definedName name="Loan_Amount">#REF!</definedName>
    <definedName name="Loan_Start" localSheetId="151">#REF!</definedName>
    <definedName name="Loan_Start" localSheetId="156">#REF!</definedName>
    <definedName name="Loan_Start" localSheetId="171">#REF!</definedName>
    <definedName name="Loan_Start" localSheetId="179">#REF!</definedName>
    <definedName name="Loan_Start" localSheetId="180">#REF!</definedName>
    <definedName name="Loan_Start" localSheetId="181">#REF!</definedName>
    <definedName name="Loan_Start" localSheetId="172">#REF!</definedName>
    <definedName name="Loan_Start" localSheetId="173">#REF!</definedName>
    <definedName name="Loan_Start" localSheetId="174">#REF!</definedName>
    <definedName name="Loan_Start" localSheetId="175">#REF!</definedName>
    <definedName name="Loan_Start" localSheetId="176">#REF!</definedName>
    <definedName name="Loan_Start" localSheetId="177">#REF!</definedName>
    <definedName name="Loan_Start" localSheetId="178">#REF!</definedName>
    <definedName name="Loan_Start" localSheetId="109">#REF!</definedName>
    <definedName name="Loan_Start" localSheetId="110">#REF!</definedName>
    <definedName name="Loan_Start" localSheetId="111">#REF!</definedName>
    <definedName name="Loan_Start" localSheetId="102">#REF!</definedName>
    <definedName name="Loan_Start" localSheetId="103">#REF!</definedName>
    <definedName name="Loan_Start" localSheetId="104">#REF!</definedName>
    <definedName name="Loan_Start" localSheetId="107">#REF!</definedName>
    <definedName name="Loan_Start" localSheetId="108">#REF!</definedName>
    <definedName name="Loan_Start">#REF!</definedName>
    <definedName name="Loan_Years" localSheetId="151">#REF!</definedName>
    <definedName name="Loan_Years" localSheetId="156">#REF!</definedName>
    <definedName name="Loan_Years" localSheetId="171">#REF!</definedName>
    <definedName name="Loan_Years" localSheetId="179">#REF!</definedName>
    <definedName name="Loan_Years" localSheetId="180">#REF!</definedName>
    <definedName name="Loan_Years" localSheetId="181">#REF!</definedName>
    <definedName name="Loan_Years" localSheetId="172">#REF!</definedName>
    <definedName name="Loan_Years" localSheetId="173">#REF!</definedName>
    <definedName name="Loan_Years" localSheetId="174">#REF!</definedName>
    <definedName name="Loan_Years" localSheetId="175">#REF!</definedName>
    <definedName name="Loan_Years" localSheetId="176">#REF!</definedName>
    <definedName name="Loan_Years" localSheetId="177">#REF!</definedName>
    <definedName name="Loan_Years" localSheetId="178">#REF!</definedName>
    <definedName name="Loan_Years" localSheetId="109">#REF!</definedName>
    <definedName name="Loan_Years" localSheetId="110">#REF!</definedName>
    <definedName name="Loan_Years" localSheetId="111">#REF!</definedName>
    <definedName name="Loan_Years" localSheetId="102">#REF!</definedName>
    <definedName name="Loan_Years" localSheetId="103">#REF!</definedName>
    <definedName name="Loan_Years" localSheetId="104">#REF!</definedName>
    <definedName name="Loan_Years" localSheetId="107">#REF!</definedName>
    <definedName name="Loan_Years" localSheetId="108">#REF!</definedName>
    <definedName name="Loan_Years">#REF!</definedName>
    <definedName name="Location" localSheetId="151">#REF!</definedName>
    <definedName name="Location" localSheetId="179">#REF!</definedName>
    <definedName name="Location" localSheetId="180">#REF!</definedName>
    <definedName name="Location" localSheetId="181">#REF!</definedName>
    <definedName name="Location" localSheetId="172">#REF!</definedName>
    <definedName name="Location" localSheetId="173">#REF!</definedName>
    <definedName name="Location" localSheetId="174">#REF!</definedName>
    <definedName name="Location" localSheetId="175">#REF!</definedName>
    <definedName name="Location" localSheetId="176">#REF!</definedName>
    <definedName name="Location" localSheetId="177">#REF!</definedName>
    <definedName name="Location" localSheetId="178">#REF!</definedName>
    <definedName name="Location" localSheetId="109">#REF!</definedName>
    <definedName name="Location" localSheetId="110">#REF!</definedName>
    <definedName name="Location" localSheetId="111">#REF!</definedName>
    <definedName name="Location" localSheetId="102">#REF!</definedName>
    <definedName name="Location" localSheetId="103">#REF!</definedName>
    <definedName name="Location" localSheetId="104">#REF!</definedName>
    <definedName name="Location" localSheetId="107">#REF!</definedName>
    <definedName name="Location" localSheetId="108">#REF!</definedName>
    <definedName name="Location">#REF!</definedName>
    <definedName name="low" localSheetId="115">[27]TEMP!#REF!</definedName>
    <definedName name="low" localSheetId="179">[28]TEMP!#REF!</definedName>
    <definedName name="low" localSheetId="180">[28]TEMP!#REF!</definedName>
    <definedName name="low" localSheetId="181">[28]TEMP!#REF!</definedName>
    <definedName name="low" localSheetId="172">[28]TEMP!#REF!</definedName>
    <definedName name="low" localSheetId="173">[28]TEMP!#REF!</definedName>
    <definedName name="low" localSheetId="174">[28]TEMP!#REF!</definedName>
    <definedName name="low" localSheetId="175">[28]TEMP!#REF!</definedName>
    <definedName name="low" localSheetId="176">[28]TEMP!#REF!</definedName>
    <definedName name="low" localSheetId="177">[28]TEMP!#REF!</definedName>
    <definedName name="low" localSheetId="178">[28]TEMP!#REF!</definedName>
    <definedName name="low">[28]TEMP!#REF!</definedName>
    <definedName name="LP" localSheetId="151">#REF!</definedName>
    <definedName name="LP" localSheetId="156">#REF!</definedName>
    <definedName name="LP" localSheetId="171">#REF!</definedName>
    <definedName name="LP" localSheetId="179">#REF!</definedName>
    <definedName name="LP" localSheetId="180">#REF!</definedName>
    <definedName name="LP" localSheetId="181">#REF!</definedName>
    <definedName name="LP" localSheetId="172">#REF!</definedName>
    <definedName name="LP" localSheetId="173">#REF!</definedName>
    <definedName name="LP" localSheetId="174">#REF!</definedName>
    <definedName name="LP" localSheetId="175">#REF!</definedName>
    <definedName name="LP" localSheetId="176">#REF!</definedName>
    <definedName name="LP" localSheetId="177">#REF!</definedName>
    <definedName name="LP" localSheetId="178">#REF!</definedName>
    <definedName name="LP" localSheetId="109">#REF!</definedName>
    <definedName name="LP" localSheetId="110">#REF!</definedName>
    <definedName name="LP" localSheetId="111">#REF!</definedName>
    <definedName name="LP" localSheetId="102">#REF!</definedName>
    <definedName name="LP" localSheetId="103">#REF!</definedName>
    <definedName name="LP" localSheetId="104">#REF!</definedName>
    <definedName name="LP" localSheetId="107">#REF!</definedName>
    <definedName name="LP" localSheetId="108">#REF!</definedName>
    <definedName name="LP">#REF!</definedName>
    <definedName name="LTBOP.SR" localSheetId="151">#REF!</definedName>
    <definedName name="LTBOP.SR" localSheetId="156">#REF!</definedName>
    <definedName name="LTBOP.SR" localSheetId="171">#REF!</definedName>
    <definedName name="LTBOP.SR" localSheetId="179">#REF!</definedName>
    <definedName name="LTBOP.SR" localSheetId="180">#REF!</definedName>
    <definedName name="LTBOP.SR" localSheetId="181">#REF!</definedName>
    <definedName name="LTBOP.SR" localSheetId="172">#REF!</definedName>
    <definedName name="LTBOP.SR" localSheetId="173">#REF!</definedName>
    <definedName name="LTBOP.SR" localSheetId="174">#REF!</definedName>
    <definedName name="LTBOP.SR" localSheetId="175">#REF!</definedName>
    <definedName name="LTBOP.SR" localSheetId="176">#REF!</definedName>
    <definedName name="LTBOP.SR" localSheetId="177">#REF!</definedName>
    <definedName name="LTBOP.SR" localSheetId="178">#REF!</definedName>
    <definedName name="LTBOP.SR" localSheetId="109">#REF!</definedName>
    <definedName name="LTBOP.SR" localSheetId="110">#REF!</definedName>
    <definedName name="LTBOP.SR" localSheetId="111">#REF!</definedName>
    <definedName name="LTBOP.SR" localSheetId="102">#REF!</definedName>
    <definedName name="LTBOP.SR" localSheetId="103">#REF!</definedName>
    <definedName name="LTBOP.SR" localSheetId="104">#REF!</definedName>
    <definedName name="LTBOP.SR" localSheetId="107">#REF!</definedName>
    <definedName name="LTBOP.SR" localSheetId="108">#REF!</definedName>
    <definedName name="LTBOP.SR">#REF!</definedName>
    <definedName name="LTcirr" localSheetId="151">#REF!</definedName>
    <definedName name="LTcirr" localSheetId="156">#REF!</definedName>
    <definedName name="LTcirr" localSheetId="171">#REF!</definedName>
    <definedName name="LTcirr" localSheetId="179">#REF!</definedName>
    <definedName name="LTcirr" localSheetId="180">#REF!</definedName>
    <definedName name="LTcirr" localSheetId="181">#REF!</definedName>
    <definedName name="LTcirr" localSheetId="172">#REF!</definedName>
    <definedName name="LTcirr" localSheetId="173">#REF!</definedName>
    <definedName name="LTcirr" localSheetId="174">#REF!</definedName>
    <definedName name="LTcirr" localSheetId="175">#REF!</definedName>
    <definedName name="LTcirr" localSheetId="176">#REF!</definedName>
    <definedName name="LTcirr" localSheetId="177">#REF!</definedName>
    <definedName name="LTcirr" localSheetId="178">#REF!</definedName>
    <definedName name="LTcirr" localSheetId="109">#REF!</definedName>
    <definedName name="LTcirr" localSheetId="110">#REF!</definedName>
    <definedName name="LTcirr" localSheetId="111">#REF!</definedName>
    <definedName name="LTcirr" localSheetId="102">#REF!</definedName>
    <definedName name="LTcirr" localSheetId="103">#REF!</definedName>
    <definedName name="LTcirr" localSheetId="104">#REF!</definedName>
    <definedName name="LTcirr" localSheetId="107">#REF!</definedName>
    <definedName name="LTcirr" localSheetId="108">#REF!</definedName>
    <definedName name="LTcirr">#REF!</definedName>
    <definedName name="LTr" localSheetId="151">#REF!</definedName>
    <definedName name="LTr" localSheetId="179">#REF!</definedName>
    <definedName name="LTr" localSheetId="180">#REF!</definedName>
    <definedName name="LTr" localSheetId="181">#REF!</definedName>
    <definedName name="LTr" localSheetId="172">#REF!</definedName>
    <definedName name="LTr" localSheetId="173">#REF!</definedName>
    <definedName name="LTr" localSheetId="174">#REF!</definedName>
    <definedName name="LTr" localSheetId="175">#REF!</definedName>
    <definedName name="LTr" localSheetId="176">#REF!</definedName>
    <definedName name="LTr" localSheetId="177">#REF!</definedName>
    <definedName name="LTr" localSheetId="178">#REF!</definedName>
    <definedName name="LTr" localSheetId="109">#REF!</definedName>
    <definedName name="LTr" localSheetId="110">#REF!</definedName>
    <definedName name="LTr" localSheetId="111">#REF!</definedName>
    <definedName name="LTr" localSheetId="102">#REF!</definedName>
    <definedName name="LTr" localSheetId="103">#REF!</definedName>
    <definedName name="LTr" localSheetId="104">#REF!</definedName>
    <definedName name="LTr" localSheetId="107">#REF!</definedName>
    <definedName name="LTr" localSheetId="108">#REF!</definedName>
    <definedName name="LTr">#REF!</definedName>
    <definedName name="LUR">#N/A</definedName>
    <definedName name="Lyon">[15]C!$O$1</definedName>
    <definedName name="M" localSheetId="151">#REF!</definedName>
    <definedName name="M" localSheetId="171">#REF!</definedName>
    <definedName name="M" localSheetId="179">#REF!</definedName>
    <definedName name="M" localSheetId="180">#REF!</definedName>
    <definedName name="M" localSheetId="181">#REF!</definedName>
    <definedName name="M" localSheetId="172">#REF!</definedName>
    <definedName name="M" localSheetId="173">#REF!</definedName>
    <definedName name="M" localSheetId="174">#REF!</definedName>
    <definedName name="M" localSheetId="175">#REF!</definedName>
    <definedName name="M" localSheetId="176">#REF!</definedName>
    <definedName name="M" localSheetId="177">#REF!</definedName>
    <definedName name="M" localSheetId="178">#REF!</definedName>
    <definedName name="M" localSheetId="109">#REF!</definedName>
    <definedName name="M" localSheetId="110">#REF!</definedName>
    <definedName name="M" localSheetId="111">#REF!</definedName>
    <definedName name="M" localSheetId="102">#REF!</definedName>
    <definedName name="M" localSheetId="103">#REF!</definedName>
    <definedName name="M" localSheetId="104">#REF!</definedName>
    <definedName name="M" localSheetId="107">#REF!</definedName>
    <definedName name="M" localSheetId="108">#REF!</definedName>
    <definedName name="M">#REF!</definedName>
    <definedName name="M_S" localSheetId="151">#REF!</definedName>
    <definedName name="M_S" localSheetId="171">#REF!</definedName>
    <definedName name="M_S" localSheetId="179">#REF!</definedName>
    <definedName name="M_S" localSheetId="180">#REF!</definedName>
    <definedName name="M_S" localSheetId="181">#REF!</definedName>
    <definedName name="M_S" localSheetId="172">#REF!</definedName>
    <definedName name="M_S" localSheetId="173">#REF!</definedName>
    <definedName name="M_S" localSheetId="174">#REF!</definedName>
    <definedName name="M_S" localSheetId="175">#REF!</definedName>
    <definedName name="M_S" localSheetId="176">#REF!</definedName>
    <definedName name="M_S" localSheetId="177">#REF!</definedName>
    <definedName name="M_S" localSheetId="178">#REF!</definedName>
    <definedName name="M_S" localSheetId="109">#REF!</definedName>
    <definedName name="M_S" localSheetId="110">#REF!</definedName>
    <definedName name="M_S" localSheetId="111">#REF!</definedName>
    <definedName name="M_S" localSheetId="102">#REF!</definedName>
    <definedName name="M_S" localSheetId="103">#REF!</definedName>
    <definedName name="M_S" localSheetId="104">#REF!</definedName>
    <definedName name="M_S" localSheetId="107">#REF!</definedName>
    <definedName name="M_S" localSheetId="108">#REF!</definedName>
    <definedName name="M_S">#REF!</definedName>
    <definedName name="MACRO" localSheetId="151">#REF!</definedName>
    <definedName name="MACRO" localSheetId="171">#REF!</definedName>
    <definedName name="MACRO" localSheetId="179">#REF!</definedName>
    <definedName name="MACRO" localSheetId="180">#REF!</definedName>
    <definedName name="MACRO" localSheetId="181">#REF!</definedName>
    <definedName name="MACRO" localSheetId="172">#REF!</definedName>
    <definedName name="MACRO" localSheetId="173">#REF!</definedName>
    <definedName name="MACRO" localSheetId="174">#REF!</definedName>
    <definedName name="MACRO" localSheetId="175">#REF!</definedName>
    <definedName name="MACRO" localSheetId="176">#REF!</definedName>
    <definedName name="MACRO" localSheetId="177">#REF!</definedName>
    <definedName name="MACRO" localSheetId="178">#REF!</definedName>
    <definedName name="MACRO" localSheetId="109">#REF!</definedName>
    <definedName name="MACRO" localSheetId="110">#REF!</definedName>
    <definedName name="MACRO" localSheetId="111">#REF!</definedName>
    <definedName name="MACRO" localSheetId="102">#REF!</definedName>
    <definedName name="MACRO" localSheetId="103">#REF!</definedName>
    <definedName name="MACRO" localSheetId="104">#REF!</definedName>
    <definedName name="MACRO" localSheetId="107">#REF!</definedName>
    <definedName name="MACRO" localSheetId="108">#REF!</definedName>
    <definedName name="MACRO">#REF!</definedName>
    <definedName name="MACRO_ASSUMP_2006" localSheetId="151">#REF!</definedName>
    <definedName name="MACRO_ASSUMP_2006" localSheetId="179">#REF!</definedName>
    <definedName name="MACRO_ASSUMP_2006" localSheetId="180">#REF!</definedName>
    <definedName name="MACRO_ASSUMP_2006" localSheetId="181">#REF!</definedName>
    <definedName name="MACRO_ASSUMP_2006" localSheetId="172">#REF!</definedName>
    <definedName name="MACRO_ASSUMP_2006" localSheetId="173">#REF!</definedName>
    <definedName name="MACRO_ASSUMP_2006" localSheetId="174">#REF!</definedName>
    <definedName name="MACRO_ASSUMP_2006" localSheetId="175">#REF!</definedName>
    <definedName name="MACRO_ASSUMP_2006" localSheetId="176">#REF!</definedName>
    <definedName name="MACRO_ASSUMP_2006" localSheetId="177">#REF!</definedName>
    <definedName name="MACRO_ASSUMP_2006" localSheetId="178">#REF!</definedName>
    <definedName name="MACRO_ASSUMP_2006" localSheetId="109">#REF!</definedName>
    <definedName name="MACRO_ASSUMP_2006" localSheetId="110">#REF!</definedName>
    <definedName name="MACRO_ASSUMP_2006" localSheetId="111">#REF!</definedName>
    <definedName name="MACRO_ASSUMP_2006" localSheetId="102">#REF!</definedName>
    <definedName name="MACRO_ASSUMP_2006" localSheetId="103">#REF!</definedName>
    <definedName name="MACRO_ASSUMP_2006" localSheetId="104">#REF!</definedName>
    <definedName name="MACRO_ASSUMP_2006" localSheetId="107">#REF!</definedName>
    <definedName name="MACRO_ASSUMP_2006" localSheetId="108">#REF!</definedName>
    <definedName name="MACRO_ASSUMP_2006">#REF!</definedName>
    <definedName name="Malaysia" localSheetId="151">#REF!</definedName>
    <definedName name="Malaysia" localSheetId="179">#REF!</definedName>
    <definedName name="Malaysia" localSheetId="180">#REF!</definedName>
    <definedName name="Malaysia" localSheetId="181">#REF!</definedName>
    <definedName name="Malaysia" localSheetId="172">#REF!</definedName>
    <definedName name="Malaysia" localSheetId="173">#REF!</definedName>
    <definedName name="Malaysia" localSheetId="174">#REF!</definedName>
    <definedName name="Malaysia" localSheetId="175">#REF!</definedName>
    <definedName name="Malaysia" localSheetId="176">#REF!</definedName>
    <definedName name="Malaysia" localSheetId="177">#REF!</definedName>
    <definedName name="Malaysia" localSheetId="178">#REF!</definedName>
    <definedName name="Malaysia" localSheetId="109">#REF!</definedName>
    <definedName name="Malaysia" localSheetId="110">#REF!</definedName>
    <definedName name="Malaysia" localSheetId="111">#REF!</definedName>
    <definedName name="Malaysia" localSheetId="102">#REF!</definedName>
    <definedName name="Malaysia" localSheetId="103">#REF!</definedName>
    <definedName name="Malaysia" localSheetId="104">#REF!</definedName>
    <definedName name="Malaysia" localSheetId="107">#REF!</definedName>
    <definedName name="Malaysia" localSheetId="108">#REF!</definedName>
    <definedName name="Malaysia">#REF!</definedName>
    <definedName name="Mar_50" localSheetId="151">#REF!</definedName>
    <definedName name="Mar_50" localSheetId="179">#REF!</definedName>
    <definedName name="Mar_50" localSheetId="180">#REF!</definedName>
    <definedName name="Mar_50" localSheetId="181">#REF!</definedName>
    <definedName name="Mar_50" localSheetId="172">#REF!</definedName>
    <definedName name="Mar_50" localSheetId="173">#REF!</definedName>
    <definedName name="Mar_50" localSheetId="174">#REF!</definedName>
    <definedName name="Mar_50" localSheetId="175">#REF!</definedName>
    <definedName name="Mar_50" localSheetId="176">#REF!</definedName>
    <definedName name="Mar_50" localSheetId="177">#REF!</definedName>
    <definedName name="Mar_50" localSheetId="178">#REF!</definedName>
    <definedName name="Mar_50" localSheetId="109">#REF!</definedName>
    <definedName name="Mar_50" localSheetId="110">#REF!</definedName>
    <definedName name="Mar_50" localSheetId="111">#REF!</definedName>
    <definedName name="Mar_50" localSheetId="102">#REF!</definedName>
    <definedName name="Mar_50" localSheetId="103">#REF!</definedName>
    <definedName name="Mar_50" localSheetId="104">#REF!</definedName>
    <definedName name="Mar_50" localSheetId="107">#REF!</definedName>
    <definedName name="Mar_50" localSheetId="108">#REF!</definedName>
    <definedName name="Mar_50">#REF!</definedName>
    <definedName name="Mar_51" localSheetId="151">#REF!</definedName>
    <definedName name="Mar_51" localSheetId="179">#REF!</definedName>
    <definedName name="Mar_51" localSheetId="180">#REF!</definedName>
    <definedName name="Mar_51" localSheetId="181">#REF!</definedName>
    <definedName name="Mar_51" localSheetId="172">#REF!</definedName>
    <definedName name="Mar_51" localSheetId="173">#REF!</definedName>
    <definedName name="Mar_51" localSheetId="174">#REF!</definedName>
    <definedName name="Mar_51" localSheetId="175">#REF!</definedName>
    <definedName name="Mar_51" localSheetId="176">#REF!</definedName>
    <definedName name="Mar_51" localSheetId="177">#REF!</definedName>
    <definedName name="Mar_51" localSheetId="178">#REF!</definedName>
    <definedName name="Mar_51" localSheetId="109">#REF!</definedName>
    <definedName name="Mar_51" localSheetId="110">#REF!</definedName>
    <definedName name="Mar_51" localSheetId="111">#REF!</definedName>
    <definedName name="Mar_51" localSheetId="102">#REF!</definedName>
    <definedName name="Mar_51" localSheetId="103">#REF!</definedName>
    <definedName name="Mar_51" localSheetId="104">#REF!</definedName>
    <definedName name="Mar_51" localSheetId="107">#REF!</definedName>
    <definedName name="Mar_51" localSheetId="108">#REF!</definedName>
    <definedName name="Mar_51">#REF!</definedName>
    <definedName name="Mar_52" localSheetId="151">#REF!</definedName>
    <definedName name="Mar_52" localSheetId="179">#REF!</definedName>
    <definedName name="Mar_52" localSheetId="180">#REF!</definedName>
    <definedName name="Mar_52" localSheetId="181">#REF!</definedName>
    <definedName name="Mar_52" localSheetId="172">#REF!</definedName>
    <definedName name="Mar_52" localSheetId="173">#REF!</definedName>
    <definedName name="Mar_52" localSheetId="174">#REF!</definedName>
    <definedName name="Mar_52" localSheetId="175">#REF!</definedName>
    <definedName name="Mar_52" localSheetId="176">#REF!</definedName>
    <definedName name="Mar_52" localSheetId="177">#REF!</definedName>
    <definedName name="Mar_52" localSheetId="178">#REF!</definedName>
    <definedName name="Mar_52" localSheetId="109">#REF!</definedName>
    <definedName name="Mar_52" localSheetId="110">#REF!</definedName>
    <definedName name="Mar_52" localSheetId="111">#REF!</definedName>
    <definedName name="Mar_52" localSheetId="102">#REF!</definedName>
    <definedName name="Mar_52" localSheetId="103">#REF!</definedName>
    <definedName name="Mar_52" localSheetId="104">#REF!</definedName>
    <definedName name="Mar_52" localSheetId="107">#REF!</definedName>
    <definedName name="Mar_52" localSheetId="108">#REF!</definedName>
    <definedName name="Mar_52">#REF!</definedName>
    <definedName name="Mar_53" localSheetId="151">#REF!</definedName>
    <definedName name="Mar_53" localSheetId="179">#REF!</definedName>
    <definedName name="Mar_53" localSheetId="180">#REF!</definedName>
    <definedName name="Mar_53" localSheetId="181">#REF!</definedName>
    <definedName name="Mar_53" localSheetId="172">#REF!</definedName>
    <definedName name="Mar_53" localSheetId="173">#REF!</definedName>
    <definedName name="Mar_53" localSheetId="174">#REF!</definedName>
    <definedName name="Mar_53" localSheetId="175">#REF!</definedName>
    <definedName name="Mar_53" localSheetId="176">#REF!</definedName>
    <definedName name="Mar_53" localSheetId="177">#REF!</definedName>
    <definedName name="Mar_53" localSheetId="178">#REF!</definedName>
    <definedName name="Mar_53" localSheetId="109">#REF!</definedName>
    <definedName name="Mar_53" localSheetId="110">#REF!</definedName>
    <definedName name="Mar_53" localSheetId="111">#REF!</definedName>
    <definedName name="Mar_53" localSheetId="102">#REF!</definedName>
    <definedName name="Mar_53" localSheetId="103">#REF!</definedName>
    <definedName name="Mar_53" localSheetId="104">#REF!</definedName>
    <definedName name="Mar_53" localSheetId="107">#REF!</definedName>
    <definedName name="Mar_53" localSheetId="108">#REF!</definedName>
    <definedName name="Mar_53">#REF!</definedName>
    <definedName name="Mar_54" localSheetId="151">#REF!</definedName>
    <definedName name="Mar_54" localSheetId="179">#REF!</definedName>
    <definedName name="Mar_54" localSheetId="180">#REF!</definedName>
    <definedName name="Mar_54" localSheetId="181">#REF!</definedName>
    <definedName name="Mar_54" localSheetId="172">#REF!</definedName>
    <definedName name="Mar_54" localSheetId="173">#REF!</definedName>
    <definedName name="Mar_54" localSheetId="174">#REF!</definedName>
    <definedName name="Mar_54" localSheetId="175">#REF!</definedName>
    <definedName name="Mar_54" localSheetId="176">#REF!</definedName>
    <definedName name="Mar_54" localSheetId="177">#REF!</definedName>
    <definedName name="Mar_54" localSheetId="178">#REF!</definedName>
    <definedName name="Mar_54" localSheetId="109">#REF!</definedName>
    <definedName name="Mar_54" localSheetId="110">#REF!</definedName>
    <definedName name="Mar_54" localSheetId="111">#REF!</definedName>
    <definedName name="Mar_54" localSheetId="102">#REF!</definedName>
    <definedName name="Mar_54" localSheetId="103">#REF!</definedName>
    <definedName name="Mar_54" localSheetId="104">#REF!</definedName>
    <definedName name="Mar_54" localSheetId="107">#REF!</definedName>
    <definedName name="Mar_54" localSheetId="108">#REF!</definedName>
    <definedName name="Mar_54">#REF!</definedName>
    <definedName name="Mar_55" localSheetId="151">#REF!</definedName>
    <definedName name="Mar_55" localSheetId="179">#REF!</definedName>
    <definedName name="Mar_55" localSheetId="180">#REF!</definedName>
    <definedName name="Mar_55" localSheetId="181">#REF!</definedName>
    <definedName name="Mar_55" localSheetId="172">#REF!</definedName>
    <definedName name="Mar_55" localSheetId="173">#REF!</definedName>
    <definedName name="Mar_55" localSheetId="174">#REF!</definedName>
    <definedName name="Mar_55" localSheetId="175">#REF!</definedName>
    <definedName name="Mar_55" localSheetId="176">#REF!</definedName>
    <definedName name="Mar_55" localSheetId="177">#REF!</definedName>
    <definedName name="Mar_55" localSheetId="178">#REF!</definedName>
    <definedName name="Mar_55" localSheetId="109">#REF!</definedName>
    <definedName name="Mar_55" localSheetId="110">#REF!</definedName>
    <definedName name="Mar_55" localSheetId="111">#REF!</definedName>
    <definedName name="Mar_55" localSheetId="102">#REF!</definedName>
    <definedName name="Mar_55" localSheetId="103">#REF!</definedName>
    <definedName name="Mar_55" localSheetId="104">#REF!</definedName>
    <definedName name="Mar_55" localSheetId="107">#REF!</definedName>
    <definedName name="Mar_55" localSheetId="108">#REF!</definedName>
    <definedName name="Mar_55">#REF!</definedName>
    <definedName name="Mar_56" localSheetId="151">#REF!</definedName>
    <definedName name="Mar_56" localSheetId="179">#REF!</definedName>
    <definedName name="Mar_56" localSheetId="180">#REF!</definedName>
    <definedName name="Mar_56" localSheetId="181">#REF!</definedName>
    <definedName name="Mar_56" localSheetId="172">#REF!</definedName>
    <definedName name="Mar_56" localSheetId="173">#REF!</definedName>
    <definedName name="Mar_56" localSheetId="174">#REF!</definedName>
    <definedName name="Mar_56" localSheetId="175">#REF!</definedName>
    <definedName name="Mar_56" localSheetId="176">#REF!</definedName>
    <definedName name="Mar_56" localSheetId="177">#REF!</definedName>
    <definedName name="Mar_56" localSheetId="178">#REF!</definedName>
    <definedName name="Mar_56" localSheetId="109">#REF!</definedName>
    <definedName name="Mar_56" localSheetId="110">#REF!</definedName>
    <definedName name="Mar_56" localSheetId="111">#REF!</definedName>
    <definedName name="Mar_56" localSheetId="102">#REF!</definedName>
    <definedName name="Mar_56" localSheetId="103">#REF!</definedName>
    <definedName name="Mar_56" localSheetId="104">#REF!</definedName>
    <definedName name="Mar_56" localSheetId="107">#REF!</definedName>
    <definedName name="Mar_56" localSheetId="108">#REF!</definedName>
    <definedName name="Mar_56">#REF!</definedName>
    <definedName name="Mar_57" localSheetId="151">#REF!</definedName>
    <definedName name="Mar_57" localSheetId="179">#REF!</definedName>
    <definedName name="Mar_57" localSheetId="180">#REF!</definedName>
    <definedName name="Mar_57" localSheetId="181">#REF!</definedName>
    <definedName name="Mar_57" localSheetId="172">#REF!</definedName>
    <definedName name="Mar_57" localSheetId="173">#REF!</definedName>
    <definedName name="Mar_57" localSheetId="174">#REF!</definedName>
    <definedName name="Mar_57" localSheetId="175">#REF!</definedName>
    <definedName name="Mar_57" localSheetId="176">#REF!</definedName>
    <definedName name="Mar_57" localSheetId="177">#REF!</definedName>
    <definedName name="Mar_57" localSheetId="178">#REF!</definedName>
    <definedName name="Mar_57" localSheetId="109">#REF!</definedName>
    <definedName name="Mar_57" localSheetId="110">#REF!</definedName>
    <definedName name="Mar_57" localSheetId="111">#REF!</definedName>
    <definedName name="Mar_57" localSheetId="102">#REF!</definedName>
    <definedName name="Mar_57" localSheetId="103">#REF!</definedName>
    <definedName name="Mar_57" localSheetId="104">#REF!</definedName>
    <definedName name="Mar_57" localSheetId="107">#REF!</definedName>
    <definedName name="Mar_57" localSheetId="108">#REF!</definedName>
    <definedName name="Mar_57">#REF!</definedName>
    <definedName name="Mar_58" localSheetId="151">#REF!</definedName>
    <definedName name="Mar_58" localSheetId="179">#REF!</definedName>
    <definedName name="Mar_58" localSheetId="180">#REF!</definedName>
    <definedName name="Mar_58" localSheetId="181">#REF!</definedName>
    <definedName name="Mar_58" localSheetId="172">#REF!</definedName>
    <definedName name="Mar_58" localSheetId="173">#REF!</definedName>
    <definedName name="Mar_58" localSheetId="174">#REF!</definedName>
    <definedName name="Mar_58" localSheetId="175">#REF!</definedName>
    <definedName name="Mar_58" localSheetId="176">#REF!</definedName>
    <definedName name="Mar_58" localSheetId="177">#REF!</definedName>
    <definedName name="Mar_58" localSheetId="178">#REF!</definedName>
    <definedName name="Mar_58" localSheetId="109">#REF!</definedName>
    <definedName name="Mar_58" localSheetId="110">#REF!</definedName>
    <definedName name="Mar_58" localSheetId="111">#REF!</definedName>
    <definedName name="Mar_58" localSheetId="102">#REF!</definedName>
    <definedName name="Mar_58" localSheetId="103">#REF!</definedName>
    <definedName name="Mar_58" localSheetId="104">#REF!</definedName>
    <definedName name="Mar_58" localSheetId="107">#REF!</definedName>
    <definedName name="Mar_58" localSheetId="108">#REF!</definedName>
    <definedName name="Mar_58">#REF!</definedName>
    <definedName name="Mar_59" localSheetId="151">#REF!</definedName>
    <definedName name="Mar_59" localSheetId="179">#REF!</definedName>
    <definedName name="Mar_59" localSheetId="180">#REF!</definedName>
    <definedName name="Mar_59" localSheetId="181">#REF!</definedName>
    <definedName name="Mar_59" localSheetId="172">#REF!</definedName>
    <definedName name="Mar_59" localSheetId="173">#REF!</definedName>
    <definedName name="Mar_59" localSheetId="174">#REF!</definedName>
    <definedName name="Mar_59" localSheetId="175">#REF!</definedName>
    <definedName name="Mar_59" localSheetId="176">#REF!</definedName>
    <definedName name="Mar_59" localSheetId="177">#REF!</definedName>
    <definedName name="Mar_59" localSheetId="178">#REF!</definedName>
    <definedName name="Mar_59" localSheetId="109">#REF!</definedName>
    <definedName name="Mar_59" localSheetId="110">#REF!</definedName>
    <definedName name="Mar_59" localSheetId="111">#REF!</definedName>
    <definedName name="Mar_59" localSheetId="102">#REF!</definedName>
    <definedName name="Mar_59" localSheetId="103">#REF!</definedName>
    <definedName name="Mar_59" localSheetId="104">#REF!</definedName>
    <definedName name="Mar_59" localSheetId="107">#REF!</definedName>
    <definedName name="Mar_59" localSheetId="108">#REF!</definedName>
    <definedName name="Mar_59">#REF!</definedName>
    <definedName name="Mar_60" localSheetId="151">#REF!</definedName>
    <definedName name="Mar_60" localSheetId="179">#REF!</definedName>
    <definedName name="Mar_60" localSheetId="180">#REF!</definedName>
    <definedName name="Mar_60" localSheetId="181">#REF!</definedName>
    <definedName name="Mar_60" localSheetId="172">#REF!</definedName>
    <definedName name="Mar_60" localSheetId="173">#REF!</definedName>
    <definedName name="Mar_60" localSheetId="174">#REF!</definedName>
    <definedName name="Mar_60" localSheetId="175">#REF!</definedName>
    <definedName name="Mar_60" localSheetId="176">#REF!</definedName>
    <definedName name="Mar_60" localSheetId="177">#REF!</definedName>
    <definedName name="Mar_60" localSheetId="178">#REF!</definedName>
    <definedName name="Mar_60" localSheetId="109">#REF!</definedName>
    <definedName name="Mar_60" localSheetId="110">#REF!</definedName>
    <definedName name="Mar_60" localSheetId="111">#REF!</definedName>
    <definedName name="Mar_60" localSheetId="102">#REF!</definedName>
    <definedName name="Mar_60" localSheetId="103">#REF!</definedName>
    <definedName name="Mar_60" localSheetId="104">#REF!</definedName>
    <definedName name="Mar_60" localSheetId="107">#REF!</definedName>
    <definedName name="Mar_60" localSheetId="108">#REF!</definedName>
    <definedName name="Mar_60">#REF!</definedName>
    <definedName name="Mar_61" localSheetId="151">#REF!</definedName>
    <definedName name="Mar_61" localSheetId="179">#REF!</definedName>
    <definedName name="Mar_61" localSheetId="180">#REF!</definedName>
    <definedName name="Mar_61" localSheetId="181">#REF!</definedName>
    <definedName name="Mar_61" localSheetId="172">#REF!</definedName>
    <definedName name="Mar_61" localSheetId="173">#REF!</definedName>
    <definedName name="Mar_61" localSheetId="174">#REF!</definedName>
    <definedName name="Mar_61" localSheetId="175">#REF!</definedName>
    <definedName name="Mar_61" localSheetId="176">#REF!</definedName>
    <definedName name="Mar_61" localSheetId="177">#REF!</definedName>
    <definedName name="Mar_61" localSheetId="178">#REF!</definedName>
    <definedName name="Mar_61" localSheetId="109">#REF!</definedName>
    <definedName name="Mar_61" localSheetId="110">#REF!</definedName>
    <definedName name="Mar_61" localSheetId="111">#REF!</definedName>
    <definedName name="Mar_61" localSheetId="102">#REF!</definedName>
    <definedName name="Mar_61" localSheetId="103">#REF!</definedName>
    <definedName name="Mar_61" localSheetId="104">#REF!</definedName>
    <definedName name="Mar_61" localSheetId="107">#REF!</definedName>
    <definedName name="Mar_61" localSheetId="108">#REF!</definedName>
    <definedName name="Mar_61">#REF!</definedName>
    <definedName name="Mar_62" localSheetId="151">#REF!</definedName>
    <definedName name="Mar_62" localSheetId="179">#REF!</definedName>
    <definedName name="Mar_62" localSheetId="180">#REF!</definedName>
    <definedName name="Mar_62" localSheetId="181">#REF!</definedName>
    <definedName name="Mar_62" localSheetId="172">#REF!</definedName>
    <definedName name="Mar_62" localSheetId="173">#REF!</definedName>
    <definedName name="Mar_62" localSheetId="174">#REF!</definedName>
    <definedName name="Mar_62" localSheetId="175">#REF!</definedName>
    <definedName name="Mar_62" localSheetId="176">#REF!</definedName>
    <definedName name="Mar_62" localSheetId="177">#REF!</definedName>
    <definedName name="Mar_62" localSheetId="178">#REF!</definedName>
    <definedName name="Mar_62" localSheetId="109">#REF!</definedName>
    <definedName name="Mar_62" localSheetId="110">#REF!</definedName>
    <definedName name="Mar_62" localSheetId="111">#REF!</definedName>
    <definedName name="Mar_62" localSheetId="102">#REF!</definedName>
    <definedName name="Mar_62" localSheetId="103">#REF!</definedName>
    <definedName name="Mar_62" localSheetId="104">#REF!</definedName>
    <definedName name="Mar_62" localSheetId="107">#REF!</definedName>
    <definedName name="Mar_62" localSheetId="108">#REF!</definedName>
    <definedName name="Mar_62">#REF!</definedName>
    <definedName name="Mar_63" localSheetId="151">#REF!</definedName>
    <definedName name="Mar_63" localSheetId="179">#REF!</definedName>
    <definedName name="Mar_63" localSheetId="180">#REF!</definedName>
    <definedName name="Mar_63" localSheetId="181">#REF!</definedName>
    <definedName name="Mar_63" localSheetId="172">#REF!</definedName>
    <definedName name="Mar_63" localSheetId="173">#REF!</definedName>
    <definedName name="Mar_63" localSheetId="174">#REF!</definedName>
    <definedName name="Mar_63" localSheetId="175">#REF!</definedName>
    <definedName name="Mar_63" localSheetId="176">#REF!</definedName>
    <definedName name="Mar_63" localSheetId="177">#REF!</definedName>
    <definedName name="Mar_63" localSheetId="178">#REF!</definedName>
    <definedName name="Mar_63" localSheetId="109">#REF!</definedName>
    <definedName name="Mar_63" localSheetId="110">#REF!</definedName>
    <definedName name="Mar_63" localSheetId="111">#REF!</definedName>
    <definedName name="Mar_63" localSheetId="102">#REF!</definedName>
    <definedName name="Mar_63" localSheetId="103">#REF!</definedName>
    <definedName name="Mar_63" localSheetId="104">#REF!</definedName>
    <definedName name="Mar_63" localSheetId="107">#REF!</definedName>
    <definedName name="Mar_63" localSheetId="108">#REF!</definedName>
    <definedName name="Mar_63">#REF!</definedName>
    <definedName name="Mar_64" localSheetId="151">#REF!</definedName>
    <definedName name="Mar_64" localSheetId="179">#REF!</definedName>
    <definedName name="Mar_64" localSheetId="180">#REF!</definedName>
    <definedName name="Mar_64" localSheetId="181">#REF!</definedName>
    <definedName name="Mar_64" localSheetId="172">#REF!</definedName>
    <definedName name="Mar_64" localSheetId="173">#REF!</definedName>
    <definedName name="Mar_64" localSheetId="174">#REF!</definedName>
    <definedName name="Mar_64" localSheetId="175">#REF!</definedName>
    <definedName name="Mar_64" localSheetId="176">#REF!</definedName>
    <definedName name="Mar_64" localSheetId="177">#REF!</definedName>
    <definedName name="Mar_64" localSheetId="178">#REF!</definedName>
    <definedName name="Mar_64" localSheetId="109">#REF!</definedName>
    <definedName name="Mar_64" localSheetId="110">#REF!</definedName>
    <definedName name="Mar_64" localSheetId="111">#REF!</definedName>
    <definedName name="Mar_64" localSheetId="102">#REF!</definedName>
    <definedName name="Mar_64" localSheetId="103">#REF!</definedName>
    <definedName name="Mar_64" localSheetId="104">#REF!</definedName>
    <definedName name="Mar_64" localSheetId="107">#REF!</definedName>
    <definedName name="Mar_64" localSheetId="108">#REF!</definedName>
    <definedName name="Mar_64">#REF!</definedName>
    <definedName name="Mar_65" localSheetId="151">#REF!</definedName>
    <definedName name="Mar_65" localSheetId="179">#REF!</definedName>
    <definedName name="Mar_65" localSheetId="180">#REF!</definedName>
    <definedName name="Mar_65" localSheetId="181">#REF!</definedName>
    <definedName name="Mar_65" localSheetId="172">#REF!</definedName>
    <definedName name="Mar_65" localSheetId="173">#REF!</definedName>
    <definedName name="Mar_65" localSheetId="174">#REF!</definedName>
    <definedName name="Mar_65" localSheetId="175">#REF!</definedName>
    <definedName name="Mar_65" localSheetId="176">#REF!</definedName>
    <definedName name="Mar_65" localSheetId="177">#REF!</definedName>
    <definedName name="Mar_65" localSheetId="178">#REF!</definedName>
    <definedName name="Mar_65" localSheetId="109">#REF!</definedName>
    <definedName name="Mar_65" localSheetId="110">#REF!</definedName>
    <definedName name="Mar_65" localSheetId="111">#REF!</definedName>
    <definedName name="Mar_65" localSheetId="102">#REF!</definedName>
    <definedName name="Mar_65" localSheetId="103">#REF!</definedName>
    <definedName name="Mar_65" localSheetId="104">#REF!</definedName>
    <definedName name="Mar_65" localSheetId="107">#REF!</definedName>
    <definedName name="Mar_65" localSheetId="108">#REF!</definedName>
    <definedName name="Mar_65">#REF!</definedName>
    <definedName name="Mar_66" localSheetId="151">#REF!</definedName>
    <definedName name="Mar_66" localSheetId="179">#REF!</definedName>
    <definedName name="Mar_66" localSheetId="180">#REF!</definedName>
    <definedName name="Mar_66" localSheetId="181">#REF!</definedName>
    <definedName name="Mar_66" localSheetId="172">#REF!</definedName>
    <definedName name="Mar_66" localSheetId="173">#REF!</definedName>
    <definedName name="Mar_66" localSheetId="174">#REF!</definedName>
    <definedName name="Mar_66" localSheetId="175">#REF!</definedName>
    <definedName name="Mar_66" localSheetId="176">#REF!</definedName>
    <definedName name="Mar_66" localSheetId="177">#REF!</definedName>
    <definedName name="Mar_66" localSheetId="178">#REF!</definedName>
    <definedName name="Mar_66" localSheetId="109">#REF!</definedName>
    <definedName name="Mar_66" localSheetId="110">#REF!</definedName>
    <definedName name="Mar_66" localSheetId="111">#REF!</definedName>
    <definedName name="Mar_66" localSheetId="102">#REF!</definedName>
    <definedName name="Mar_66" localSheetId="103">#REF!</definedName>
    <definedName name="Mar_66" localSheetId="104">#REF!</definedName>
    <definedName name="Mar_66" localSheetId="107">#REF!</definedName>
    <definedName name="Mar_66" localSheetId="108">#REF!</definedName>
    <definedName name="Mar_66">#REF!</definedName>
    <definedName name="Mar_67" localSheetId="151">#REF!</definedName>
    <definedName name="Mar_67" localSheetId="179">#REF!</definedName>
    <definedName name="Mar_67" localSheetId="180">#REF!</definedName>
    <definedName name="Mar_67" localSheetId="181">#REF!</definedName>
    <definedName name="Mar_67" localSheetId="172">#REF!</definedName>
    <definedName name="Mar_67" localSheetId="173">#REF!</definedName>
    <definedName name="Mar_67" localSheetId="174">#REF!</definedName>
    <definedName name="Mar_67" localSheetId="175">#REF!</definedName>
    <definedName name="Mar_67" localSheetId="176">#REF!</definedName>
    <definedName name="Mar_67" localSheetId="177">#REF!</definedName>
    <definedName name="Mar_67" localSheetId="178">#REF!</definedName>
    <definedName name="Mar_67" localSheetId="109">#REF!</definedName>
    <definedName name="Mar_67" localSheetId="110">#REF!</definedName>
    <definedName name="Mar_67" localSheetId="111">#REF!</definedName>
    <definedName name="Mar_67" localSheetId="102">#REF!</definedName>
    <definedName name="Mar_67" localSheetId="103">#REF!</definedName>
    <definedName name="Mar_67" localSheetId="104">#REF!</definedName>
    <definedName name="Mar_67" localSheetId="107">#REF!</definedName>
    <definedName name="Mar_67" localSheetId="108">#REF!</definedName>
    <definedName name="Mar_67">#REF!</definedName>
    <definedName name="Mar_68" localSheetId="151">#REF!</definedName>
    <definedName name="Mar_68" localSheetId="179">#REF!</definedName>
    <definedName name="Mar_68" localSheetId="180">#REF!</definedName>
    <definedName name="Mar_68" localSheetId="181">#REF!</definedName>
    <definedName name="Mar_68" localSheetId="172">#REF!</definedName>
    <definedName name="Mar_68" localSheetId="173">#REF!</definedName>
    <definedName name="Mar_68" localSheetId="174">#REF!</definedName>
    <definedName name="Mar_68" localSheetId="175">#REF!</definedName>
    <definedName name="Mar_68" localSheetId="176">#REF!</definedName>
    <definedName name="Mar_68" localSheetId="177">#REF!</definedName>
    <definedName name="Mar_68" localSheetId="178">#REF!</definedName>
    <definedName name="Mar_68" localSheetId="109">#REF!</definedName>
    <definedName name="Mar_68" localSheetId="110">#REF!</definedName>
    <definedName name="Mar_68" localSheetId="111">#REF!</definedName>
    <definedName name="Mar_68" localSheetId="102">#REF!</definedName>
    <definedName name="Mar_68" localSheetId="103">#REF!</definedName>
    <definedName name="Mar_68" localSheetId="104">#REF!</definedName>
    <definedName name="Mar_68" localSheetId="107">#REF!</definedName>
    <definedName name="Mar_68" localSheetId="108">#REF!</definedName>
    <definedName name="Mar_68">#REF!</definedName>
    <definedName name="Mar_69" localSheetId="151">#REF!</definedName>
    <definedName name="Mar_69" localSheetId="179">#REF!</definedName>
    <definedName name="Mar_69" localSheetId="180">#REF!</definedName>
    <definedName name="Mar_69" localSheetId="181">#REF!</definedName>
    <definedName name="Mar_69" localSheetId="172">#REF!</definedName>
    <definedName name="Mar_69" localSheetId="173">#REF!</definedName>
    <definedName name="Mar_69" localSheetId="174">#REF!</definedName>
    <definedName name="Mar_69" localSheetId="175">#REF!</definedName>
    <definedName name="Mar_69" localSheetId="176">#REF!</definedName>
    <definedName name="Mar_69" localSheetId="177">#REF!</definedName>
    <definedName name="Mar_69" localSheetId="178">#REF!</definedName>
    <definedName name="Mar_69" localSheetId="109">#REF!</definedName>
    <definedName name="Mar_69" localSheetId="110">#REF!</definedName>
    <definedName name="Mar_69" localSheetId="111">#REF!</definedName>
    <definedName name="Mar_69" localSheetId="102">#REF!</definedName>
    <definedName name="Mar_69" localSheetId="103">#REF!</definedName>
    <definedName name="Mar_69" localSheetId="104">#REF!</definedName>
    <definedName name="Mar_69" localSheetId="107">#REF!</definedName>
    <definedName name="Mar_69" localSheetId="108">#REF!</definedName>
    <definedName name="Mar_69">#REF!</definedName>
    <definedName name="Mar_70" localSheetId="151">#REF!</definedName>
    <definedName name="Mar_70" localSheetId="179">#REF!</definedName>
    <definedName name="Mar_70" localSheetId="180">#REF!</definedName>
    <definedName name="Mar_70" localSheetId="181">#REF!</definedName>
    <definedName name="Mar_70" localSheetId="172">#REF!</definedName>
    <definedName name="Mar_70" localSheetId="173">#REF!</definedName>
    <definedName name="Mar_70" localSheetId="174">#REF!</definedName>
    <definedName name="Mar_70" localSheetId="175">#REF!</definedName>
    <definedName name="Mar_70" localSheetId="176">#REF!</definedName>
    <definedName name="Mar_70" localSheetId="177">#REF!</definedName>
    <definedName name="Mar_70" localSheetId="178">#REF!</definedName>
    <definedName name="Mar_70" localSheetId="109">#REF!</definedName>
    <definedName name="Mar_70" localSheetId="110">#REF!</definedName>
    <definedName name="Mar_70" localSheetId="111">#REF!</definedName>
    <definedName name="Mar_70" localSheetId="102">#REF!</definedName>
    <definedName name="Mar_70" localSheetId="103">#REF!</definedName>
    <definedName name="Mar_70" localSheetId="104">#REF!</definedName>
    <definedName name="Mar_70" localSheetId="107">#REF!</definedName>
    <definedName name="Mar_70" localSheetId="108">#REF!</definedName>
    <definedName name="Mar_70">#REF!</definedName>
    <definedName name="Mar_71" localSheetId="151">#REF!</definedName>
    <definedName name="Mar_71" localSheetId="179">#REF!</definedName>
    <definedName name="Mar_71" localSheetId="180">#REF!</definedName>
    <definedName name="Mar_71" localSheetId="181">#REF!</definedName>
    <definedName name="Mar_71" localSheetId="172">#REF!</definedName>
    <definedName name="Mar_71" localSheetId="173">#REF!</definedName>
    <definedName name="Mar_71" localSheetId="174">#REF!</definedName>
    <definedName name="Mar_71" localSheetId="175">#REF!</definedName>
    <definedName name="Mar_71" localSheetId="176">#REF!</definedName>
    <definedName name="Mar_71" localSheetId="177">#REF!</definedName>
    <definedName name="Mar_71" localSheetId="178">#REF!</definedName>
    <definedName name="Mar_71" localSheetId="109">#REF!</definedName>
    <definedName name="Mar_71" localSheetId="110">#REF!</definedName>
    <definedName name="Mar_71" localSheetId="111">#REF!</definedName>
    <definedName name="Mar_71" localSheetId="102">#REF!</definedName>
    <definedName name="Mar_71" localSheetId="103">#REF!</definedName>
    <definedName name="Mar_71" localSheetId="104">#REF!</definedName>
    <definedName name="Mar_71" localSheetId="107">#REF!</definedName>
    <definedName name="Mar_71" localSheetId="108">#REF!</definedName>
    <definedName name="Mar_71">#REF!</definedName>
    <definedName name="Mar_72" localSheetId="151">#REF!</definedName>
    <definedName name="Mar_72" localSheetId="179">#REF!</definedName>
    <definedName name="Mar_72" localSheetId="180">#REF!</definedName>
    <definedName name="Mar_72" localSheetId="181">#REF!</definedName>
    <definedName name="Mar_72" localSheetId="172">#REF!</definedName>
    <definedName name="Mar_72" localSheetId="173">#REF!</definedName>
    <definedName name="Mar_72" localSheetId="174">#REF!</definedName>
    <definedName name="Mar_72" localSheetId="175">#REF!</definedName>
    <definedName name="Mar_72" localSheetId="176">#REF!</definedName>
    <definedName name="Mar_72" localSheetId="177">#REF!</definedName>
    <definedName name="Mar_72" localSheetId="178">#REF!</definedName>
    <definedName name="Mar_72" localSheetId="109">#REF!</definedName>
    <definedName name="Mar_72" localSheetId="110">#REF!</definedName>
    <definedName name="Mar_72" localSheetId="111">#REF!</definedName>
    <definedName name="Mar_72" localSheetId="102">#REF!</definedName>
    <definedName name="Mar_72" localSheetId="103">#REF!</definedName>
    <definedName name="Mar_72" localSheetId="104">#REF!</definedName>
    <definedName name="Mar_72" localSheetId="107">#REF!</definedName>
    <definedName name="Mar_72" localSheetId="108">#REF!</definedName>
    <definedName name="Mar_72">#REF!</definedName>
    <definedName name="Mar_73" localSheetId="151">#REF!</definedName>
    <definedName name="Mar_73" localSheetId="179">#REF!</definedName>
    <definedName name="Mar_73" localSheetId="180">#REF!</definedName>
    <definedName name="Mar_73" localSheetId="181">#REF!</definedName>
    <definedName name="Mar_73" localSheetId="172">#REF!</definedName>
    <definedName name="Mar_73" localSheetId="173">#REF!</definedName>
    <definedName name="Mar_73" localSheetId="174">#REF!</definedName>
    <definedName name="Mar_73" localSheetId="175">#REF!</definedName>
    <definedName name="Mar_73" localSheetId="176">#REF!</definedName>
    <definedName name="Mar_73" localSheetId="177">#REF!</definedName>
    <definedName name="Mar_73" localSheetId="178">#REF!</definedName>
    <definedName name="Mar_73" localSheetId="109">#REF!</definedName>
    <definedName name="Mar_73" localSheetId="110">#REF!</definedName>
    <definedName name="Mar_73" localSheetId="111">#REF!</definedName>
    <definedName name="Mar_73" localSheetId="102">#REF!</definedName>
    <definedName name="Mar_73" localSheetId="103">#REF!</definedName>
    <definedName name="Mar_73" localSheetId="104">#REF!</definedName>
    <definedName name="Mar_73" localSheetId="107">#REF!</definedName>
    <definedName name="Mar_73" localSheetId="108">#REF!</definedName>
    <definedName name="Mar_73">#REF!</definedName>
    <definedName name="Mar_74" localSheetId="151">#REF!</definedName>
    <definedName name="Mar_74" localSheetId="179">#REF!</definedName>
    <definedName name="Mar_74" localSheetId="180">#REF!</definedName>
    <definedName name="Mar_74" localSheetId="181">#REF!</definedName>
    <definedName name="Mar_74" localSheetId="172">#REF!</definedName>
    <definedName name="Mar_74" localSheetId="173">#REF!</definedName>
    <definedName name="Mar_74" localSheetId="174">#REF!</definedName>
    <definedName name="Mar_74" localSheetId="175">#REF!</definedName>
    <definedName name="Mar_74" localSheetId="176">#REF!</definedName>
    <definedName name="Mar_74" localSheetId="177">#REF!</definedName>
    <definedName name="Mar_74" localSheetId="178">#REF!</definedName>
    <definedName name="Mar_74" localSheetId="109">#REF!</definedName>
    <definedName name="Mar_74" localSheetId="110">#REF!</definedName>
    <definedName name="Mar_74" localSheetId="111">#REF!</definedName>
    <definedName name="Mar_74" localSheetId="102">#REF!</definedName>
    <definedName name="Mar_74" localSheetId="103">#REF!</definedName>
    <definedName name="Mar_74" localSheetId="104">#REF!</definedName>
    <definedName name="Mar_74" localSheetId="107">#REF!</definedName>
    <definedName name="Mar_74" localSheetId="108">#REF!</definedName>
    <definedName name="Mar_74">#REF!</definedName>
    <definedName name="Mar_75" localSheetId="151">#REF!</definedName>
    <definedName name="Mar_75" localSheetId="179">#REF!</definedName>
    <definedName name="Mar_75" localSheetId="180">#REF!</definedName>
    <definedName name="Mar_75" localSheetId="181">#REF!</definedName>
    <definedName name="Mar_75" localSheetId="172">#REF!</definedName>
    <definedName name="Mar_75" localSheetId="173">#REF!</definedName>
    <definedName name="Mar_75" localSheetId="174">#REF!</definedName>
    <definedName name="Mar_75" localSheetId="175">#REF!</definedName>
    <definedName name="Mar_75" localSheetId="176">#REF!</definedName>
    <definedName name="Mar_75" localSheetId="177">#REF!</definedName>
    <definedName name="Mar_75" localSheetId="178">#REF!</definedName>
    <definedName name="Mar_75" localSheetId="109">#REF!</definedName>
    <definedName name="Mar_75" localSheetId="110">#REF!</definedName>
    <definedName name="Mar_75" localSheetId="111">#REF!</definedName>
    <definedName name="Mar_75" localSheetId="102">#REF!</definedName>
    <definedName name="Mar_75" localSheetId="103">#REF!</definedName>
    <definedName name="Mar_75" localSheetId="104">#REF!</definedName>
    <definedName name="Mar_75" localSheetId="107">#REF!</definedName>
    <definedName name="Mar_75" localSheetId="108">#REF!</definedName>
    <definedName name="Mar_75">#REF!</definedName>
    <definedName name="Mar_76" localSheetId="151">#REF!</definedName>
    <definedName name="Mar_76" localSheetId="179">#REF!</definedName>
    <definedName name="Mar_76" localSheetId="180">#REF!</definedName>
    <definedName name="Mar_76" localSheetId="181">#REF!</definedName>
    <definedName name="Mar_76" localSheetId="172">#REF!</definedName>
    <definedName name="Mar_76" localSheetId="173">#REF!</definedName>
    <definedName name="Mar_76" localSheetId="174">#REF!</definedName>
    <definedName name="Mar_76" localSheetId="175">#REF!</definedName>
    <definedName name="Mar_76" localSheetId="176">#REF!</definedName>
    <definedName name="Mar_76" localSheetId="177">#REF!</definedName>
    <definedName name="Mar_76" localSheetId="178">#REF!</definedName>
    <definedName name="Mar_76" localSheetId="109">#REF!</definedName>
    <definedName name="Mar_76" localSheetId="110">#REF!</definedName>
    <definedName name="Mar_76" localSheetId="111">#REF!</definedName>
    <definedName name="Mar_76" localSheetId="102">#REF!</definedName>
    <definedName name="Mar_76" localSheetId="103">#REF!</definedName>
    <definedName name="Mar_76" localSheetId="104">#REF!</definedName>
    <definedName name="Mar_76" localSheetId="107">#REF!</definedName>
    <definedName name="Mar_76" localSheetId="108">#REF!</definedName>
    <definedName name="Mar_76">#REF!</definedName>
    <definedName name="Mar_77" localSheetId="151">#REF!</definedName>
    <definedName name="Mar_77" localSheetId="179">#REF!</definedName>
    <definedName name="Mar_77" localSheetId="180">#REF!</definedName>
    <definedName name="Mar_77" localSheetId="181">#REF!</definedName>
    <definedName name="Mar_77" localSheetId="172">#REF!</definedName>
    <definedName name="Mar_77" localSheetId="173">#REF!</definedName>
    <definedName name="Mar_77" localSheetId="174">#REF!</definedName>
    <definedName name="Mar_77" localSheetId="175">#REF!</definedName>
    <definedName name="Mar_77" localSheetId="176">#REF!</definedName>
    <definedName name="Mar_77" localSheetId="177">#REF!</definedName>
    <definedName name="Mar_77" localSheetId="178">#REF!</definedName>
    <definedName name="Mar_77" localSheetId="109">#REF!</definedName>
    <definedName name="Mar_77" localSheetId="110">#REF!</definedName>
    <definedName name="Mar_77" localSheetId="111">#REF!</definedName>
    <definedName name="Mar_77" localSheetId="102">#REF!</definedName>
    <definedName name="Mar_77" localSheetId="103">#REF!</definedName>
    <definedName name="Mar_77" localSheetId="104">#REF!</definedName>
    <definedName name="Mar_77" localSheetId="107">#REF!</definedName>
    <definedName name="Mar_77" localSheetId="108">#REF!</definedName>
    <definedName name="Mar_77">#REF!</definedName>
    <definedName name="Mar_78" localSheetId="151">#REF!</definedName>
    <definedName name="Mar_78" localSheetId="179">#REF!</definedName>
    <definedName name="Mar_78" localSheetId="180">#REF!</definedName>
    <definedName name="Mar_78" localSheetId="181">#REF!</definedName>
    <definedName name="Mar_78" localSheetId="172">#REF!</definedName>
    <definedName name="Mar_78" localSheetId="173">#REF!</definedName>
    <definedName name="Mar_78" localSheetId="174">#REF!</definedName>
    <definedName name="Mar_78" localSheetId="175">#REF!</definedName>
    <definedName name="Mar_78" localSheetId="176">#REF!</definedName>
    <definedName name="Mar_78" localSheetId="177">#REF!</definedName>
    <definedName name="Mar_78" localSheetId="178">#REF!</definedName>
    <definedName name="Mar_78" localSheetId="109">#REF!</definedName>
    <definedName name="Mar_78" localSheetId="110">#REF!</definedName>
    <definedName name="Mar_78" localSheetId="111">#REF!</definedName>
    <definedName name="Mar_78" localSheetId="102">#REF!</definedName>
    <definedName name="Mar_78" localSheetId="103">#REF!</definedName>
    <definedName name="Mar_78" localSheetId="104">#REF!</definedName>
    <definedName name="Mar_78" localSheetId="107">#REF!</definedName>
    <definedName name="Mar_78" localSheetId="108">#REF!</definedName>
    <definedName name="Mar_78">#REF!</definedName>
    <definedName name="Mar_79" localSheetId="151">#REF!</definedName>
    <definedName name="Mar_79" localSheetId="179">#REF!</definedName>
    <definedName name="Mar_79" localSheetId="180">#REF!</definedName>
    <definedName name="Mar_79" localSheetId="181">#REF!</definedName>
    <definedName name="Mar_79" localSheetId="172">#REF!</definedName>
    <definedName name="Mar_79" localSheetId="173">#REF!</definedName>
    <definedName name="Mar_79" localSheetId="174">#REF!</definedName>
    <definedName name="Mar_79" localSheetId="175">#REF!</definedName>
    <definedName name="Mar_79" localSheetId="176">#REF!</definedName>
    <definedName name="Mar_79" localSheetId="177">#REF!</definedName>
    <definedName name="Mar_79" localSheetId="178">#REF!</definedName>
    <definedName name="Mar_79" localSheetId="109">#REF!</definedName>
    <definedName name="Mar_79" localSheetId="110">#REF!</definedName>
    <definedName name="Mar_79" localSheetId="111">#REF!</definedName>
    <definedName name="Mar_79" localSheetId="102">#REF!</definedName>
    <definedName name="Mar_79" localSheetId="103">#REF!</definedName>
    <definedName name="Mar_79" localSheetId="104">#REF!</definedName>
    <definedName name="Mar_79" localSheetId="107">#REF!</definedName>
    <definedName name="Mar_79" localSheetId="108">#REF!</definedName>
    <definedName name="Mar_79">#REF!</definedName>
    <definedName name="Mar_80" localSheetId="151">#REF!</definedName>
    <definedName name="Mar_80" localSheetId="179">#REF!</definedName>
    <definedName name="Mar_80" localSheetId="180">#REF!</definedName>
    <definedName name="Mar_80" localSheetId="181">#REF!</definedName>
    <definedName name="Mar_80" localSheetId="172">#REF!</definedName>
    <definedName name="Mar_80" localSheetId="173">#REF!</definedName>
    <definedName name="Mar_80" localSheetId="174">#REF!</definedName>
    <definedName name="Mar_80" localSheetId="175">#REF!</definedName>
    <definedName name="Mar_80" localSheetId="176">#REF!</definedName>
    <definedName name="Mar_80" localSheetId="177">#REF!</definedName>
    <definedName name="Mar_80" localSheetId="178">#REF!</definedName>
    <definedName name="Mar_80" localSheetId="109">#REF!</definedName>
    <definedName name="Mar_80" localSheetId="110">#REF!</definedName>
    <definedName name="Mar_80" localSheetId="111">#REF!</definedName>
    <definedName name="Mar_80" localSheetId="102">#REF!</definedName>
    <definedName name="Mar_80" localSheetId="103">#REF!</definedName>
    <definedName name="Mar_80" localSheetId="104">#REF!</definedName>
    <definedName name="Mar_80" localSheetId="107">#REF!</definedName>
    <definedName name="Mar_80" localSheetId="108">#REF!</definedName>
    <definedName name="Mar_80">#REF!</definedName>
    <definedName name="Mar_81" localSheetId="151">#REF!</definedName>
    <definedName name="Mar_81" localSheetId="179">#REF!</definedName>
    <definedName name="Mar_81" localSheetId="180">#REF!</definedName>
    <definedName name="Mar_81" localSheetId="181">#REF!</definedName>
    <definedName name="Mar_81" localSheetId="172">#REF!</definedName>
    <definedName name="Mar_81" localSheetId="173">#REF!</definedName>
    <definedName name="Mar_81" localSheetId="174">#REF!</definedName>
    <definedName name="Mar_81" localSheetId="175">#REF!</definedName>
    <definedName name="Mar_81" localSheetId="176">#REF!</definedName>
    <definedName name="Mar_81" localSheetId="177">#REF!</definedName>
    <definedName name="Mar_81" localSheetId="178">#REF!</definedName>
    <definedName name="Mar_81" localSheetId="109">#REF!</definedName>
    <definedName name="Mar_81" localSheetId="110">#REF!</definedName>
    <definedName name="Mar_81" localSheetId="111">#REF!</definedName>
    <definedName name="Mar_81" localSheetId="102">#REF!</definedName>
    <definedName name="Mar_81" localSheetId="103">#REF!</definedName>
    <definedName name="Mar_81" localSheetId="104">#REF!</definedName>
    <definedName name="Mar_81" localSheetId="107">#REF!</definedName>
    <definedName name="Mar_81" localSheetId="108">#REF!</definedName>
    <definedName name="Mar_81">#REF!</definedName>
    <definedName name="Mar_82" localSheetId="151">#REF!</definedName>
    <definedName name="Mar_82" localSheetId="179">#REF!</definedName>
    <definedName name="Mar_82" localSheetId="180">#REF!</definedName>
    <definedName name="Mar_82" localSheetId="181">#REF!</definedName>
    <definedName name="Mar_82" localSheetId="172">#REF!</definedName>
    <definedName name="Mar_82" localSheetId="173">#REF!</definedName>
    <definedName name="Mar_82" localSheetId="174">#REF!</definedName>
    <definedName name="Mar_82" localSheetId="175">#REF!</definedName>
    <definedName name="Mar_82" localSheetId="176">#REF!</definedName>
    <definedName name="Mar_82" localSheetId="177">#REF!</definedName>
    <definedName name="Mar_82" localSheetId="178">#REF!</definedName>
    <definedName name="Mar_82" localSheetId="109">#REF!</definedName>
    <definedName name="Mar_82" localSheetId="110">#REF!</definedName>
    <definedName name="Mar_82" localSheetId="111">#REF!</definedName>
    <definedName name="Mar_82" localSheetId="102">#REF!</definedName>
    <definedName name="Mar_82" localSheetId="103">#REF!</definedName>
    <definedName name="Mar_82" localSheetId="104">#REF!</definedName>
    <definedName name="Mar_82" localSheetId="107">#REF!</definedName>
    <definedName name="Mar_82" localSheetId="108">#REF!</definedName>
    <definedName name="Mar_82">#REF!</definedName>
    <definedName name="Mar_83" localSheetId="151">#REF!</definedName>
    <definedName name="Mar_83" localSheetId="179">#REF!</definedName>
    <definedName name="Mar_83" localSheetId="180">#REF!</definedName>
    <definedName name="Mar_83" localSheetId="181">#REF!</definedName>
    <definedName name="Mar_83" localSheetId="172">#REF!</definedName>
    <definedName name="Mar_83" localSheetId="173">#REF!</definedName>
    <definedName name="Mar_83" localSheetId="174">#REF!</definedName>
    <definedName name="Mar_83" localSheetId="175">#REF!</definedName>
    <definedName name="Mar_83" localSheetId="176">#REF!</definedName>
    <definedName name="Mar_83" localSheetId="177">#REF!</definedName>
    <definedName name="Mar_83" localSheetId="178">#REF!</definedName>
    <definedName name="Mar_83" localSheetId="109">#REF!</definedName>
    <definedName name="Mar_83" localSheetId="110">#REF!</definedName>
    <definedName name="Mar_83" localSheetId="111">#REF!</definedName>
    <definedName name="Mar_83" localSheetId="102">#REF!</definedName>
    <definedName name="Mar_83" localSheetId="103">#REF!</definedName>
    <definedName name="Mar_83" localSheetId="104">#REF!</definedName>
    <definedName name="Mar_83" localSheetId="107">#REF!</definedName>
    <definedName name="Mar_83" localSheetId="108">#REF!</definedName>
    <definedName name="Mar_83">#REF!</definedName>
    <definedName name="Mar_84" localSheetId="151">#REF!</definedName>
    <definedName name="Mar_84" localSheetId="179">#REF!</definedName>
    <definedName name="Mar_84" localSheetId="180">#REF!</definedName>
    <definedName name="Mar_84" localSheetId="181">#REF!</definedName>
    <definedName name="Mar_84" localSheetId="172">#REF!</definedName>
    <definedName name="Mar_84" localSheetId="173">#REF!</definedName>
    <definedName name="Mar_84" localSheetId="174">#REF!</definedName>
    <definedName name="Mar_84" localSheetId="175">#REF!</definedName>
    <definedName name="Mar_84" localSheetId="176">#REF!</definedName>
    <definedName name="Mar_84" localSheetId="177">#REF!</definedName>
    <definedName name="Mar_84" localSheetId="178">#REF!</definedName>
    <definedName name="Mar_84" localSheetId="109">#REF!</definedName>
    <definedName name="Mar_84" localSheetId="110">#REF!</definedName>
    <definedName name="Mar_84" localSheetId="111">#REF!</definedName>
    <definedName name="Mar_84" localSheetId="102">#REF!</definedName>
    <definedName name="Mar_84" localSheetId="103">#REF!</definedName>
    <definedName name="Mar_84" localSheetId="104">#REF!</definedName>
    <definedName name="Mar_84" localSheetId="107">#REF!</definedName>
    <definedName name="Mar_84" localSheetId="108">#REF!</definedName>
    <definedName name="Mar_84">#REF!</definedName>
    <definedName name="Mar_85" localSheetId="151">#REF!</definedName>
    <definedName name="Mar_85" localSheetId="179">#REF!</definedName>
    <definedName name="Mar_85" localSheetId="180">#REF!</definedName>
    <definedName name="Mar_85" localSheetId="181">#REF!</definedName>
    <definedName name="Mar_85" localSheetId="172">#REF!</definedName>
    <definedName name="Mar_85" localSheetId="173">#REF!</definedName>
    <definedName name="Mar_85" localSheetId="174">#REF!</definedName>
    <definedName name="Mar_85" localSheetId="175">#REF!</definedName>
    <definedName name="Mar_85" localSheetId="176">#REF!</definedName>
    <definedName name="Mar_85" localSheetId="177">#REF!</definedName>
    <definedName name="Mar_85" localSheetId="178">#REF!</definedName>
    <definedName name="Mar_85" localSheetId="109">#REF!</definedName>
    <definedName name="Mar_85" localSheetId="110">#REF!</definedName>
    <definedName name="Mar_85" localSheetId="111">#REF!</definedName>
    <definedName name="Mar_85" localSheetId="102">#REF!</definedName>
    <definedName name="Mar_85" localSheetId="103">#REF!</definedName>
    <definedName name="Mar_85" localSheetId="104">#REF!</definedName>
    <definedName name="Mar_85" localSheetId="107">#REF!</definedName>
    <definedName name="Mar_85" localSheetId="108">#REF!</definedName>
    <definedName name="Mar_85">#REF!</definedName>
    <definedName name="Mar_86" localSheetId="151">#REF!</definedName>
    <definedName name="Mar_86" localSheetId="179">#REF!</definedName>
    <definedName name="Mar_86" localSheetId="180">#REF!</definedName>
    <definedName name="Mar_86" localSheetId="181">#REF!</definedName>
    <definedName name="Mar_86" localSheetId="172">#REF!</definedName>
    <definedName name="Mar_86" localSheetId="173">#REF!</definedName>
    <definedName name="Mar_86" localSheetId="174">#REF!</definedName>
    <definedName name="Mar_86" localSheetId="175">#REF!</definedName>
    <definedName name="Mar_86" localSheetId="176">#REF!</definedName>
    <definedName name="Mar_86" localSheetId="177">#REF!</definedName>
    <definedName name="Mar_86" localSheetId="178">#REF!</definedName>
    <definedName name="Mar_86" localSheetId="109">#REF!</definedName>
    <definedName name="Mar_86" localSheetId="110">#REF!</definedName>
    <definedName name="Mar_86" localSheetId="111">#REF!</definedName>
    <definedName name="Mar_86" localSheetId="102">#REF!</definedName>
    <definedName name="Mar_86" localSheetId="103">#REF!</definedName>
    <definedName name="Mar_86" localSheetId="104">#REF!</definedName>
    <definedName name="Mar_86" localSheetId="107">#REF!</definedName>
    <definedName name="Mar_86" localSheetId="108">#REF!</definedName>
    <definedName name="Mar_86">#REF!</definedName>
    <definedName name="Mar_87" localSheetId="151">#REF!</definedName>
    <definedName name="Mar_87" localSheetId="179">#REF!</definedName>
    <definedName name="Mar_87" localSheetId="180">#REF!</definedName>
    <definedName name="Mar_87" localSheetId="181">#REF!</definedName>
    <definedName name="Mar_87" localSheetId="172">#REF!</definedName>
    <definedName name="Mar_87" localSheetId="173">#REF!</definedName>
    <definedName name="Mar_87" localSheetId="174">#REF!</definedName>
    <definedName name="Mar_87" localSheetId="175">#REF!</definedName>
    <definedName name="Mar_87" localSheetId="176">#REF!</definedName>
    <definedName name="Mar_87" localSheetId="177">#REF!</definedName>
    <definedName name="Mar_87" localSheetId="178">#REF!</definedName>
    <definedName name="Mar_87" localSheetId="109">#REF!</definedName>
    <definedName name="Mar_87" localSheetId="110">#REF!</definedName>
    <definedName name="Mar_87" localSheetId="111">#REF!</definedName>
    <definedName name="Mar_87" localSheetId="102">#REF!</definedName>
    <definedName name="Mar_87" localSheetId="103">#REF!</definedName>
    <definedName name="Mar_87" localSheetId="104">#REF!</definedName>
    <definedName name="Mar_87" localSheetId="107">#REF!</definedName>
    <definedName name="Mar_87" localSheetId="108">#REF!</definedName>
    <definedName name="Mar_87">#REF!</definedName>
    <definedName name="Mar_88" localSheetId="151">#REF!</definedName>
    <definedName name="Mar_88" localSheetId="179">#REF!</definedName>
    <definedName name="Mar_88" localSheetId="180">#REF!</definedName>
    <definedName name="Mar_88" localSheetId="181">#REF!</definedName>
    <definedName name="Mar_88" localSheetId="172">#REF!</definedName>
    <definedName name="Mar_88" localSheetId="173">#REF!</definedName>
    <definedName name="Mar_88" localSheetId="174">#REF!</definedName>
    <definedName name="Mar_88" localSheetId="175">#REF!</definedName>
    <definedName name="Mar_88" localSheetId="176">#REF!</definedName>
    <definedName name="Mar_88" localSheetId="177">#REF!</definedName>
    <definedName name="Mar_88" localSheetId="178">#REF!</definedName>
    <definedName name="Mar_88" localSheetId="109">#REF!</definedName>
    <definedName name="Mar_88" localSheetId="110">#REF!</definedName>
    <definedName name="Mar_88" localSheetId="111">#REF!</definedName>
    <definedName name="Mar_88" localSheetId="102">#REF!</definedName>
    <definedName name="Mar_88" localSheetId="103">#REF!</definedName>
    <definedName name="Mar_88" localSheetId="104">#REF!</definedName>
    <definedName name="Mar_88" localSheetId="107">#REF!</definedName>
    <definedName name="Mar_88" localSheetId="108">#REF!</definedName>
    <definedName name="Mar_88">#REF!</definedName>
    <definedName name="Mar_89" localSheetId="151">#REF!</definedName>
    <definedName name="Mar_89" localSheetId="179">#REF!</definedName>
    <definedName name="Mar_89" localSheetId="180">#REF!</definedName>
    <definedName name="Mar_89" localSheetId="181">#REF!</definedName>
    <definedName name="Mar_89" localSheetId="172">#REF!</definedName>
    <definedName name="Mar_89" localSheetId="173">#REF!</definedName>
    <definedName name="Mar_89" localSheetId="174">#REF!</definedName>
    <definedName name="Mar_89" localSheetId="175">#REF!</definedName>
    <definedName name="Mar_89" localSheetId="176">#REF!</definedName>
    <definedName name="Mar_89" localSheetId="177">#REF!</definedName>
    <definedName name="Mar_89" localSheetId="178">#REF!</definedName>
    <definedName name="Mar_89" localSheetId="109">#REF!</definedName>
    <definedName name="Mar_89" localSheetId="110">#REF!</definedName>
    <definedName name="Mar_89" localSheetId="111">#REF!</definedName>
    <definedName name="Mar_89" localSheetId="102">#REF!</definedName>
    <definedName name="Mar_89" localSheetId="103">#REF!</definedName>
    <definedName name="Mar_89" localSheetId="104">#REF!</definedName>
    <definedName name="Mar_89" localSheetId="107">#REF!</definedName>
    <definedName name="Mar_89" localSheetId="108">#REF!</definedName>
    <definedName name="Mar_89">#REF!</definedName>
    <definedName name="Mar_90" localSheetId="151">#REF!</definedName>
    <definedName name="Mar_90" localSheetId="179">#REF!</definedName>
    <definedName name="Mar_90" localSheetId="180">#REF!</definedName>
    <definedName name="Mar_90" localSheetId="181">#REF!</definedName>
    <definedName name="Mar_90" localSheetId="172">#REF!</definedName>
    <definedName name="Mar_90" localSheetId="173">#REF!</definedName>
    <definedName name="Mar_90" localSheetId="174">#REF!</definedName>
    <definedName name="Mar_90" localSheetId="175">#REF!</definedName>
    <definedName name="Mar_90" localSheetId="176">#REF!</definedName>
    <definedName name="Mar_90" localSheetId="177">#REF!</definedName>
    <definedName name="Mar_90" localSheetId="178">#REF!</definedName>
    <definedName name="Mar_90" localSheetId="109">#REF!</definedName>
    <definedName name="Mar_90" localSheetId="110">#REF!</definedName>
    <definedName name="Mar_90" localSheetId="111">#REF!</definedName>
    <definedName name="Mar_90" localSheetId="102">#REF!</definedName>
    <definedName name="Mar_90" localSheetId="103">#REF!</definedName>
    <definedName name="Mar_90" localSheetId="104">#REF!</definedName>
    <definedName name="Mar_90" localSheetId="107">#REF!</definedName>
    <definedName name="Mar_90" localSheetId="108">#REF!</definedName>
    <definedName name="Mar_90">#REF!</definedName>
    <definedName name="Mar_91" localSheetId="151">#REF!</definedName>
    <definedName name="Mar_91" localSheetId="179">#REF!</definedName>
    <definedName name="Mar_91" localSheetId="180">#REF!</definedName>
    <definedName name="Mar_91" localSheetId="181">#REF!</definedName>
    <definedName name="Mar_91" localSheetId="172">#REF!</definedName>
    <definedName name="Mar_91" localSheetId="173">#REF!</definedName>
    <definedName name="Mar_91" localSheetId="174">#REF!</definedName>
    <definedName name="Mar_91" localSheetId="175">#REF!</definedName>
    <definedName name="Mar_91" localSheetId="176">#REF!</definedName>
    <definedName name="Mar_91" localSheetId="177">#REF!</definedName>
    <definedName name="Mar_91" localSheetId="178">#REF!</definedName>
    <definedName name="Mar_91" localSheetId="109">#REF!</definedName>
    <definedName name="Mar_91" localSheetId="110">#REF!</definedName>
    <definedName name="Mar_91" localSheetId="111">#REF!</definedName>
    <definedName name="Mar_91" localSheetId="102">#REF!</definedName>
    <definedName name="Mar_91" localSheetId="103">#REF!</definedName>
    <definedName name="Mar_91" localSheetId="104">#REF!</definedName>
    <definedName name="Mar_91" localSheetId="107">#REF!</definedName>
    <definedName name="Mar_91" localSheetId="108">#REF!</definedName>
    <definedName name="Mar_91">#REF!</definedName>
    <definedName name="Mar_92" localSheetId="151">#REF!</definedName>
    <definedName name="Mar_92" localSheetId="179">#REF!</definedName>
    <definedName name="Mar_92" localSheetId="180">#REF!</definedName>
    <definedName name="Mar_92" localSheetId="181">#REF!</definedName>
    <definedName name="Mar_92" localSheetId="172">#REF!</definedName>
    <definedName name="Mar_92" localSheetId="173">#REF!</definedName>
    <definedName name="Mar_92" localSheetId="174">#REF!</definedName>
    <definedName name="Mar_92" localSheetId="175">#REF!</definedName>
    <definedName name="Mar_92" localSheetId="176">#REF!</definedName>
    <definedName name="Mar_92" localSheetId="177">#REF!</definedName>
    <definedName name="Mar_92" localSheetId="178">#REF!</definedName>
    <definedName name="Mar_92" localSheetId="109">#REF!</definedName>
    <definedName name="Mar_92" localSheetId="110">#REF!</definedName>
    <definedName name="Mar_92" localSheetId="111">#REF!</definedName>
    <definedName name="Mar_92" localSheetId="102">#REF!</definedName>
    <definedName name="Mar_92" localSheetId="103">#REF!</definedName>
    <definedName name="Mar_92" localSheetId="104">#REF!</definedName>
    <definedName name="Mar_92" localSheetId="107">#REF!</definedName>
    <definedName name="Mar_92" localSheetId="108">#REF!</definedName>
    <definedName name="Mar_92">#REF!</definedName>
    <definedName name="Mar_93" localSheetId="151">#REF!</definedName>
    <definedName name="Mar_93" localSheetId="179">#REF!</definedName>
    <definedName name="Mar_93" localSheetId="180">#REF!</definedName>
    <definedName name="Mar_93" localSheetId="181">#REF!</definedName>
    <definedName name="Mar_93" localSheetId="172">#REF!</definedName>
    <definedName name="Mar_93" localSheetId="173">#REF!</definedName>
    <definedName name="Mar_93" localSheetId="174">#REF!</definedName>
    <definedName name="Mar_93" localSheetId="175">#REF!</definedName>
    <definedName name="Mar_93" localSheetId="176">#REF!</definedName>
    <definedName name="Mar_93" localSheetId="177">#REF!</definedName>
    <definedName name="Mar_93" localSheetId="178">#REF!</definedName>
    <definedName name="Mar_93" localSheetId="109">#REF!</definedName>
    <definedName name="Mar_93" localSheetId="110">#REF!</definedName>
    <definedName name="Mar_93" localSheetId="111">#REF!</definedName>
    <definedName name="Mar_93" localSheetId="102">#REF!</definedName>
    <definedName name="Mar_93" localSheetId="103">#REF!</definedName>
    <definedName name="Mar_93" localSheetId="104">#REF!</definedName>
    <definedName name="Mar_93" localSheetId="107">#REF!</definedName>
    <definedName name="Mar_93" localSheetId="108">#REF!</definedName>
    <definedName name="Mar_93">#REF!</definedName>
    <definedName name="Mar_94" localSheetId="151">#REF!</definedName>
    <definedName name="Mar_94" localSheetId="179">#REF!</definedName>
    <definedName name="Mar_94" localSheetId="180">#REF!</definedName>
    <definedName name="Mar_94" localSheetId="181">#REF!</definedName>
    <definedName name="Mar_94" localSheetId="172">#REF!</definedName>
    <definedName name="Mar_94" localSheetId="173">#REF!</definedName>
    <definedName name="Mar_94" localSheetId="174">#REF!</definedName>
    <definedName name="Mar_94" localSheetId="175">#REF!</definedName>
    <definedName name="Mar_94" localSheetId="176">#REF!</definedName>
    <definedName name="Mar_94" localSheetId="177">#REF!</definedName>
    <definedName name="Mar_94" localSheetId="178">#REF!</definedName>
    <definedName name="Mar_94" localSheetId="109">#REF!</definedName>
    <definedName name="Mar_94" localSheetId="110">#REF!</definedName>
    <definedName name="Mar_94" localSheetId="111">#REF!</definedName>
    <definedName name="Mar_94" localSheetId="102">#REF!</definedName>
    <definedName name="Mar_94" localSheetId="103">#REF!</definedName>
    <definedName name="Mar_94" localSheetId="104">#REF!</definedName>
    <definedName name="Mar_94" localSheetId="107">#REF!</definedName>
    <definedName name="Mar_94" localSheetId="108">#REF!</definedName>
    <definedName name="Mar_94">#REF!</definedName>
    <definedName name="Mar_95" localSheetId="151">#REF!</definedName>
    <definedName name="Mar_95" localSheetId="179">#REF!</definedName>
    <definedName name="Mar_95" localSheetId="180">#REF!</definedName>
    <definedName name="Mar_95" localSheetId="181">#REF!</definedName>
    <definedName name="Mar_95" localSheetId="172">#REF!</definedName>
    <definedName name="Mar_95" localSheetId="173">#REF!</definedName>
    <definedName name="Mar_95" localSheetId="174">#REF!</definedName>
    <definedName name="Mar_95" localSheetId="175">#REF!</definedName>
    <definedName name="Mar_95" localSheetId="176">#REF!</definedName>
    <definedName name="Mar_95" localSheetId="177">#REF!</definedName>
    <definedName name="Mar_95" localSheetId="178">#REF!</definedName>
    <definedName name="Mar_95" localSheetId="109">#REF!</definedName>
    <definedName name="Mar_95" localSheetId="110">#REF!</definedName>
    <definedName name="Mar_95" localSheetId="111">#REF!</definedName>
    <definedName name="Mar_95" localSheetId="102">#REF!</definedName>
    <definedName name="Mar_95" localSheetId="103">#REF!</definedName>
    <definedName name="Mar_95" localSheetId="104">#REF!</definedName>
    <definedName name="Mar_95" localSheetId="107">#REF!</definedName>
    <definedName name="Mar_95" localSheetId="108">#REF!</definedName>
    <definedName name="Mar_95">#REF!</definedName>
    <definedName name="Mar_96" localSheetId="151">#REF!</definedName>
    <definedName name="Mar_96" localSheetId="179">#REF!</definedName>
    <definedName name="Mar_96" localSheetId="180">#REF!</definedName>
    <definedName name="Mar_96" localSheetId="181">#REF!</definedName>
    <definedName name="Mar_96" localSheetId="172">#REF!</definedName>
    <definedName name="Mar_96" localSheetId="173">#REF!</definedName>
    <definedName name="Mar_96" localSheetId="174">#REF!</definedName>
    <definedName name="Mar_96" localSheetId="175">#REF!</definedName>
    <definedName name="Mar_96" localSheetId="176">#REF!</definedName>
    <definedName name="Mar_96" localSheetId="177">#REF!</definedName>
    <definedName name="Mar_96" localSheetId="178">#REF!</definedName>
    <definedName name="Mar_96" localSheetId="109">#REF!</definedName>
    <definedName name="Mar_96" localSheetId="110">#REF!</definedName>
    <definedName name="Mar_96" localSheetId="111">#REF!</definedName>
    <definedName name="Mar_96" localSheetId="102">#REF!</definedName>
    <definedName name="Mar_96" localSheetId="103">#REF!</definedName>
    <definedName name="Mar_96" localSheetId="104">#REF!</definedName>
    <definedName name="Mar_96" localSheetId="107">#REF!</definedName>
    <definedName name="Mar_96" localSheetId="108">#REF!</definedName>
    <definedName name="Mar_96">#REF!</definedName>
    <definedName name="Mar_97" localSheetId="151">#REF!</definedName>
    <definedName name="Mar_97" localSheetId="179">#REF!</definedName>
    <definedName name="Mar_97" localSheetId="180">#REF!</definedName>
    <definedName name="Mar_97" localSheetId="181">#REF!</definedName>
    <definedName name="Mar_97" localSheetId="172">#REF!</definedName>
    <definedName name="Mar_97" localSheetId="173">#REF!</definedName>
    <definedName name="Mar_97" localSheetId="174">#REF!</definedName>
    <definedName name="Mar_97" localSheetId="175">#REF!</definedName>
    <definedName name="Mar_97" localSheetId="176">#REF!</definedName>
    <definedName name="Mar_97" localSheetId="177">#REF!</definedName>
    <definedName name="Mar_97" localSheetId="178">#REF!</definedName>
    <definedName name="Mar_97" localSheetId="109">#REF!</definedName>
    <definedName name="Mar_97" localSheetId="110">#REF!</definedName>
    <definedName name="Mar_97" localSheetId="111">#REF!</definedName>
    <definedName name="Mar_97" localSheetId="102">#REF!</definedName>
    <definedName name="Mar_97" localSheetId="103">#REF!</definedName>
    <definedName name="Mar_97" localSheetId="104">#REF!</definedName>
    <definedName name="Mar_97" localSheetId="107">#REF!</definedName>
    <definedName name="Mar_97" localSheetId="108">#REF!</definedName>
    <definedName name="Mar_97">#REF!</definedName>
    <definedName name="Mar_98" localSheetId="151">#REF!</definedName>
    <definedName name="Mar_98" localSheetId="179">#REF!</definedName>
    <definedName name="Mar_98" localSheetId="180">#REF!</definedName>
    <definedName name="Mar_98" localSheetId="181">#REF!</definedName>
    <definedName name="Mar_98" localSheetId="172">#REF!</definedName>
    <definedName name="Mar_98" localSheetId="173">#REF!</definedName>
    <definedName name="Mar_98" localSheetId="174">#REF!</definedName>
    <definedName name="Mar_98" localSheetId="175">#REF!</definedName>
    <definedName name="Mar_98" localSheetId="176">#REF!</definedName>
    <definedName name="Mar_98" localSheetId="177">#REF!</definedName>
    <definedName name="Mar_98" localSheetId="178">#REF!</definedName>
    <definedName name="Mar_98" localSheetId="109">#REF!</definedName>
    <definedName name="Mar_98" localSheetId="110">#REF!</definedName>
    <definedName name="Mar_98" localSheetId="111">#REF!</definedName>
    <definedName name="Mar_98" localSheetId="102">#REF!</definedName>
    <definedName name="Mar_98" localSheetId="103">#REF!</definedName>
    <definedName name="Mar_98" localSheetId="104">#REF!</definedName>
    <definedName name="Mar_98" localSheetId="107">#REF!</definedName>
    <definedName name="Mar_98" localSheetId="108">#REF!</definedName>
    <definedName name="Mar_98">#REF!</definedName>
    <definedName name="Mar_99" localSheetId="151">#REF!</definedName>
    <definedName name="Mar_99" localSheetId="179">#REF!</definedName>
    <definedName name="Mar_99" localSheetId="180">#REF!</definedName>
    <definedName name="Mar_99" localSheetId="181">#REF!</definedName>
    <definedName name="Mar_99" localSheetId="172">#REF!</definedName>
    <definedName name="Mar_99" localSheetId="173">#REF!</definedName>
    <definedName name="Mar_99" localSheetId="174">#REF!</definedName>
    <definedName name="Mar_99" localSheetId="175">#REF!</definedName>
    <definedName name="Mar_99" localSheetId="176">#REF!</definedName>
    <definedName name="Mar_99" localSheetId="177">#REF!</definedName>
    <definedName name="Mar_99" localSheetId="178">#REF!</definedName>
    <definedName name="Mar_99" localSheetId="109">#REF!</definedName>
    <definedName name="Mar_99" localSheetId="110">#REF!</definedName>
    <definedName name="Mar_99" localSheetId="111">#REF!</definedName>
    <definedName name="Mar_99" localSheetId="102">#REF!</definedName>
    <definedName name="Mar_99" localSheetId="103">#REF!</definedName>
    <definedName name="Mar_99" localSheetId="104">#REF!</definedName>
    <definedName name="Mar_99" localSheetId="107">#REF!</definedName>
    <definedName name="Mar_99" localSheetId="108">#REF!</definedName>
    <definedName name="Mar_99">#REF!</definedName>
    <definedName name="Maturity_IDA">[67]NPV!$B$26</definedName>
    <definedName name="Maturity_IDA1" localSheetId="151">#REF!</definedName>
    <definedName name="Maturity_IDA1" localSheetId="156">#REF!</definedName>
    <definedName name="Maturity_IDA1" localSheetId="171">#REF!</definedName>
    <definedName name="Maturity_IDA1" localSheetId="179">#REF!</definedName>
    <definedName name="Maturity_IDA1" localSheetId="180">#REF!</definedName>
    <definedName name="Maturity_IDA1" localSheetId="181">#REF!</definedName>
    <definedName name="Maturity_IDA1" localSheetId="172">#REF!</definedName>
    <definedName name="Maturity_IDA1" localSheetId="173">#REF!</definedName>
    <definedName name="Maturity_IDA1" localSheetId="174">#REF!</definedName>
    <definedName name="Maturity_IDA1" localSheetId="175">#REF!</definedName>
    <definedName name="Maturity_IDA1" localSheetId="176">#REF!</definedName>
    <definedName name="Maturity_IDA1" localSheetId="177">#REF!</definedName>
    <definedName name="Maturity_IDA1" localSheetId="178">#REF!</definedName>
    <definedName name="Maturity_IDA1" localSheetId="109">#REF!</definedName>
    <definedName name="Maturity_IDA1" localSheetId="110">#REF!</definedName>
    <definedName name="Maturity_IDA1" localSheetId="111">#REF!</definedName>
    <definedName name="Maturity_IDA1" localSheetId="102">#REF!</definedName>
    <definedName name="Maturity_IDA1" localSheetId="103">#REF!</definedName>
    <definedName name="Maturity_IDA1" localSheetId="104">#REF!</definedName>
    <definedName name="Maturity_IDA1" localSheetId="107">#REF!</definedName>
    <definedName name="Maturity_IDA1" localSheetId="108">#REF!</definedName>
    <definedName name="Maturity_IDA1">#REF!</definedName>
    <definedName name="Maturity_NC" localSheetId="156">[67]NPV!#REF!</definedName>
    <definedName name="Maturity_NC" localSheetId="171">[67]NPV!#REF!</definedName>
    <definedName name="Maturity_NC" localSheetId="179">[67]NPV!#REF!</definedName>
    <definedName name="Maturity_NC" localSheetId="180">[67]NPV!#REF!</definedName>
    <definedName name="Maturity_NC" localSheetId="181">[67]NPV!#REF!</definedName>
    <definedName name="Maturity_NC" localSheetId="172">[67]NPV!#REF!</definedName>
    <definedName name="Maturity_NC" localSheetId="173">[67]NPV!#REF!</definedName>
    <definedName name="Maturity_NC" localSheetId="174">[67]NPV!#REF!</definedName>
    <definedName name="Maturity_NC" localSheetId="175">[67]NPV!#REF!</definedName>
    <definedName name="Maturity_NC" localSheetId="176">[67]NPV!#REF!</definedName>
    <definedName name="Maturity_NC" localSheetId="177">[67]NPV!#REF!</definedName>
    <definedName name="Maturity_NC" localSheetId="178">[67]NPV!#REF!</definedName>
    <definedName name="Maturity_NC" localSheetId="104">[67]NPV!#REF!</definedName>
    <definedName name="Maturity_NC">[67]NPV!#REF!</definedName>
    <definedName name="May_50" localSheetId="151">#REF!</definedName>
    <definedName name="May_50" localSheetId="156">#REF!</definedName>
    <definedName name="May_50" localSheetId="171">#REF!</definedName>
    <definedName name="May_50" localSheetId="179">#REF!</definedName>
    <definedName name="May_50" localSheetId="180">#REF!</definedName>
    <definedName name="May_50" localSheetId="181">#REF!</definedName>
    <definedName name="May_50" localSheetId="172">#REF!</definedName>
    <definedName name="May_50" localSheetId="173">#REF!</definedName>
    <definedName name="May_50" localSheetId="174">#REF!</definedName>
    <definedName name="May_50" localSheetId="175">#REF!</definedName>
    <definedName name="May_50" localSheetId="176">#REF!</definedName>
    <definedName name="May_50" localSheetId="177">#REF!</definedName>
    <definedName name="May_50" localSheetId="178">#REF!</definedName>
    <definedName name="May_50" localSheetId="109">#REF!</definedName>
    <definedName name="May_50" localSheetId="110">#REF!</definedName>
    <definedName name="May_50" localSheetId="111">#REF!</definedName>
    <definedName name="May_50" localSheetId="102">#REF!</definedName>
    <definedName name="May_50" localSheetId="103">#REF!</definedName>
    <definedName name="May_50" localSheetId="104">#REF!</definedName>
    <definedName name="May_50" localSheetId="107">#REF!</definedName>
    <definedName name="May_50" localSheetId="108">#REF!</definedName>
    <definedName name="May_50">#REF!</definedName>
    <definedName name="May_51" localSheetId="151">#REF!</definedName>
    <definedName name="May_51" localSheetId="156">#REF!</definedName>
    <definedName name="May_51" localSheetId="171">#REF!</definedName>
    <definedName name="May_51" localSheetId="179">#REF!</definedName>
    <definedName name="May_51" localSheetId="180">#REF!</definedName>
    <definedName name="May_51" localSheetId="181">#REF!</definedName>
    <definedName name="May_51" localSheetId="172">#REF!</definedName>
    <definedName name="May_51" localSheetId="173">#REF!</definedName>
    <definedName name="May_51" localSheetId="174">#REF!</definedName>
    <definedName name="May_51" localSheetId="175">#REF!</definedName>
    <definedName name="May_51" localSheetId="176">#REF!</definedName>
    <definedName name="May_51" localSheetId="177">#REF!</definedName>
    <definedName name="May_51" localSheetId="178">#REF!</definedName>
    <definedName name="May_51" localSheetId="109">#REF!</definedName>
    <definedName name="May_51" localSheetId="110">#REF!</definedName>
    <definedName name="May_51" localSheetId="111">#REF!</definedName>
    <definedName name="May_51" localSheetId="102">#REF!</definedName>
    <definedName name="May_51" localSheetId="103">#REF!</definedName>
    <definedName name="May_51" localSheetId="104">#REF!</definedName>
    <definedName name="May_51" localSheetId="107">#REF!</definedName>
    <definedName name="May_51" localSheetId="108">#REF!</definedName>
    <definedName name="May_51">#REF!</definedName>
    <definedName name="May_52" localSheetId="151">#REF!</definedName>
    <definedName name="May_52" localSheetId="156">#REF!</definedName>
    <definedName name="May_52" localSheetId="171">#REF!</definedName>
    <definedName name="May_52" localSheetId="179">#REF!</definedName>
    <definedName name="May_52" localSheetId="180">#REF!</definedName>
    <definedName name="May_52" localSheetId="181">#REF!</definedName>
    <definedName name="May_52" localSheetId="172">#REF!</definedName>
    <definedName name="May_52" localSheetId="173">#REF!</definedName>
    <definedName name="May_52" localSheetId="174">#REF!</definedName>
    <definedName name="May_52" localSheetId="175">#REF!</definedName>
    <definedName name="May_52" localSheetId="176">#REF!</definedName>
    <definedName name="May_52" localSheetId="177">#REF!</definedName>
    <definedName name="May_52" localSheetId="178">#REF!</definedName>
    <definedName name="May_52" localSheetId="109">#REF!</definedName>
    <definedName name="May_52" localSheetId="110">#REF!</definedName>
    <definedName name="May_52" localSheetId="111">#REF!</definedName>
    <definedName name="May_52" localSheetId="102">#REF!</definedName>
    <definedName name="May_52" localSheetId="103">#REF!</definedName>
    <definedName name="May_52" localSheetId="104">#REF!</definedName>
    <definedName name="May_52" localSheetId="107">#REF!</definedName>
    <definedName name="May_52" localSheetId="108">#REF!</definedName>
    <definedName name="May_52">#REF!</definedName>
    <definedName name="May_53" localSheetId="151">#REF!</definedName>
    <definedName name="May_53" localSheetId="179">#REF!</definedName>
    <definedName name="May_53" localSheetId="180">#REF!</definedName>
    <definedName name="May_53" localSheetId="181">#REF!</definedName>
    <definedName name="May_53" localSheetId="172">#REF!</definedName>
    <definedName name="May_53" localSheetId="173">#REF!</definedName>
    <definedName name="May_53" localSheetId="174">#REF!</definedName>
    <definedName name="May_53" localSheetId="175">#REF!</definedName>
    <definedName name="May_53" localSheetId="176">#REF!</definedName>
    <definedName name="May_53" localSheetId="177">#REF!</definedName>
    <definedName name="May_53" localSheetId="178">#REF!</definedName>
    <definedName name="May_53" localSheetId="109">#REF!</definedName>
    <definedName name="May_53" localSheetId="110">#REF!</definedName>
    <definedName name="May_53" localSheetId="111">#REF!</definedName>
    <definedName name="May_53" localSheetId="102">#REF!</definedName>
    <definedName name="May_53" localSheetId="103">#REF!</definedName>
    <definedName name="May_53" localSheetId="104">#REF!</definedName>
    <definedName name="May_53" localSheetId="107">#REF!</definedName>
    <definedName name="May_53" localSheetId="108">#REF!</definedName>
    <definedName name="May_53">#REF!</definedName>
    <definedName name="May_54" localSheetId="151">#REF!</definedName>
    <definedName name="May_54" localSheetId="179">#REF!</definedName>
    <definedName name="May_54" localSheetId="180">#REF!</definedName>
    <definedName name="May_54" localSheetId="181">#REF!</definedName>
    <definedName name="May_54" localSheetId="172">#REF!</definedName>
    <definedName name="May_54" localSheetId="173">#REF!</definedName>
    <definedName name="May_54" localSheetId="174">#REF!</definedName>
    <definedName name="May_54" localSheetId="175">#REF!</definedName>
    <definedName name="May_54" localSheetId="176">#REF!</definedName>
    <definedName name="May_54" localSheetId="177">#REF!</definedName>
    <definedName name="May_54" localSheetId="178">#REF!</definedName>
    <definedName name="May_54" localSheetId="109">#REF!</definedName>
    <definedName name="May_54" localSheetId="110">#REF!</definedName>
    <definedName name="May_54" localSheetId="111">#REF!</definedName>
    <definedName name="May_54" localSheetId="102">#REF!</definedName>
    <definedName name="May_54" localSheetId="103">#REF!</definedName>
    <definedName name="May_54" localSheetId="104">#REF!</definedName>
    <definedName name="May_54" localSheetId="107">#REF!</definedName>
    <definedName name="May_54" localSheetId="108">#REF!</definedName>
    <definedName name="May_54">#REF!</definedName>
    <definedName name="May_55" localSheetId="151">#REF!</definedName>
    <definedName name="May_55" localSheetId="179">#REF!</definedName>
    <definedName name="May_55" localSheetId="180">#REF!</definedName>
    <definedName name="May_55" localSheetId="181">#REF!</definedName>
    <definedName name="May_55" localSheetId="172">#REF!</definedName>
    <definedName name="May_55" localSheetId="173">#REF!</definedName>
    <definedName name="May_55" localSheetId="174">#REF!</definedName>
    <definedName name="May_55" localSheetId="175">#REF!</definedName>
    <definedName name="May_55" localSheetId="176">#REF!</definedName>
    <definedName name="May_55" localSheetId="177">#REF!</definedName>
    <definedName name="May_55" localSheetId="178">#REF!</definedName>
    <definedName name="May_55" localSheetId="109">#REF!</definedName>
    <definedName name="May_55" localSheetId="110">#REF!</definedName>
    <definedName name="May_55" localSheetId="111">#REF!</definedName>
    <definedName name="May_55" localSheetId="102">#REF!</definedName>
    <definedName name="May_55" localSheetId="103">#REF!</definedName>
    <definedName name="May_55" localSheetId="104">#REF!</definedName>
    <definedName name="May_55" localSheetId="107">#REF!</definedName>
    <definedName name="May_55" localSheetId="108">#REF!</definedName>
    <definedName name="May_55">#REF!</definedName>
    <definedName name="May_56" localSheetId="151">#REF!</definedName>
    <definedName name="May_56" localSheetId="179">#REF!</definedName>
    <definedName name="May_56" localSheetId="180">#REF!</definedName>
    <definedName name="May_56" localSheetId="181">#REF!</definedName>
    <definedName name="May_56" localSheetId="172">#REF!</definedName>
    <definedName name="May_56" localSheetId="173">#REF!</definedName>
    <definedName name="May_56" localSheetId="174">#REF!</definedName>
    <definedName name="May_56" localSheetId="175">#REF!</definedName>
    <definedName name="May_56" localSheetId="176">#REF!</definedName>
    <definedName name="May_56" localSheetId="177">#REF!</definedName>
    <definedName name="May_56" localSheetId="178">#REF!</definedName>
    <definedName name="May_56" localSheetId="109">#REF!</definedName>
    <definedName name="May_56" localSheetId="110">#REF!</definedName>
    <definedName name="May_56" localSheetId="111">#REF!</definedName>
    <definedName name="May_56" localSheetId="102">#REF!</definedName>
    <definedName name="May_56" localSheetId="103">#REF!</definedName>
    <definedName name="May_56" localSheetId="104">#REF!</definedName>
    <definedName name="May_56" localSheetId="107">#REF!</definedName>
    <definedName name="May_56" localSheetId="108">#REF!</definedName>
    <definedName name="May_56">#REF!</definedName>
    <definedName name="May_57" localSheetId="151">#REF!</definedName>
    <definedName name="May_57" localSheetId="179">#REF!</definedName>
    <definedName name="May_57" localSheetId="180">#REF!</definedName>
    <definedName name="May_57" localSheetId="181">#REF!</definedName>
    <definedName name="May_57" localSheetId="172">#REF!</definedName>
    <definedName name="May_57" localSheetId="173">#REF!</definedName>
    <definedName name="May_57" localSheetId="174">#REF!</definedName>
    <definedName name="May_57" localSheetId="175">#REF!</definedName>
    <definedName name="May_57" localSheetId="176">#REF!</definedName>
    <definedName name="May_57" localSheetId="177">#REF!</definedName>
    <definedName name="May_57" localSheetId="178">#REF!</definedName>
    <definedName name="May_57" localSheetId="109">#REF!</definedName>
    <definedName name="May_57" localSheetId="110">#REF!</definedName>
    <definedName name="May_57" localSheetId="111">#REF!</definedName>
    <definedName name="May_57" localSheetId="102">#REF!</definedName>
    <definedName name="May_57" localSheetId="103">#REF!</definedName>
    <definedName name="May_57" localSheetId="104">#REF!</definedName>
    <definedName name="May_57" localSheetId="107">#REF!</definedName>
    <definedName name="May_57" localSheetId="108">#REF!</definedName>
    <definedName name="May_57">#REF!</definedName>
    <definedName name="May_58" localSheetId="151">#REF!</definedName>
    <definedName name="May_58" localSheetId="179">#REF!</definedName>
    <definedName name="May_58" localSheetId="180">#REF!</definedName>
    <definedName name="May_58" localSheetId="181">#REF!</definedName>
    <definedName name="May_58" localSheetId="172">#REF!</definedName>
    <definedName name="May_58" localSheetId="173">#REF!</definedName>
    <definedName name="May_58" localSheetId="174">#REF!</definedName>
    <definedName name="May_58" localSheetId="175">#REF!</definedName>
    <definedName name="May_58" localSheetId="176">#REF!</definedName>
    <definedName name="May_58" localSheetId="177">#REF!</definedName>
    <definedName name="May_58" localSheetId="178">#REF!</definedName>
    <definedName name="May_58" localSheetId="109">#REF!</definedName>
    <definedName name="May_58" localSheetId="110">#REF!</definedName>
    <definedName name="May_58" localSheetId="111">#REF!</definedName>
    <definedName name="May_58" localSheetId="102">#REF!</definedName>
    <definedName name="May_58" localSheetId="103">#REF!</definedName>
    <definedName name="May_58" localSheetId="104">#REF!</definedName>
    <definedName name="May_58" localSheetId="107">#REF!</definedName>
    <definedName name="May_58" localSheetId="108">#REF!</definedName>
    <definedName name="May_58">#REF!</definedName>
    <definedName name="May_59" localSheetId="151">#REF!</definedName>
    <definedName name="May_59" localSheetId="179">#REF!</definedName>
    <definedName name="May_59" localSheetId="180">#REF!</definedName>
    <definedName name="May_59" localSheetId="181">#REF!</definedName>
    <definedName name="May_59" localSheetId="172">#REF!</definedName>
    <definedName name="May_59" localSheetId="173">#REF!</definedName>
    <definedName name="May_59" localSheetId="174">#REF!</definedName>
    <definedName name="May_59" localSheetId="175">#REF!</definedName>
    <definedName name="May_59" localSheetId="176">#REF!</definedName>
    <definedName name="May_59" localSheetId="177">#REF!</definedName>
    <definedName name="May_59" localSheetId="178">#REF!</definedName>
    <definedName name="May_59" localSheetId="109">#REF!</definedName>
    <definedName name="May_59" localSheetId="110">#REF!</definedName>
    <definedName name="May_59" localSheetId="111">#REF!</definedName>
    <definedName name="May_59" localSheetId="102">#REF!</definedName>
    <definedName name="May_59" localSheetId="103">#REF!</definedName>
    <definedName name="May_59" localSheetId="104">#REF!</definedName>
    <definedName name="May_59" localSheetId="107">#REF!</definedName>
    <definedName name="May_59" localSheetId="108">#REF!</definedName>
    <definedName name="May_59">#REF!</definedName>
    <definedName name="May_60" localSheetId="151">#REF!</definedName>
    <definedName name="May_60" localSheetId="179">#REF!</definedName>
    <definedName name="May_60" localSheetId="180">#REF!</definedName>
    <definedName name="May_60" localSheetId="181">#REF!</definedName>
    <definedName name="May_60" localSheetId="172">#REF!</definedName>
    <definedName name="May_60" localSheetId="173">#REF!</definedName>
    <definedName name="May_60" localSheetId="174">#REF!</definedName>
    <definedName name="May_60" localSheetId="175">#REF!</definedName>
    <definedName name="May_60" localSheetId="176">#REF!</definedName>
    <definedName name="May_60" localSheetId="177">#REF!</definedName>
    <definedName name="May_60" localSheetId="178">#REF!</definedName>
    <definedName name="May_60" localSheetId="109">#REF!</definedName>
    <definedName name="May_60" localSheetId="110">#REF!</definedName>
    <definedName name="May_60" localSheetId="111">#REF!</definedName>
    <definedName name="May_60" localSheetId="102">#REF!</definedName>
    <definedName name="May_60" localSheetId="103">#REF!</definedName>
    <definedName name="May_60" localSheetId="104">#REF!</definedName>
    <definedName name="May_60" localSheetId="107">#REF!</definedName>
    <definedName name="May_60" localSheetId="108">#REF!</definedName>
    <definedName name="May_60">#REF!</definedName>
    <definedName name="May_61" localSheetId="151">#REF!</definedName>
    <definedName name="May_61" localSheetId="179">#REF!</definedName>
    <definedName name="May_61" localSheetId="180">#REF!</definedName>
    <definedName name="May_61" localSheetId="181">#REF!</definedName>
    <definedName name="May_61" localSheetId="172">#REF!</definedName>
    <definedName name="May_61" localSheetId="173">#REF!</definedName>
    <definedName name="May_61" localSheetId="174">#REF!</definedName>
    <definedName name="May_61" localSheetId="175">#REF!</definedName>
    <definedName name="May_61" localSheetId="176">#REF!</definedName>
    <definedName name="May_61" localSheetId="177">#REF!</definedName>
    <definedName name="May_61" localSheetId="178">#REF!</definedName>
    <definedName name="May_61" localSheetId="109">#REF!</definedName>
    <definedName name="May_61" localSheetId="110">#REF!</definedName>
    <definedName name="May_61" localSheetId="111">#REF!</definedName>
    <definedName name="May_61" localSheetId="102">#REF!</definedName>
    <definedName name="May_61" localSheetId="103">#REF!</definedName>
    <definedName name="May_61" localSheetId="104">#REF!</definedName>
    <definedName name="May_61" localSheetId="107">#REF!</definedName>
    <definedName name="May_61" localSheetId="108">#REF!</definedName>
    <definedName name="May_61">#REF!</definedName>
    <definedName name="May_62" localSheetId="151">#REF!</definedName>
    <definedName name="May_62" localSheetId="179">#REF!</definedName>
    <definedName name="May_62" localSheetId="180">#REF!</definedName>
    <definedName name="May_62" localSheetId="181">#REF!</definedName>
    <definedName name="May_62" localSheetId="172">#REF!</definedName>
    <definedName name="May_62" localSheetId="173">#REF!</definedName>
    <definedName name="May_62" localSheetId="174">#REF!</definedName>
    <definedName name="May_62" localSheetId="175">#REF!</definedName>
    <definedName name="May_62" localSheetId="176">#REF!</definedName>
    <definedName name="May_62" localSheetId="177">#REF!</definedName>
    <definedName name="May_62" localSheetId="178">#REF!</definedName>
    <definedName name="May_62" localSheetId="109">#REF!</definedName>
    <definedName name="May_62" localSheetId="110">#REF!</definedName>
    <definedName name="May_62" localSheetId="111">#REF!</definedName>
    <definedName name="May_62" localSheetId="102">#REF!</definedName>
    <definedName name="May_62" localSheetId="103">#REF!</definedName>
    <definedName name="May_62" localSheetId="104">#REF!</definedName>
    <definedName name="May_62" localSheetId="107">#REF!</definedName>
    <definedName name="May_62" localSheetId="108">#REF!</definedName>
    <definedName name="May_62">#REF!</definedName>
    <definedName name="May_63" localSheetId="151">#REF!</definedName>
    <definedName name="May_63" localSheetId="179">#REF!</definedName>
    <definedName name="May_63" localSheetId="180">#REF!</definedName>
    <definedName name="May_63" localSheetId="181">#REF!</definedName>
    <definedName name="May_63" localSheetId="172">#REF!</definedName>
    <definedName name="May_63" localSheetId="173">#REF!</definedName>
    <definedName name="May_63" localSheetId="174">#REF!</definedName>
    <definedName name="May_63" localSheetId="175">#REF!</definedName>
    <definedName name="May_63" localSheetId="176">#REF!</definedName>
    <definedName name="May_63" localSheetId="177">#REF!</definedName>
    <definedName name="May_63" localSheetId="178">#REF!</definedName>
    <definedName name="May_63" localSheetId="109">#REF!</definedName>
    <definedName name="May_63" localSheetId="110">#REF!</definedName>
    <definedName name="May_63" localSheetId="111">#REF!</definedName>
    <definedName name="May_63" localSheetId="102">#REF!</definedName>
    <definedName name="May_63" localSheetId="103">#REF!</definedName>
    <definedName name="May_63" localSheetId="104">#REF!</definedName>
    <definedName name="May_63" localSheetId="107">#REF!</definedName>
    <definedName name="May_63" localSheetId="108">#REF!</definedName>
    <definedName name="May_63">#REF!</definedName>
    <definedName name="May_64" localSheetId="151">#REF!</definedName>
    <definedName name="May_64" localSheetId="179">#REF!</definedName>
    <definedName name="May_64" localSheetId="180">#REF!</definedName>
    <definedName name="May_64" localSheetId="181">#REF!</definedName>
    <definedName name="May_64" localSheetId="172">#REF!</definedName>
    <definedName name="May_64" localSheetId="173">#REF!</definedName>
    <definedName name="May_64" localSheetId="174">#REF!</definedName>
    <definedName name="May_64" localSheetId="175">#REF!</definedName>
    <definedName name="May_64" localSheetId="176">#REF!</definedName>
    <definedName name="May_64" localSheetId="177">#REF!</definedName>
    <definedName name="May_64" localSheetId="178">#REF!</definedName>
    <definedName name="May_64" localSheetId="109">#REF!</definedName>
    <definedName name="May_64" localSheetId="110">#REF!</definedName>
    <definedName name="May_64" localSheetId="111">#REF!</definedName>
    <definedName name="May_64" localSheetId="102">#REF!</definedName>
    <definedName name="May_64" localSheetId="103">#REF!</definedName>
    <definedName name="May_64" localSheetId="104">#REF!</definedName>
    <definedName name="May_64" localSheetId="107">#REF!</definedName>
    <definedName name="May_64" localSheetId="108">#REF!</definedName>
    <definedName name="May_64">#REF!</definedName>
    <definedName name="May_65" localSheetId="151">#REF!</definedName>
    <definedName name="May_65" localSheetId="179">#REF!</definedName>
    <definedName name="May_65" localSheetId="180">#REF!</definedName>
    <definedName name="May_65" localSheetId="181">#REF!</definedName>
    <definedName name="May_65" localSheetId="172">#REF!</definedName>
    <definedName name="May_65" localSheetId="173">#REF!</definedName>
    <definedName name="May_65" localSheetId="174">#REF!</definedName>
    <definedName name="May_65" localSheetId="175">#REF!</definedName>
    <definedName name="May_65" localSheetId="176">#REF!</definedName>
    <definedName name="May_65" localSheetId="177">#REF!</definedName>
    <definedName name="May_65" localSheetId="178">#REF!</definedName>
    <definedName name="May_65" localSheetId="109">#REF!</definedName>
    <definedName name="May_65" localSheetId="110">#REF!</definedName>
    <definedName name="May_65" localSheetId="111">#REF!</definedName>
    <definedName name="May_65" localSheetId="102">#REF!</definedName>
    <definedName name="May_65" localSheetId="103">#REF!</definedName>
    <definedName name="May_65" localSheetId="104">#REF!</definedName>
    <definedName name="May_65" localSheetId="107">#REF!</definedName>
    <definedName name="May_65" localSheetId="108">#REF!</definedName>
    <definedName name="May_65">#REF!</definedName>
    <definedName name="May_66" localSheetId="151">#REF!</definedName>
    <definedName name="May_66" localSheetId="179">#REF!</definedName>
    <definedName name="May_66" localSheetId="180">#REF!</definedName>
    <definedName name="May_66" localSheetId="181">#REF!</definedName>
    <definedName name="May_66" localSheetId="172">#REF!</definedName>
    <definedName name="May_66" localSheetId="173">#REF!</definedName>
    <definedName name="May_66" localSheetId="174">#REF!</definedName>
    <definedName name="May_66" localSheetId="175">#REF!</definedName>
    <definedName name="May_66" localSheetId="176">#REF!</definedName>
    <definedName name="May_66" localSheetId="177">#REF!</definedName>
    <definedName name="May_66" localSheetId="178">#REF!</definedName>
    <definedName name="May_66" localSheetId="109">#REF!</definedName>
    <definedName name="May_66" localSheetId="110">#REF!</definedName>
    <definedName name="May_66" localSheetId="111">#REF!</definedName>
    <definedName name="May_66" localSheetId="102">#REF!</definedName>
    <definedName name="May_66" localSheetId="103">#REF!</definedName>
    <definedName name="May_66" localSheetId="104">#REF!</definedName>
    <definedName name="May_66" localSheetId="107">#REF!</definedName>
    <definedName name="May_66" localSheetId="108">#REF!</definedName>
    <definedName name="May_66">#REF!</definedName>
    <definedName name="May_67" localSheetId="151">#REF!</definedName>
    <definedName name="May_67" localSheetId="179">#REF!</definedName>
    <definedName name="May_67" localSheetId="180">#REF!</definedName>
    <definedName name="May_67" localSheetId="181">#REF!</definedName>
    <definedName name="May_67" localSheetId="172">#REF!</definedName>
    <definedName name="May_67" localSheetId="173">#REF!</definedName>
    <definedName name="May_67" localSheetId="174">#REF!</definedName>
    <definedName name="May_67" localSheetId="175">#REF!</definedName>
    <definedName name="May_67" localSheetId="176">#REF!</definedName>
    <definedName name="May_67" localSheetId="177">#REF!</definedName>
    <definedName name="May_67" localSheetId="178">#REF!</definedName>
    <definedName name="May_67" localSheetId="109">#REF!</definedName>
    <definedName name="May_67" localSheetId="110">#REF!</definedName>
    <definedName name="May_67" localSheetId="111">#REF!</definedName>
    <definedName name="May_67" localSheetId="102">#REF!</definedName>
    <definedName name="May_67" localSheetId="103">#REF!</definedName>
    <definedName name="May_67" localSheetId="104">#REF!</definedName>
    <definedName name="May_67" localSheetId="107">#REF!</definedName>
    <definedName name="May_67" localSheetId="108">#REF!</definedName>
    <definedName name="May_67">#REF!</definedName>
    <definedName name="May_68" localSheetId="151">#REF!</definedName>
    <definedName name="May_68" localSheetId="179">#REF!</definedName>
    <definedName name="May_68" localSheetId="180">#REF!</definedName>
    <definedName name="May_68" localSheetId="181">#REF!</definedName>
    <definedName name="May_68" localSheetId="172">#REF!</definedName>
    <definedName name="May_68" localSheetId="173">#REF!</definedName>
    <definedName name="May_68" localSheetId="174">#REF!</definedName>
    <definedName name="May_68" localSheetId="175">#REF!</definedName>
    <definedName name="May_68" localSheetId="176">#REF!</definedName>
    <definedName name="May_68" localSheetId="177">#REF!</definedName>
    <definedName name="May_68" localSheetId="178">#REF!</definedName>
    <definedName name="May_68" localSheetId="109">#REF!</definedName>
    <definedName name="May_68" localSheetId="110">#REF!</definedName>
    <definedName name="May_68" localSheetId="111">#REF!</definedName>
    <definedName name="May_68" localSheetId="102">#REF!</definedName>
    <definedName name="May_68" localSheetId="103">#REF!</definedName>
    <definedName name="May_68" localSheetId="104">#REF!</definedName>
    <definedName name="May_68" localSheetId="107">#REF!</definedName>
    <definedName name="May_68" localSheetId="108">#REF!</definedName>
    <definedName name="May_68">#REF!</definedName>
    <definedName name="May_69" localSheetId="151">#REF!</definedName>
    <definedName name="May_69" localSheetId="179">#REF!</definedName>
    <definedName name="May_69" localSheetId="180">#REF!</definedName>
    <definedName name="May_69" localSheetId="181">#REF!</definedName>
    <definedName name="May_69" localSheetId="172">#REF!</definedName>
    <definedName name="May_69" localSheetId="173">#REF!</definedName>
    <definedName name="May_69" localSheetId="174">#REF!</definedName>
    <definedName name="May_69" localSheetId="175">#REF!</definedName>
    <definedName name="May_69" localSheetId="176">#REF!</definedName>
    <definedName name="May_69" localSheetId="177">#REF!</definedName>
    <definedName name="May_69" localSheetId="178">#REF!</definedName>
    <definedName name="May_69" localSheetId="109">#REF!</definedName>
    <definedName name="May_69" localSheetId="110">#REF!</definedName>
    <definedName name="May_69" localSheetId="111">#REF!</definedName>
    <definedName name="May_69" localSheetId="102">#REF!</definedName>
    <definedName name="May_69" localSheetId="103">#REF!</definedName>
    <definedName name="May_69" localSheetId="104">#REF!</definedName>
    <definedName name="May_69" localSheetId="107">#REF!</definedName>
    <definedName name="May_69" localSheetId="108">#REF!</definedName>
    <definedName name="May_69">#REF!</definedName>
    <definedName name="May_70" localSheetId="151">#REF!</definedName>
    <definedName name="May_70" localSheetId="179">#REF!</definedName>
    <definedName name="May_70" localSheetId="180">#REF!</definedName>
    <definedName name="May_70" localSheetId="181">#REF!</definedName>
    <definedName name="May_70" localSheetId="172">#REF!</definedName>
    <definedName name="May_70" localSheetId="173">#REF!</definedName>
    <definedName name="May_70" localSheetId="174">#REF!</definedName>
    <definedName name="May_70" localSheetId="175">#REF!</definedName>
    <definedName name="May_70" localSheetId="176">#REF!</definedName>
    <definedName name="May_70" localSheetId="177">#REF!</definedName>
    <definedName name="May_70" localSheetId="178">#REF!</definedName>
    <definedName name="May_70" localSheetId="109">#REF!</definedName>
    <definedName name="May_70" localSheetId="110">#REF!</definedName>
    <definedName name="May_70" localSheetId="111">#REF!</definedName>
    <definedName name="May_70" localSheetId="102">#REF!</definedName>
    <definedName name="May_70" localSheetId="103">#REF!</definedName>
    <definedName name="May_70" localSheetId="104">#REF!</definedName>
    <definedName name="May_70" localSheetId="107">#REF!</definedName>
    <definedName name="May_70" localSheetId="108">#REF!</definedName>
    <definedName name="May_70">#REF!</definedName>
    <definedName name="May_71" localSheetId="151">#REF!</definedName>
    <definedName name="May_71" localSheetId="179">#REF!</definedName>
    <definedName name="May_71" localSheetId="180">#REF!</definedName>
    <definedName name="May_71" localSheetId="181">#REF!</definedName>
    <definedName name="May_71" localSheetId="172">#REF!</definedName>
    <definedName name="May_71" localSheetId="173">#REF!</definedName>
    <definedName name="May_71" localSheetId="174">#REF!</definedName>
    <definedName name="May_71" localSheetId="175">#REF!</definedName>
    <definedName name="May_71" localSheetId="176">#REF!</definedName>
    <definedName name="May_71" localSheetId="177">#REF!</definedName>
    <definedName name="May_71" localSheetId="178">#REF!</definedName>
    <definedName name="May_71" localSheetId="109">#REF!</definedName>
    <definedName name="May_71" localSheetId="110">#REF!</definedName>
    <definedName name="May_71" localSheetId="111">#REF!</definedName>
    <definedName name="May_71" localSheetId="102">#REF!</definedName>
    <definedName name="May_71" localSheetId="103">#REF!</definedName>
    <definedName name="May_71" localSheetId="104">#REF!</definedName>
    <definedName name="May_71" localSheetId="107">#REF!</definedName>
    <definedName name="May_71" localSheetId="108">#REF!</definedName>
    <definedName name="May_71">#REF!</definedName>
    <definedName name="May_72" localSheetId="151">#REF!</definedName>
    <definedName name="May_72" localSheetId="179">#REF!</definedName>
    <definedName name="May_72" localSheetId="180">#REF!</definedName>
    <definedName name="May_72" localSheetId="181">#REF!</definedName>
    <definedName name="May_72" localSheetId="172">#REF!</definedName>
    <definedName name="May_72" localSheetId="173">#REF!</definedName>
    <definedName name="May_72" localSheetId="174">#REF!</definedName>
    <definedName name="May_72" localSheetId="175">#REF!</definedName>
    <definedName name="May_72" localSheetId="176">#REF!</definedName>
    <definedName name="May_72" localSheetId="177">#REF!</definedName>
    <definedName name="May_72" localSheetId="178">#REF!</definedName>
    <definedName name="May_72" localSheetId="109">#REF!</definedName>
    <definedName name="May_72" localSheetId="110">#REF!</definedName>
    <definedName name="May_72" localSheetId="111">#REF!</definedName>
    <definedName name="May_72" localSheetId="102">#REF!</definedName>
    <definedName name="May_72" localSheetId="103">#REF!</definedName>
    <definedName name="May_72" localSheetId="104">#REF!</definedName>
    <definedName name="May_72" localSheetId="107">#REF!</definedName>
    <definedName name="May_72" localSheetId="108">#REF!</definedName>
    <definedName name="May_72">#REF!</definedName>
    <definedName name="May_73" localSheetId="151">#REF!</definedName>
    <definedName name="May_73" localSheetId="179">#REF!</definedName>
    <definedName name="May_73" localSheetId="180">#REF!</definedName>
    <definedName name="May_73" localSheetId="181">#REF!</definedName>
    <definedName name="May_73" localSheetId="172">#REF!</definedName>
    <definedName name="May_73" localSheetId="173">#REF!</definedName>
    <definedName name="May_73" localSheetId="174">#REF!</definedName>
    <definedName name="May_73" localSheetId="175">#REF!</definedName>
    <definedName name="May_73" localSheetId="176">#REF!</definedName>
    <definedName name="May_73" localSheetId="177">#REF!</definedName>
    <definedName name="May_73" localSheetId="178">#REF!</definedName>
    <definedName name="May_73" localSheetId="109">#REF!</definedName>
    <definedName name="May_73" localSheetId="110">#REF!</definedName>
    <definedName name="May_73" localSheetId="111">#REF!</definedName>
    <definedName name="May_73" localSheetId="102">#REF!</definedName>
    <definedName name="May_73" localSheetId="103">#REF!</definedName>
    <definedName name="May_73" localSheetId="104">#REF!</definedName>
    <definedName name="May_73" localSheetId="107">#REF!</definedName>
    <definedName name="May_73" localSheetId="108">#REF!</definedName>
    <definedName name="May_73">#REF!</definedName>
    <definedName name="May_74" localSheetId="151">#REF!</definedName>
    <definedName name="May_74" localSheetId="179">#REF!</definedName>
    <definedName name="May_74" localSheetId="180">#REF!</definedName>
    <definedName name="May_74" localSheetId="181">#REF!</definedName>
    <definedName name="May_74" localSheetId="172">#REF!</definedName>
    <definedName name="May_74" localSheetId="173">#REF!</definedName>
    <definedName name="May_74" localSheetId="174">#REF!</definedName>
    <definedName name="May_74" localSheetId="175">#REF!</definedName>
    <definedName name="May_74" localSheetId="176">#REF!</definedName>
    <definedName name="May_74" localSheetId="177">#REF!</definedName>
    <definedName name="May_74" localSheetId="178">#REF!</definedName>
    <definedName name="May_74" localSheetId="109">#REF!</definedName>
    <definedName name="May_74" localSheetId="110">#REF!</definedName>
    <definedName name="May_74" localSheetId="111">#REF!</definedName>
    <definedName name="May_74" localSheetId="102">#REF!</definedName>
    <definedName name="May_74" localSheetId="103">#REF!</definedName>
    <definedName name="May_74" localSheetId="104">#REF!</definedName>
    <definedName name="May_74" localSheetId="107">#REF!</definedName>
    <definedName name="May_74" localSheetId="108">#REF!</definedName>
    <definedName name="May_74">#REF!</definedName>
    <definedName name="May_75" localSheetId="151">#REF!</definedName>
    <definedName name="May_75" localSheetId="179">#REF!</definedName>
    <definedName name="May_75" localSheetId="180">#REF!</definedName>
    <definedName name="May_75" localSheetId="181">#REF!</definedName>
    <definedName name="May_75" localSheetId="172">#REF!</definedName>
    <definedName name="May_75" localSheetId="173">#REF!</definedName>
    <definedName name="May_75" localSheetId="174">#REF!</definedName>
    <definedName name="May_75" localSheetId="175">#REF!</definedName>
    <definedName name="May_75" localSheetId="176">#REF!</definedName>
    <definedName name="May_75" localSheetId="177">#REF!</definedName>
    <definedName name="May_75" localSheetId="178">#REF!</definedName>
    <definedName name="May_75" localSheetId="109">#REF!</definedName>
    <definedName name="May_75" localSheetId="110">#REF!</definedName>
    <definedName name="May_75" localSheetId="111">#REF!</definedName>
    <definedName name="May_75" localSheetId="102">#REF!</definedName>
    <definedName name="May_75" localSheetId="103">#REF!</definedName>
    <definedName name="May_75" localSheetId="104">#REF!</definedName>
    <definedName name="May_75" localSheetId="107">#REF!</definedName>
    <definedName name="May_75" localSheetId="108">#REF!</definedName>
    <definedName name="May_75">#REF!</definedName>
    <definedName name="May_76" localSheetId="151">#REF!</definedName>
    <definedName name="May_76" localSheetId="179">#REF!</definedName>
    <definedName name="May_76" localSheetId="180">#REF!</definedName>
    <definedName name="May_76" localSheetId="181">#REF!</definedName>
    <definedName name="May_76" localSheetId="172">#REF!</definedName>
    <definedName name="May_76" localSheetId="173">#REF!</definedName>
    <definedName name="May_76" localSheetId="174">#REF!</definedName>
    <definedName name="May_76" localSheetId="175">#REF!</definedName>
    <definedName name="May_76" localSheetId="176">#REF!</definedName>
    <definedName name="May_76" localSheetId="177">#REF!</definedName>
    <definedName name="May_76" localSheetId="178">#REF!</definedName>
    <definedName name="May_76" localSheetId="109">#REF!</definedName>
    <definedName name="May_76" localSheetId="110">#REF!</definedName>
    <definedName name="May_76" localSheetId="111">#REF!</definedName>
    <definedName name="May_76" localSheetId="102">#REF!</definedName>
    <definedName name="May_76" localSheetId="103">#REF!</definedName>
    <definedName name="May_76" localSheetId="104">#REF!</definedName>
    <definedName name="May_76" localSheetId="107">#REF!</definedName>
    <definedName name="May_76" localSheetId="108">#REF!</definedName>
    <definedName name="May_76">#REF!</definedName>
    <definedName name="May_77" localSheetId="151">#REF!</definedName>
    <definedName name="May_77" localSheetId="179">#REF!</definedName>
    <definedName name="May_77" localSheetId="180">#REF!</definedName>
    <definedName name="May_77" localSheetId="181">#REF!</definedName>
    <definedName name="May_77" localSheetId="172">#REF!</definedName>
    <definedName name="May_77" localSheetId="173">#REF!</definedName>
    <definedName name="May_77" localSheetId="174">#REF!</definedName>
    <definedName name="May_77" localSheetId="175">#REF!</definedName>
    <definedName name="May_77" localSheetId="176">#REF!</definedName>
    <definedName name="May_77" localSheetId="177">#REF!</definedName>
    <definedName name="May_77" localSheetId="178">#REF!</definedName>
    <definedName name="May_77" localSheetId="109">#REF!</definedName>
    <definedName name="May_77" localSheetId="110">#REF!</definedName>
    <definedName name="May_77" localSheetId="111">#REF!</definedName>
    <definedName name="May_77" localSheetId="102">#REF!</definedName>
    <definedName name="May_77" localSheetId="103">#REF!</definedName>
    <definedName name="May_77" localSheetId="104">#REF!</definedName>
    <definedName name="May_77" localSheetId="107">#REF!</definedName>
    <definedName name="May_77" localSheetId="108">#REF!</definedName>
    <definedName name="May_77">#REF!</definedName>
    <definedName name="May_78" localSheetId="151">#REF!</definedName>
    <definedName name="May_78" localSheetId="179">#REF!</definedName>
    <definedName name="May_78" localSheetId="180">#REF!</definedName>
    <definedName name="May_78" localSheetId="181">#REF!</definedName>
    <definedName name="May_78" localSheetId="172">#REF!</definedName>
    <definedName name="May_78" localSheetId="173">#REF!</definedName>
    <definedName name="May_78" localSheetId="174">#REF!</definedName>
    <definedName name="May_78" localSheetId="175">#REF!</definedName>
    <definedName name="May_78" localSheetId="176">#REF!</definedName>
    <definedName name="May_78" localSheetId="177">#REF!</definedName>
    <definedName name="May_78" localSheetId="178">#REF!</definedName>
    <definedName name="May_78" localSheetId="109">#REF!</definedName>
    <definedName name="May_78" localSheetId="110">#REF!</definedName>
    <definedName name="May_78" localSheetId="111">#REF!</definedName>
    <definedName name="May_78" localSheetId="102">#REF!</definedName>
    <definedName name="May_78" localSheetId="103">#REF!</definedName>
    <definedName name="May_78" localSheetId="104">#REF!</definedName>
    <definedName name="May_78" localSheetId="107">#REF!</definedName>
    <definedName name="May_78" localSheetId="108">#REF!</definedName>
    <definedName name="May_78">#REF!</definedName>
    <definedName name="May_79" localSheetId="151">#REF!</definedName>
    <definedName name="May_79" localSheetId="179">#REF!</definedName>
    <definedName name="May_79" localSheetId="180">#REF!</definedName>
    <definedName name="May_79" localSheetId="181">#REF!</definedName>
    <definedName name="May_79" localSheetId="172">#REF!</definedName>
    <definedName name="May_79" localSheetId="173">#REF!</definedName>
    <definedName name="May_79" localSheetId="174">#REF!</definedName>
    <definedName name="May_79" localSheetId="175">#REF!</definedName>
    <definedName name="May_79" localSheetId="176">#REF!</definedName>
    <definedName name="May_79" localSheetId="177">#REF!</definedName>
    <definedName name="May_79" localSheetId="178">#REF!</definedName>
    <definedName name="May_79" localSheetId="109">#REF!</definedName>
    <definedName name="May_79" localSheetId="110">#REF!</definedName>
    <definedName name="May_79" localSheetId="111">#REF!</definedName>
    <definedName name="May_79" localSheetId="102">#REF!</definedName>
    <definedName name="May_79" localSheetId="103">#REF!</definedName>
    <definedName name="May_79" localSheetId="104">#REF!</definedName>
    <definedName name="May_79" localSheetId="107">#REF!</definedName>
    <definedName name="May_79" localSheetId="108">#REF!</definedName>
    <definedName name="May_79">#REF!</definedName>
    <definedName name="May_80" localSheetId="151">#REF!</definedName>
    <definedName name="May_80" localSheetId="179">#REF!</definedName>
    <definedName name="May_80" localSheetId="180">#REF!</definedName>
    <definedName name="May_80" localSheetId="181">#REF!</definedName>
    <definedName name="May_80" localSheetId="172">#REF!</definedName>
    <definedName name="May_80" localSheetId="173">#REF!</definedName>
    <definedName name="May_80" localSheetId="174">#REF!</definedName>
    <definedName name="May_80" localSheetId="175">#REF!</definedName>
    <definedName name="May_80" localSheetId="176">#REF!</definedName>
    <definedName name="May_80" localSheetId="177">#REF!</definedName>
    <definedName name="May_80" localSheetId="178">#REF!</definedName>
    <definedName name="May_80" localSheetId="109">#REF!</definedName>
    <definedName name="May_80" localSheetId="110">#REF!</definedName>
    <definedName name="May_80" localSheetId="111">#REF!</definedName>
    <definedName name="May_80" localSheetId="102">#REF!</definedName>
    <definedName name="May_80" localSheetId="103">#REF!</definedName>
    <definedName name="May_80" localSheetId="104">#REF!</definedName>
    <definedName name="May_80" localSheetId="107">#REF!</definedName>
    <definedName name="May_80" localSheetId="108">#REF!</definedName>
    <definedName name="May_80">#REF!</definedName>
    <definedName name="May_81" localSheetId="151">#REF!</definedName>
    <definedName name="May_81" localSheetId="179">#REF!</definedName>
    <definedName name="May_81" localSheetId="180">#REF!</definedName>
    <definedName name="May_81" localSheetId="181">#REF!</definedName>
    <definedName name="May_81" localSheetId="172">#REF!</definedName>
    <definedName name="May_81" localSheetId="173">#REF!</definedName>
    <definedName name="May_81" localSheetId="174">#REF!</definedName>
    <definedName name="May_81" localSheetId="175">#REF!</definedName>
    <definedName name="May_81" localSheetId="176">#REF!</definedName>
    <definedName name="May_81" localSheetId="177">#REF!</definedName>
    <definedName name="May_81" localSheetId="178">#REF!</definedName>
    <definedName name="May_81" localSheetId="109">#REF!</definedName>
    <definedName name="May_81" localSheetId="110">#REF!</definedName>
    <definedName name="May_81" localSheetId="111">#REF!</definedName>
    <definedName name="May_81" localSheetId="102">#REF!</definedName>
    <definedName name="May_81" localSheetId="103">#REF!</definedName>
    <definedName name="May_81" localSheetId="104">#REF!</definedName>
    <definedName name="May_81" localSheetId="107">#REF!</definedName>
    <definedName name="May_81" localSheetId="108">#REF!</definedName>
    <definedName name="May_81">#REF!</definedName>
    <definedName name="May_82" localSheetId="151">#REF!</definedName>
    <definedName name="May_82" localSheetId="179">#REF!</definedName>
    <definedName name="May_82" localSheetId="180">#REF!</definedName>
    <definedName name="May_82" localSheetId="181">#REF!</definedName>
    <definedName name="May_82" localSheetId="172">#REF!</definedName>
    <definedName name="May_82" localSheetId="173">#REF!</definedName>
    <definedName name="May_82" localSheetId="174">#REF!</definedName>
    <definedName name="May_82" localSheetId="175">#REF!</definedName>
    <definedName name="May_82" localSheetId="176">#REF!</definedName>
    <definedName name="May_82" localSheetId="177">#REF!</definedName>
    <definedName name="May_82" localSheetId="178">#REF!</definedName>
    <definedName name="May_82" localSheetId="109">#REF!</definedName>
    <definedName name="May_82" localSheetId="110">#REF!</definedName>
    <definedName name="May_82" localSheetId="111">#REF!</definedName>
    <definedName name="May_82" localSheetId="102">#REF!</definedName>
    <definedName name="May_82" localSheetId="103">#REF!</definedName>
    <definedName name="May_82" localSheetId="104">#REF!</definedName>
    <definedName name="May_82" localSheetId="107">#REF!</definedName>
    <definedName name="May_82" localSheetId="108">#REF!</definedName>
    <definedName name="May_82">#REF!</definedName>
    <definedName name="May_83" localSheetId="151">#REF!</definedName>
    <definedName name="May_83" localSheetId="179">#REF!</definedName>
    <definedName name="May_83" localSheetId="180">#REF!</definedName>
    <definedName name="May_83" localSheetId="181">#REF!</definedName>
    <definedName name="May_83" localSheetId="172">#REF!</definedName>
    <definedName name="May_83" localSheetId="173">#REF!</definedName>
    <definedName name="May_83" localSheetId="174">#REF!</definedName>
    <definedName name="May_83" localSheetId="175">#REF!</definedName>
    <definedName name="May_83" localSheetId="176">#REF!</definedName>
    <definedName name="May_83" localSheetId="177">#REF!</definedName>
    <definedName name="May_83" localSheetId="178">#REF!</definedName>
    <definedName name="May_83" localSheetId="109">#REF!</definedName>
    <definedName name="May_83" localSheetId="110">#REF!</definedName>
    <definedName name="May_83" localSheetId="111">#REF!</definedName>
    <definedName name="May_83" localSheetId="102">#REF!</definedName>
    <definedName name="May_83" localSheetId="103">#REF!</definedName>
    <definedName name="May_83" localSheetId="104">#REF!</definedName>
    <definedName name="May_83" localSheetId="107">#REF!</definedName>
    <definedName name="May_83" localSheetId="108">#REF!</definedName>
    <definedName name="May_83">#REF!</definedName>
    <definedName name="May_84" localSheetId="151">#REF!</definedName>
    <definedName name="May_84" localSheetId="179">#REF!</definedName>
    <definedName name="May_84" localSheetId="180">#REF!</definedName>
    <definedName name="May_84" localSheetId="181">#REF!</definedName>
    <definedName name="May_84" localSheetId="172">#REF!</definedName>
    <definedName name="May_84" localSheetId="173">#REF!</definedName>
    <definedName name="May_84" localSheetId="174">#REF!</definedName>
    <definedName name="May_84" localSheetId="175">#REF!</definedName>
    <definedName name="May_84" localSheetId="176">#REF!</definedName>
    <definedName name="May_84" localSheetId="177">#REF!</definedName>
    <definedName name="May_84" localSheetId="178">#REF!</definedName>
    <definedName name="May_84" localSheetId="109">#REF!</definedName>
    <definedName name="May_84" localSheetId="110">#REF!</definedName>
    <definedName name="May_84" localSheetId="111">#REF!</definedName>
    <definedName name="May_84" localSheetId="102">#REF!</definedName>
    <definedName name="May_84" localSheetId="103">#REF!</definedName>
    <definedName name="May_84" localSheetId="104">#REF!</definedName>
    <definedName name="May_84" localSheetId="107">#REF!</definedName>
    <definedName name="May_84" localSheetId="108">#REF!</definedName>
    <definedName name="May_84">#REF!</definedName>
    <definedName name="May_85" localSheetId="151">#REF!</definedName>
    <definedName name="May_85" localSheetId="179">#REF!</definedName>
    <definedName name="May_85" localSheetId="180">#REF!</definedName>
    <definedName name="May_85" localSheetId="181">#REF!</definedName>
    <definedName name="May_85" localSheetId="172">#REF!</definedName>
    <definedName name="May_85" localSheetId="173">#REF!</definedName>
    <definedName name="May_85" localSheetId="174">#REF!</definedName>
    <definedName name="May_85" localSheetId="175">#REF!</definedName>
    <definedName name="May_85" localSheetId="176">#REF!</definedName>
    <definedName name="May_85" localSheetId="177">#REF!</definedName>
    <definedName name="May_85" localSheetId="178">#REF!</definedName>
    <definedName name="May_85" localSheetId="109">#REF!</definedName>
    <definedName name="May_85" localSheetId="110">#REF!</definedName>
    <definedName name="May_85" localSheetId="111">#REF!</definedName>
    <definedName name="May_85" localSheetId="102">#REF!</definedName>
    <definedName name="May_85" localSheetId="103">#REF!</definedName>
    <definedName name="May_85" localSheetId="104">#REF!</definedName>
    <definedName name="May_85" localSheetId="107">#REF!</definedName>
    <definedName name="May_85" localSheetId="108">#REF!</definedName>
    <definedName name="May_85">#REF!</definedName>
    <definedName name="May_86" localSheetId="151">#REF!</definedName>
    <definedName name="May_86" localSheetId="179">#REF!</definedName>
    <definedName name="May_86" localSheetId="180">#REF!</definedName>
    <definedName name="May_86" localSheetId="181">#REF!</definedName>
    <definedName name="May_86" localSheetId="172">#REF!</definedName>
    <definedName name="May_86" localSheetId="173">#REF!</definedName>
    <definedName name="May_86" localSheetId="174">#REF!</definedName>
    <definedName name="May_86" localSheetId="175">#REF!</definedName>
    <definedName name="May_86" localSheetId="176">#REF!</definedName>
    <definedName name="May_86" localSheetId="177">#REF!</definedName>
    <definedName name="May_86" localSheetId="178">#REF!</definedName>
    <definedName name="May_86" localSheetId="109">#REF!</definedName>
    <definedName name="May_86" localSheetId="110">#REF!</definedName>
    <definedName name="May_86" localSheetId="111">#REF!</definedName>
    <definedName name="May_86" localSheetId="102">#REF!</definedName>
    <definedName name="May_86" localSheetId="103">#REF!</definedName>
    <definedName name="May_86" localSheetId="104">#REF!</definedName>
    <definedName name="May_86" localSheetId="107">#REF!</definedName>
    <definedName name="May_86" localSheetId="108">#REF!</definedName>
    <definedName name="May_86">#REF!</definedName>
    <definedName name="May_87" localSheetId="151">#REF!</definedName>
    <definedName name="May_87" localSheetId="179">#REF!</definedName>
    <definedName name="May_87" localSheetId="180">#REF!</definedName>
    <definedName name="May_87" localSheetId="181">#REF!</definedName>
    <definedName name="May_87" localSheetId="172">#REF!</definedName>
    <definedName name="May_87" localSheetId="173">#REF!</definedName>
    <definedName name="May_87" localSheetId="174">#REF!</definedName>
    <definedName name="May_87" localSheetId="175">#REF!</definedName>
    <definedName name="May_87" localSheetId="176">#REF!</definedName>
    <definedName name="May_87" localSheetId="177">#REF!</definedName>
    <definedName name="May_87" localSheetId="178">#REF!</definedName>
    <definedName name="May_87" localSheetId="109">#REF!</definedName>
    <definedName name="May_87" localSheetId="110">#REF!</definedName>
    <definedName name="May_87" localSheetId="111">#REF!</definedName>
    <definedName name="May_87" localSheetId="102">#REF!</definedName>
    <definedName name="May_87" localSheetId="103">#REF!</definedName>
    <definedName name="May_87" localSheetId="104">#REF!</definedName>
    <definedName name="May_87" localSheetId="107">#REF!</definedName>
    <definedName name="May_87" localSheetId="108">#REF!</definedName>
    <definedName name="May_87">#REF!</definedName>
    <definedName name="May_88" localSheetId="151">#REF!</definedName>
    <definedName name="May_88" localSheetId="179">#REF!</definedName>
    <definedName name="May_88" localSheetId="180">#REF!</definedName>
    <definedName name="May_88" localSheetId="181">#REF!</definedName>
    <definedName name="May_88" localSheetId="172">#REF!</definedName>
    <definedName name="May_88" localSheetId="173">#REF!</definedName>
    <definedName name="May_88" localSheetId="174">#REF!</definedName>
    <definedName name="May_88" localSheetId="175">#REF!</definedName>
    <definedName name="May_88" localSheetId="176">#REF!</definedName>
    <definedName name="May_88" localSheetId="177">#REF!</definedName>
    <definedName name="May_88" localSheetId="178">#REF!</definedName>
    <definedName name="May_88" localSheetId="109">#REF!</definedName>
    <definedName name="May_88" localSheetId="110">#REF!</definedName>
    <definedName name="May_88" localSheetId="111">#REF!</definedName>
    <definedName name="May_88" localSheetId="102">#REF!</definedName>
    <definedName name="May_88" localSheetId="103">#REF!</definedName>
    <definedName name="May_88" localSheetId="104">#REF!</definedName>
    <definedName name="May_88" localSheetId="107">#REF!</definedName>
    <definedName name="May_88" localSheetId="108">#REF!</definedName>
    <definedName name="May_88">#REF!</definedName>
    <definedName name="May_89" localSheetId="151">#REF!</definedName>
    <definedName name="May_89" localSheetId="179">#REF!</definedName>
    <definedName name="May_89" localSheetId="180">#REF!</definedName>
    <definedName name="May_89" localSheetId="181">#REF!</definedName>
    <definedName name="May_89" localSheetId="172">#REF!</definedName>
    <definedName name="May_89" localSheetId="173">#REF!</definedName>
    <definedName name="May_89" localSheetId="174">#REF!</definedName>
    <definedName name="May_89" localSheetId="175">#REF!</definedName>
    <definedName name="May_89" localSheetId="176">#REF!</definedName>
    <definedName name="May_89" localSheetId="177">#REF!</definedName>
    <definedName name="May_89" localSheetId="178">#REF!</definedName>
    <definedName name="May_89" localSheetId="109">#REF!</definedName>
    <definedName name="May_89" localSheetId="110">#REF!</definedName>
    <definedName name="May_89" localSheetId="111">#REF!</definedName>
    <definedName name="May_89" localSheetId="102">#REF!</definedName>
    <definedName name="May_89" localSheetId="103">#REF!</definedName>
    <definedName name="May_89" localSheetId="104">#REF!</definedName>
    <definedName name="May_89" localSheetId="107">#REF!</definedName>
    <definedName name="May_89" localSheetId="108">#REF!</definedName>
    <definedName name="May_89">#REF!</definedName>
    <definedName name="May_90" localSheetId="151">#REF!</definedName>
    <definedName name="May_90" localSheetId="179">#REF!</definedName>
    <definedName name="May_90" localSheetId="180">#REF!</definedName>
    <definedName name="May_90" localSheetId="181">#REF!</definedName>
    <definedName name="May_90" localSheetId="172">#REF!</definedName>
    <definedName name="May_90" localSheetId="173">#REF!</definedName>
    <definedName name="May_90" localSheetId="174">#REF!</definedName>
    <definedName name="May_90" localSheetId="175">#REF!</definedName>
    <definedName name="May_90" localSheetId="176">#REF!</definedName>
    <definedName name="May_90" localSheetId="177">#REF!</definedName>
    <definedName name="May_90" localSheetId="178">#REF!</definedName>
    <definedName name="May_90" localSheetId="109">#REF!</definedName>
    <definedName name="May_90" localSheetId="110">#REF!</definedName>
    <definedName name="May_90" localSheetId="111">#REF!</definedName>
    <definedName name="May_90" localSheetId="102">#REF!</definedName>
    <definedName name="May_90" localSheetId="103">#REF!</definedName>
    <definedName name="May_90" localSheetId="104">#REF!</definedName>
    <definedName name="May_90" localSheetId="107">#REF!</definedName>
    <definedName name="May_90" localSheetId="108">#REF!</definedName>
    <definedName name="May_90">#REF!</definedName>
    <definedName name="May_91" localSheetId="151">#REF!</definedName>
    <definedName name="May_91" localSheetId="179">#REF!</definedName>
    <definedName name="May_91" localSheetId="180">#REF!</definedName>
    <definedName name="May_91" localSheetId="181">#REF!</definedName>
    <definedName name="May_91" localSheetId="172">#REF!</definedName>
    <definedName name="May_91" localSheetId="173">#REF!</definedName>
    <definedName name="May_91" localSheetId="174">#REF!</definedName>
    <definedName name="May_91" localSheetId="175">#REF!</definedName>
    <definedName name="May_91" localSheetId="176">#REF!</definedName>
    <definedName name="May_91" localSheetId="177">#REF!</definedName>
    <definedName name="May_91" localSheetId="178">#REF!</definedName>
    <definedName name="May_91" localSheetId="109">#REF!</definedName>
    <definedName name="May_91" localSheetId="110">#REF!</definedName>
    <definedName name="May_91" localSheetId="111">#REF!</definedName>
    <definedName name="May_91" localSheetId="102">#REF!</definedName>
    <definedName name="May_91" localSheetId="103">#REF!</definedName>
    <definedName name="May_91" localSheetId="104">#REF!</definedName>
    <definedName name="May_91" localSheetId="107">#REF!</definedName>
    <definedName name="May_91" localSheetId="108">#REF!</definedName>
    <definedName name="May_91">#REF!</definedName>
    <definedName name="May_92" localSheetId="151">#REF!</definedName>
    <definedName name="May_92" localSheetId="179">#REF!</definedName>
    <definedName name="May_92" localSheetId="180">#REF!</definedName>
    <definedName name="May_92" localSheetId="181">#REF!</definedName>
    <definedName name="May_92" localSheetId="172">#REF!</definedName>
    <definedName name="May_92" localSheetId="173">#REF!</definedName>
    <definedName name="May_92" localSheetId="174">#REF!</definedName>
    <definedName name="May_92" localSheetId="175">#REF!</definedName>
    <definedName name="May_92" localSheetId="176">#REF!</definedName>
    <definedName name="May_92" localSheetId="177">#REF!</definedName>
    <definedName name="May_92" localSheetId="178">#REF!</definedName>
    <definedName name="May_92" localSheetId="109">#REF!</definedName>
    <definedName name="May_92" localSheetId="110">#REF!</definedName>
    <definedName name="May_92" localSheetId="111">#REF!</definedName>
    <definedName name="May_92" localSheetId="102">#REF!</definedName>
    <definedName name="May_92" localSheetId="103">#REF!</definedName>
    <definedName name="May_92" localSheetId="104">#REF!</definedName>
    <definedName name="May_92" localSheetId="107">#REF!</definedName>
    <definedName name="May_92" localSheetId="108">#REF!</definedName>
    <definedName name="May_92">#REF!</definedName>
    <definedName name="May_93" localSheetId="151">#REF!</definedName>
    <definedName name="May_93" localSheetId="179">#REF!</definedName>
    <definedName name="May_93" localSheetId="180">#REF!</definedName>
    <definedName name="May_93" localSheetId="181">#REF!</definedName>
    <definedName name="May_93" localSheetId="172">#REF!</definedName>
    <definedName name="May_93" localSheetId="173">#REF!</definedName>
    <definedName name="May_93" localSheetId="174">#REF!</definedName>
    <definedName name="May_93" localSheetId="175">#REF!</definedName>
    <definedName name="May_93" localSheetId="176">#REF!</definedName>
    <definedName name="May_93" localSheetId="177">#REF!</definedName>
    <definedName name="May_93" localSheetId="178">#REF!</definedName>
    <definedName name="May_93" localSheetId="109">#REF!</definedName>
    <definedName name="May_93" localSheetId="110">#REF!</definedName>
    <definedName name="May_93" localSheetId="111">#REF!</definedName>
    <definedName name="May_93" localSheetId="102">#REF!</definedName>
    <definedName name="May_93" localSheetId="103">#REF!</definedName>
    <definedName name="May_93" localSheetId="104">#REF!</definedName>
    <definedName name="May_93" localSheetId="107">#REF!</definedName>
    <definedName name="May_93" localSheetId="108">#REF!</definedName>
    <definedName name="May_93">#REF!</definedName>
    <definedName name="May_94" localSheetId="151">#REF!</definedName>
    <definedName name="May_94" localSheetId="179">#REF!</definedName>
    <definedName name="May_94" localSheetId="180">#REF!</definedName>
    <definedName name="May_94" localSheetId="181">#REF!</definedName>
    <definedName name="May_94" localSheetId="172">#REF!</definedName>
    <definedName name="May_94" localSheetId="173">#REF!</definedName>
    <definedName name="May_94" localSheetId="174">#REF!</definedName>
    <definedName name="May_94" localSheetId="175">#REF!</definedName>
    <definedName name="May_94" localSheetId="176">#REF!</definedName>
    <definedName name="May_94" localSheetId="177">#REF!</definedName>
    <definedName name="May_94" localSheetId="178">#REF!</definedName>
    <definedName name="May_94" localSheetId="109">#REF!</definedName>
    <definedName name="May_94" localSheetId="110">#REF!</definedName>
    <definedName name="May_94" localSheetId="111">#REF!</definedName>
    <definedName name="May_94" localSheetId="102">#REF!</definedName>
    <definedName name="May_94" localSheetId="103">#REF!</definedName>
    <definedName name="May_94" localSheetId="104">#REF!</definedName>
    <definedName name="May_94" localSheetId="107">#REF!</definedName>
    <definedName name="May_94" localSheetId="108">#REF!</definedName>
    <definedName name="May_94">#REF!</definedName>
    <definedName name="May_95" localSheetId="151">#REF!</definedName>
    <definedName name="May_95" localSheetId="179">#REF!</definedName>
    <definedName name="May_95" localSheetId="180">#REF!</definedName>
    <definedName name="May_95" localSheetId="181">#REF!</definedName>
    <definedName name="May_95" localSheetId="172">#REF!</definedName>
    <definedName name="May_95" localSheetId="173">#REF!</definedName>
    <definedName name="May_95" localSheetId="174">#REF!</definedName>
    <definedName name="May_95" localSheetId="175">#REF!</definedName>
    <definedName name="May_95" localSheetId="176">#REF!</definedName>
    <definedName name="May_95" localSheetId="177">#REF!</definedName>
    <definedName name="May_95" localSheetId="178">#REF!</definedName>
    <definedName name="May_95" localSheetId="109">#REF!</definedName>
    <definedName name="May_95" localSheetId="110">#REF!</definedName>
    <definedName name="May_95" localSheetId="111">#REF!</definedName>
    <definedName name="May_95" localSheetId="102">#REF!</definedName>
    <definedName name="May_95" localSheetId="103">#REF!</definedName>
    <definedName name="May_95" localSheetId="104">#REF!</definedName>
    <definedName name="May_95" localSheetId="107">#REF!</definedName>
    <definedName name="May_95" localSheetId="108">#REF!</definedName>
    <definedName name="May_95">#REF!</definedName>
    <definedName name="May_96" localSheetId="151">#REF!</definedName>
    <definedName name="May_96" localSheetId="179">#REF!</definedName>
    <definedName name="May_96" localSheetId="180">#REF!</definedName>
    <definedName name="May_96" localSheetId="181">#REF!</definedName>
    <definedName name="May_96" localSheetId="172">#REF!</definedName>
    <definedName name="May_96" localSheetId="173">#REF!</definedName>
    <definedName name="May_96" localSheetId="174">#REF!</definedName>
    <definedName name="May_96" localSheetId="175">#REF!</definedName>
    <definedName name="May_96" localSheetId="176">#REF!</definedName>
    <definedName name="May_96" localSheetId="177">#REF!</definedName>
    <definedName name="May_96" localSheetId="178">#REF!</definedName>
    <definedName name="May_96" localSheetId="109">#REF!</definedName>
    <definedName name="May_96" localSheetId="110">#REF!</definedName>
    <definedName name="May_96" localSheetId="111">#REF!</definedName>
    <definedName name="May_96" localSheetId="102">#REF!</definedName>
    <definedName name="May_96" localSheetId="103">#REF!</definedName>
    <definedName name="May_96" localSheetId="104">#REF!</definedName>
    <definedName name="May_96" localSheetId="107">#REF!</definedName>
    <definedName name="May_96" localSheetId="108">#REF!</definedName>
    <definedName name="May_96">#REF!</definedName>
    <definedName name="May_97" localSheetId="151">#REF!</definedName>
    <definedName name="May_97" localSheetId="179">#REF!</definedName>
    <definedName name="May_97" localSheetId="180">#REF!</definedName>
    <definedName name="May_97" localSheetId="181">#REF!</definedName>
    <definedName name="May_97" localSheetId="172">#REF!</definedName>
    <definedName name="May_97" localSheetId="173">#REF!</definedName>
    <definedName name="May_97" localSheetId="174">#REF!</definedName>
    <definedName name="May_97" localSheetId="175">#REF!</definedName>
    <definedName name="May_97" localSheetId="176">#REF!</definedName>
    <definedName name="May_97" localSheetId="177">#REF!</definedName>
    <definedName name="May_97" localSheetId="178">#REF!</definedName>
    <definedName name="May_97" localSheetId="109">#REF!</definedName>
    <definedName name="May_97" localSheetId="110">#REF!</definedName>
    <definedName name="May_97" localSheetId="111">#REF!</definedName>
    <definedName name="May_97" localSheetId="102">#REF!</definedName>
    <definedName name="May_97" localSheetId="103">#REF!</definedName>
    <definedName name="May_97" localSheetId="104">#REF!</definedName>
    <definedName name="May_97" localSheetId="107">#REF!</definedName>
    <definedName name="May_97" localSheetId="108">#REF!</definedName>
    <definedName name="May_97">#REF!</definedName>
    <definedName name="May_98" localSheetId="151">#REF!</definedName>
    <definedName name="May_98" localSheetId="179">#REF!</definedName>
    <definedName name="May_98" localSheetId="180">#REF!</definedName>
    <definedName name="May_98" localSheetId="181">#REF!</definedName>
    <definedName name="May_98" localSheetId="172">#REF!</definedName>
    <definedName name="May_98" localSheetId="173">#REF!</definedName>
    <definedName name="May_98" localSheetId="174">#REF!</definedName>
    <definedName name="May_98" localSheetId="175">#REF!</definedName>
    <definedName name="May_98" localSheetId="176">#REF!</definedName>
    <definedName name="May_98" localSheetId="177">#REF!</definedName>
    <definedName name="May_98" localSheetId="178">#REF!</definedName>
    <definedName name="May_98" localSheetId="109">#REF!</definedName>
    <definedName name="May_98" localSheetId="110">#REF!</definedName>
    <definedName name="May_98" localSheetId="111">#REF!</definedName>
    <definedName name="May_98" localSheetId="102">#REF!</definedName>
    <definedName name="May_98" localSheetId="103">#REF!</definedName>
    <definedName name="May_98" localSheetId="104">#REF!</definedName>
    <definedName name="May_98" localSheetId="107">#REF!</definedName>
    <definedName name="May_98" localSheetId="108">#REF!</definedName>
    <definedName name="May_98">#REF!</definedName>
    <definedName name="May_99" localSheetId="151">#REF!</definedName>
    <definedName name="May_99" localSheetId="179">#REF!</definedName>
    <definedName name="May_99" localSheetId="180">#REF!</definedName>
    <definedName name="May_99" localSheetId="181">#REF!</definedName>
    <definedName name="May_99" localSheetId="172">#REF!</definedName>
    <definedName name="May_99" localSheetId="173">#REF!</definedName>
    <definedName name="May_99" localSheetId="174">#REF!</definedName>
    <definedName name="May_99" localSheetId="175">#REF!</definedName>
    <definedName name="May_99" localSheetId="176">#REF!</definedName>
    <definedName name="May_99" localSheetId="177">#REF!</definedName>
    <definedName name="May_99" localSheetId="178">#REF!</definedName>
    <definedName name="May_99" localSheetId="109">#REF!</definedName>
    <definedName name="May_99" localSheetId="110">#REF!</definedName>
    <definedName name="May_99" localSheetId="111">#REF!</definedName>
    <definedName name="May_99" localSheetId="102">#REF!</definedName>
    <definedName name="May_99" localSheetId="103">#REF!</definedName>
    <definedName name="May_99" localSheetId="104">#REF!</definedName>
    <definedName name="May_99" localSheetId="107">#REF!</definedName>
    <definedName name="May_99" localSheetId="108">#REF!</definedName>
    <definedName name="May_99">#REF!</definedName>
    <definedName name="MCB" localSheetId="151">#REF!</definedName>
    <definedName name="MCB" localSheetId="179">#REF!</definedName>
    <definedName name="MCB" localSheetId="180">#REF!</definedName>
    <definedName name="MCB" localSheetId="181">#REF!</definedName>
    <definedName name="MCB" localSheetId="172">#REF!</definedName>
    <definedName name="MCB" localSheetId="173">#REF!</definedName>
    <definedName name="MCB" localSheetId="174">#REF!</definedName>
    <definedName name="MCB" localSheetId="175">#REF!</definedName>
    <definedName name="MCB" localSheetId="176">#REF!</definedName>
    <definedName name="MCB" localSheetId="177">#REF!</definedName>
    <definedName name="MCB" localSheetId="178">#REF!</definedName>
    <definedName name="MCB" localSheetId="109">#REF!</definedName>
    <definedName name="MCB" localSheetId="110">#REF!</definedName>
    <definedName name="MCB" localSheetId="111">#REF!</definedName>
    <definedName name="MCB" localSheetId="102">#REF!</definedName>
    <definedName name="MCB" localSheetId="103">#REF!</definedName>
    <definedName name="MCB" localSheetId="104">#REF!</definedName>
    <definedName name="MCB" localSheetId="107">#REF!</definedName>
    <definedName name="MCB" localSheetId="108">#REF!</definedName>
    <definedName name="MCB">#REF!</definedName>
    <definedName name="MCV">#N/A</definedName>
    <definedName name="MCV_B">#N/A</definedName>
    <definedName name="MCV_B1" localSheetId="151">#REF!</definedName>
    <definedName name="MCV_B1" localSheetId="171">#REF!</definedName>
    <definedName name="MCV_B1" localSheetId="179">#REF!</definedName>
    <definedName name="MCV_B1" localSheetId="180">#REF!</definedName>
    <definedName name="MCV_B1" localSheetId="181">#REF!</definedName>
    <definedName name="MCV_B1" localSheetId="172">#REF!</definedName>
    <definedName name="MCV_B1" localSheetId="173">#REF!</definedName>
    <definedName name="MCV_B1" localSheetId="174">#REF!</definedName>
    <definedName name="MCV_B1" localSheetId="175">#REF!</definedName>
    <definedName name="MCV_B1" localSheetId="176">#REF!</definedName>
    <definedName name="MCV_B1" localSheetId="177">#REF!</definedName>
    <definedName name="MCV_B1" localSheetId="178">#REF!</definedName>
    <definedName name="MCV_B1" localSheetId="109">#REF!</definedName>
    <definedName name="MCV_B1" localSheetId="110">#REF!</definedName>
    <definedName name="MCV_B1" localSheetId="111">#REF!</definedName>
    <definedName name="MCV_B1" localSheetId="102">#REF!</definedName>
    <definedName name="MCV_B1" localSheetId="103">#REF!</definedName>
    <definedName name="MCV_B1" localSheetId="104">#REF!</definedName>
    <definedName name="MCV_B1" localSheetId="107">#REF!</definedName>
    <definedName name="MCV_B1" localSheetId="108">#REF!</definedName>
    <definedName name="MCV_B1">#REF!</definedName>
    <definedName name="MCV_D">#N/A</definedName>
    <definedName name="MCV_D1" localSheetId="151">#REF!</definedName>
    <definedName name="MCV_D1" localSheetId="171">#REF!</definedName>
    <definedName name="MCV_D1" localSheetId="179">#REF!</definedName>
    <definedName name="MCV_D1" localSheetId="180">#REF!</definedName>
    <definedName name="MCV_D1" localSheetId="181">#REF!</definedName>
    <definedName name="MCV_D1" localSheetId="172">#REF!</definedName>
    <definedName name="MCV_D1" localSheetId="173">#REF!</definedName>
    <definedName name="MCV_D1" localSheetId="174">#REF!</definedName>
    <definedName name="MCV_D1" localSheetId="175">#REF!</definedName>
    <definedName name="MCV_D1" localSheetId="176">#REF!</definedName>
    <definedName name="MCV_D1" localSheetId="177">#REF!</definedName>
    <definedName name="MCV_D1" localSheetId="178">#REF!</definedName>
    <definedName name="MCV_D1" localSheetId="109">#REF!</definedName>
    <definedName name="MCV_D1" localSheetId="110">#REF!</definedName>
    <definedName name="MCV_D1" localSheetId="111">#REF!</definedName>
    <definedName name="MCV_D1" localSheetId="102">#REF!</definedName>
    <definedName name="MCV_D1" localSheetId="103">#REF!</definedName>
    <definedName name="MCV_D1" localSheetId="104">#REF!</definedName>
    <definedName name="MCV_D1" localSheetId="107">#REF!</definedName>
    <definedName name="MCV_D1" localSheetId="108">#REF!</definedName>
    <definedName name="MCV_D1">#REF!</definedName>
    <definedName name="MCV_N">#N/A</definedName>
    <definedName name="MCV_T">#N/A</definedName>
    <definedName name="MCV_T1" localSheetId="151">#REF!</definedName>
    <definedName name="MCV_T1" localSheetId="171">#REF!</definedName>
    <definedName name="MCV_T1" localSheetId="179">#REF!</definedName>
    <definedName name="MCV_T1" localSheetId="180">#REF!</definedName>
    <definedName name="MCV_T1" localSheetId="181">#REF!</definedName>
    <definedName name="MCV_T1" localSheetId="172">#REF!</definedName>
    <definedName name="MCV_T1" localSheetId="173">#REF!</definedName>
    <definedName name="MCV_T1" localSheetId="174">#REF!</definedName>
    <definedName name="MCV_T1" localSheetId="175">#REF!</definedName>
    <definedName name="MCV_T1" localSheetId="176">#REF!</definedName>
    <definedName name="MCV_T1" localSheetId="177">#REF!</definedName>
    <definedName name="MCV_T1" localSheetId="178">#REF!</definedName>
    <definedName name="MCV_T1" localSheetId="109">#REF!</definedName>
    <definedName name="MCV_T1" localSheetId="110">#REF!</definedName>
    <definedName name="MCV_T1" localSheetId="111">#REF!</definedName>
    <definedName name="MCV_T1" localSheetId="102">#REF!</definedName>
    <definedName name="MCV_T1" localSheetId="103">#REF!</definedName>
    <definedName name="MCV_T1" localSheetId="104">#REF!</definedName>
    <definedName name="MCV_T1" localSheetId="107">#REF!</definedName>
    <definedName name="MCV_T1" localSheetId="108">#REF!</definedName>
    <definedName name="MCV_T1">#REF!</definedName>
    <definedName name="MDLS" localSheetId="151">#REF!</definedName>
    <definedName name="MDLS" localSheetId="171">#REF!</definedName>
    <definedName name="MDLS" localSheetId="179">#REF!</definedName>
    <definedName name="MDLS" localSheetId="180">#REF!</definedName>
    <definedName name="MDLS" localSheetId="181">#REF!</definedName>
    <definedName name="MDLS" localSheetId="172">#REF!</definedName>
    <definedName name="MDLS" localSheetId="173">#REF!</definedName>
    <definedName name="MDLS" localSheetId="174">#REF!</definedName>
    <definedName name="MDLS" localSheetId="175">#REF!</definedName>
    <definedName name="MDLS" localSheetId="176">#REF!</definedName>
    <definedName name="MDLS" localSheetId="177">#REF!</definedName>
    <definedName name="MDLS" localSheetId="178">#REF!</definedName>
    <definedName name="MDLS" localSheetId="109">#REF!</definedName>
    <definedName name="MDLS" localSheetId="110">#REF!</definedName>
    <definedName name="MDLS" localSheetId="111">#REF!</definedName>
    <definedName name="MDLS" localSheetId="102">#REF!</definedName>
    <definedName name="MDLS" localSheetId="103">#REF!</definedName>
    <definedName name="MDLS" localSheetId="104">#REF!</definedName>
    <definedName name="MDLS" localSheetId="107">#REF!</definedName>
    <definedName name="MDLS" localSheetId="108">#REF!</definedName>
    <definedName name="MDLS">#REF!</definedName>
    <definedName name="MDTab" localSheetId="1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1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49" hidden="1">{FALSE,FALSE,-1.25,-15.5,484.5,276.75,FALSE,FALSE,TRUE,TRUE,0,12,#N/A,46,#N/A,2.93460490463215,15.35,1,FALSE,FALSE,3,TRUE,1,FALSE,100,"Swvu.PLA1.","ACwvu.PLA1.",#N/A,FALSE,FALSE,0,0,0,0,2,"","",TRUE,TRUE,FALSE,FALSE,1,60,#N/A,#N/A,FALSE,FALSE,FALSE,FALSE,FALSE,FALSE,FALSE,9,65532,65532,FALSE,FALSE,TRUE,TRUE,TRUE}</definedName>
    <definedName name="MDTab" localSheetId="151" hidden="1">{FALSE,FALSE,-1.25,-15.5,484.5,276.75,FALSE,FALSE,TRUE,TRUE,0,12,#N/A,46,#N/A,2.93460490463215,15.35,1,FALSE,FALSE,3,TRUE,1,FALSE,100,"Swvu.PLA1.","ACwvu.PLA1.",#N/A,FALSE,FALSE,0,0,0,0,2,"","",TRUE,TRUE,FALSE,FALSE,1,60,#N/A,#N/A,FALSE,FALSE,FALSE,FALSE,FALSE,FALSE,FALSE,9,65532,65532,FALSE,FALSE,TRUE,TRUE,TRUE}</definedName>
    <definedName name="MDTab" localSheetId="156" hidden="1">{FALSE,FALSE,-1.25,-15.5,484.5,276.75,FALSE,FALSE,TRUE,TRUE,0,12,#N/A,46,#N/A,2.93460490463215,15.35,1,FALSE,FALSE,3,TRUE,1,FALSE,100,"Swvu.PLA1.","ACwvu.PLA1.",#N/A,FALSE,FALSE,0,0,0,0,2,"","",TRUE,TRUE,FALSE,FALSE,1,60,#N/A,#N/A,FALSE,FALSE,FALSE,FALSE,FALSE,FALSE,FALSE,9,65532,65532,FALSE,FALSE,TRUE,TRUE,TRUE}</definedName>
    <definedName name="MDTab" localSheetId="159" hidden="1">{FALSE,FALSE,-1.25,-15.5,484.5,276.75,FALSE,FALSE,TRUE,TRUE,0,12,#N/A,46,#N/A,2.93460490463215,15.35,1,FALSE,FALSE,3,TRUE,1,FALSE,100,"Swvu.PLA1.","ACwvu.PLA1.",#N/A,FALSE,FALSE,0,0,0,0,2,"","",TRUE,TRUE,FALSE,FALSE,1,60,#N/A,#N/A,FALSE,FALSE,FALSE,FALSE,FALSE,FALSE,FALSE,9,65532,65532,FALSE,FALSE,TRUE,TRUE,TRUE}</definedName>
    <definedName name="MDTab" localSheetId="164" hidden="1">{FALSE,FALSE,-1.25,-15.5,484.5,276.75,FALSE,FALSE,TRUE,TRUE,0,12,#N/A,46,#N/A,2.93460490463215,15.35,1,FALSE,FALSE,3,TRUE,1,FALSE,100,"Swvu.PLA1.","ACwvu.PLA1.",#N/A,FALSE,FALSE,0,0,0,0,2,"","",TRUE,TRUE,FALSE,FALSE,1,60,#N/A,#N/A,FALSE,FALSE,FALSE,FALSE,FALSE,FALSE,FALSE,9,65532,65532,FALSE,FALSE,TRUE,TRUE,TRUE}</definedName>
    <definedName name="MDTab" localSheetId="16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6" hidden="1">{FALSE,FALSE,-1.25,-15.5,484.5,276.75,FALSE,FALSE,TRUE,TRUE,0,12,#N/A,46,#N/A,2.93460490463215,15.35,1,FALSE,FALSE,3,TRUE,1,FALSE,100,"Swvu.PLA1.","ACwvu.PLA1.",#N/A,FALSE,FALSE,0,0,0,0,2,"","",TRUE,TRUE,FALSE,FALSE,1,60,#N/A,#N/A,FALSE,FALSE,FALSE,FALSE,FALSE,FALSE,FALSE,9,65532,65532,FALSE,FALSE,TRUE,TRUE,TRUE}</definedName>
    <definedName name="MDTab" localSheetId="167" hidden="1">{FALSE,FALSE,-1.25,-15.5,484.5,276.75,FALSE,FALSE,TRUE,TRUE,0,12,#N/A,46,#N/A,2.93460490463215,15.35,1,FALSE,FALSE,3,TRUE,1,FALSE,100,"Swvu.PLA1.","ACwvu.PLA1.",#N/A,FALSE,FALSE,0,0,0,0,2,"","",TRUE,TRUE,FALSE,FALSE,1,60,#N/A,#N/A,FALSE,FALSE,FALSE,FALSE,FALSE,FALSE,FALSE,9,65532,65532,FALSE,FALSE,TRUE,TRUE,TRUE}</definedName>
    <definedName name="MDTab" localSheetId="168" hidden="1">{FALSE,FALSE,-1.25,-15.5,484.5,276.75,FALSE,FALSE,TRUE,TRUE,0,12,#N/A,46,#N/A,2.93460490463215,15.35,1,FALSE,FALSE,3,TRUE,1,FALSE,100,"Swvu.PLA1.","ACwvu.PLA1.",#N/A,FALSE,FALSE,0,0,0,0,2,"","",TRUE,TRUE,FALSE,FALSE,1,60,#N/A,#N/A,FALSE,FALSE,FALSE,FALSE,FALSE,FALSE,FALSE,9,65532,65532,FALSE,FALSE,TRUE,TRUE,TRUE}</definedName>
    <definedName name="MDTab" localSheetId="17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9" hidden="1">{FALSE,FALSE,-1.25,-15.5,484.5,276.75,FALSE,FALSE,TRUE,TRUE,0,12,#N/A,46,#N/A,2.93460490463215,15.35,1,FALSE,FALSE,3,TRUE,1,FALSE,100,"Swvu.PLA1.","ACwvu.PLA1.",#N/A,FALSE,FALSE,0,0,0,0,2,"","",TRUE,TRUE,FALSE,FALSE,1,60,#N/A,#N/A,FALSE,FALSE,FALSE,FALSE,FALSE,FALSE,FALSE,9,65532,65532,FALSE,FALSE,TRUE,TRUE,TRUE}</definedName>
    <definedName name="MDTab" localSheetId="180" hidden="1">{FALSE,FALSE,-1.25,-15.5,484.5,276.75,FALSE,FALSE,TRUE,TRUE,0,12,#N/A,46,#N/A,2.93460490463215,15.35,1,FALSE,FALSE,3,TRUE,1,FALSE,100,"Swvu.PLA1.","ACwvu.PLA1.",#N/A,FALSE,FALSE,0,0,0,0,2,"","",TRUE,TRUE,FALSE,FALSE,1,60,#N/A,#N/A,FALSE,FALSE,FALSE,FALSE,FALSE,FALSE,FALSE,9,65532,65532,FALSE,FALSE,TRUE,TRUE,TRUE}</definedName>
    <definedName name="MDTab" localSheetId="181" hidden="1">{FALSE,FALSE,-1.25,-15.5,484.5,276.75,FALSE,FALSE,TRUE,TRUE,0,12,#N/A,46,#N/A,2.93460490463215,15.35,1,FALSE,FALSE,3,TRUE,1,FALSE,100,"Swvu.PLA1.","ACwvu.PLA1.",#N/A,FALSE,FALSE,0,0,0,0,2,"","",TRUE,TRUE,FALSE,FALSE,1,60,#N/A,#N/A,FALSE,FALSE,FALSE,FALSE,FALSE,FALSE,FALSE,9,65532,65532,FALSE,FALSE,TRUE,TRUE,TRUE}</definedName>
    <definedName name="MDTab" localSheetId="172" hidden="1">{FALSE,FALSE,-1.25,-15.5,484.5,276.75,FALSE,FALSE,TRUE,TRUE,0,12,#N/A,46,#N/A,2.93460490463215,15.35,1,FALSE,FALSE,3,TRUE,1,FALSE,100,"Swvu.PLA1.","ACwvu.PLA1.",#N/A,FALSE,FALSE,0,0,0,0,2,"","",TRUE,TRUE,FALSE,FALSE,1,60,#N/A,#N/A,FALSE,FALSE,FALSE,FALSE,FALSE,FALSE,FALSE,9,65532,65532,FALSE,FALSE,TRUE,TRUE,TRUE}</definedName>
    <definedName name="MDTab" localSheetId="173" hidden="1">{FALSE,FALSE,-1.25,-15.5,484.5,276.75,FALSE,FALSE,TRUE,TRUE,0,12,#N/A,46,#N/A,2.93460490463215,15.35,1,FALSE,FALSE,3,TRUE,1,FALSE,100,"Swvu.PLA1.","ACwvu.PLA1.",#N/A,FALSE,FALSE,0,0,0,0,2,"","",TRUE,TRUE,FALSE,FALSE,1,60,#N/A,#N/A,FALSE,FALSE,FALSE,FALSE,FALSE,FALSE,FALSE,9,65532,65532,FALSE,FALSE,TRUE,TRUE,TRUE}</definedName>
    <definedName name="MDTab" localSheetId="174" hidden="1">{FALSE,FALSE,-1.25,-15.5,484.5,276.75,FALSE,FALSE,TRUE,TRUE,0,12,#N/A,46,#N/A,2.93460490463215,15.35,1,FALSE,FALSE,3,TRUE,1,FALSE,100,"Swvu.PLA1.","ACwvu.PLA1.",#N/A,FALSE,FALSE,0,0,0,0,2,"","",TRUE,TRUE,FALSE,FALSE,1,60,#N/A,#N/A,FALSE,FALSE,FALSE,FALSE,FALSE,FALSE,FALSE,9,65532,65532,FALSE,FALSE,TRUE,TRUE,TRUE}</definedName>
    <definedName name="MDTab" localSheetId="175" hidden="1">{FALSE,FALSE,-1.25,-15.5,484.5,276.75,FALSE,FALSE,TRUE,TRUE,0,12,#N/A,46,#N/A,2.93460490463215,15.35,1,FALSE,FALSE,3,TRUE,1,FALSE,100,"Swvu.PLA1.","ACwvu.PLA1.",#N/A,FALSE,FALSE,0,0,0,0,2,"","",TRUE,TRUE,FALSE,FALSE,1,60,#N/A,#N/A,FALSE,FALSE,FALSE,FALSE,FALSE,FALSE,FALSE,9,65532,65532,FALSE,FALSE,TRUE,TRUE,TRUE}</definedName>
    <definedName name="MDTab" localSheetId="17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7" hidden="1">{FALSE,FALSE,-1.25,-15.5,484.5,276.75,FALSE,FALSE,TRUE,TRUE,0,12,#N/A,46,#N/A,2.93460490463215,15.35,1,FALSE,FALSE,3,TRUE,1,FALSE,100,"Swvu.PLA1.","ACwvu.PLA1.",#N/A,FALSE,FALSE,0,0,0,0,2,"","",TRUE,TRUE,FALSE,FALSE,1,60,#N/A,#N/A,FALSE,FALSE,FALSE,FALSE,FALSE,FALSE,FALSE,9,65532,65532,FALSE,FALSE,TRUE,TRUE,TRUE}</definedName>
    <definedName name="MDTab" localSheetId="178"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1" hidden="1">{FALSE,FALSE,-1.25,-15.5,484.5,276.75,FALSE,FALSE,TRUE,TRUE,0,12,#N/A,46,#N/A,2.93460490463215,15.35,1,FALSE,FALSE,3,TRUE,1,FALSE,100,"Swvu.PLA1.","ACwvu.PLA1.",#N/A,FALSE,FALSE,0,0,0,0,2,"","",TRUE,TRUE,FALSE,FALSE,1,60,#N/A,#N/A,FALSE,FALSE,FALSE,FALSE,FALSE,FALSE,FALSE,9,65532,65532,FALSE,FALSE,TRUE,TRUE,TRUE}</definedName>
    <definedName name="MDTab" localSheetId="62"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83" hidden="1">{FALSE,FALSE,-1.25,-15.5,484.5,276.75,FALSE,FALSE,TRUE,TRUE,0,12,#N/A,46,#N/A,2.93460490463215,15.35,1,FALSE,FALSE,3,TRUE,1,FALSE,100,"Swvu.PLA1.","ACwvu.PLA1.",#N/A,FALSE,FALSE,0,0,0,0,2,"","",TRUE,TRUE,FALSE,FALSE,1,60,#N/A,#N/A,FALSE,FALSE,FALSE,FALSE,FALSE,FALSE,FALSE,9,65532,65532,FALSE,FALSE,TRUE,TRUE,TRUE}</definedName>
    <definedName name="MDTab" localSheetId="99" hidden="1">{FALSE,FALSE,-1.25,-15.5,484.5,276.75,FALSE,FALSE,TRUE,TRUE,0,12,#N/A,46,#N/A,2.93460490463215,15.35,1,FALSE,FALSE,3,TRUE,1,FALSE,100,"Swvu.PLA1.","ACwvu.PLA1.",#N/A,FALSE,FALSE,0,0,0,0,2,"","",TRUE,TRUE,FALSE,FALSE,1,60,#N/A,#N/A,FALSE,FALSE,FALSE,FALSE,FALSE,FALSE,FALSE,9,65532,65532,FALSE,FALSE,TRUE,TRUE,TRUE}</definedName>
    <definedName name="MDTab" localSheetId="10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0" hidden="1">{FALSE,FALSE,-1.25,-15.5,484.5,276.75,FALSE,FALSE,TRUE,TRUE,0,12,#N/A,46,#N/A,2.93460490463215,15.35,1,FALSE,FALSE,3,TRUE,1,FALSE,100,"Swvu.PLA1.","ACwvu.PLA1.",#N/A,FALSE,FALSE,0,0,0,0,2,"","",TRUE,TRUE,FALSE,FALSE,1,60,#N/A,#N/A,FALSE,FALSE,FALSE,FALSE,FALSE,FALSE,FALSE,9,65532,65532,FALSE,FALSE,TRUE,TRUE,TRUE}</definedName>
    <definedName name="MDTab" localSheetId="10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2" hidden="1">{FALSE,FALSE,-1.25,-15.5,484.5,276.75,FALSE,FALSE,TRUE,TRUE,0,12,#N/A,46,#N/A,2.93460490463215,15.35,1,FALSE,FALSE,3,TRUE,1,FALSE,100,"Swvu.PLA1.","ACwvu.PLA1.",#N/A,FALSE,FALSE,0,0,0,0,2,"","",TRUE,TRUE,FALSE,FALSE,1,60,#N/A,#N/A,FALSE,FALSE,FALSE,FALSE,FALSE,FALSE,FALSE,9,65532,65532,FALSE,FALSE,TRUE,TRUE,TRUE}</definedName>
    <definedName name="MDTab" localSheetId="103" hidden="1">{FALSE,FALSE,-1.25,-15.5,484.5,276.75,FALSE,FALSE,TRUE,TRUE,0,12,#N/A,46,#N/A,2.93460490463215,15.35,1,FALSE,FALSE,3,TRUE,1,FALSE,100,"Swvu.PLA1.","ACwvu.PLA1.",#N/A,FALSE,FALSE,0,0,0,0,2,"","",TRUE,TRUE,FALSE,FALSE,1,60,#N/A,#N/A,FALSE,FALSE,FALSE,FALSE,FALSE,FALSE,FALSE,9,65532,65532,FALSE,FALSE,TRUE,TRUE,TRUE}</definedName>
    <definedName name="MDTab" localSheetId="104" hidden="1">{FALSE,FALSE,-1.25,-15.5,484.5,276.75,FALSE,FALSE,TRUE,TRUE,0,12,#N/A,46,#N/A,2.93460490463215,15.35,1,FALSE,FALSE,3,TRUE,1,FALSE,100,"Swvu.PLA1.","ACwvu.PLA1.",#N/A,FALSE,FALSE,0,0,0,0,2,"","",TRUE,TRUE,FALSE,FALSE,1,60,#N/A,#N/A,FALSE,FALSE,FALSE,FALSE,FALSE,FALSE,FALSE,9,65532,65532,FALSE,FALSE,TRUE,TRUE,TRUE}</definedName>
    <definedName name="MDTab" localSheetId="105" hidden="1">{FALSE,FALSE,-1.25,-15.5,484.5,276.75,FALSE,FALSE,TRUE,TRUE,0,12,#N/A,46,#N/A,2.93460490463215,15.35,1,FALSE,FALSE,3,TRUE,1,FALSE,100,"Swvu.PLA1.","ACwvu.PLA1.",#N/A,FALSE,FALSE,0,0,0,0,2,"","",TRUE,TRUE,FALSE,FALSE,1,60,#N/A,#N/A,FALSE,FALSE,FALSE,FALSE,FALSE,FALSE,FALSE,9,65532,65532,FALSE,FALSE,TRUE,TRUE,TRUE}</definedName>
    <definedName name="MDTab" localSheetId="106" hidden="1">{FALSE,FALSE,-1.25,-15.5,484.5,276.75,FALSE,FALSE,TRUE,TRUE,0,12,#N/A,46,#N/A,2.93460490463215,15.35,1,FALSE,FALSE,3,TRUE,1,FALSE,100,"Swvu.PLA1.","ACwvu.PLA1.",#N/A,FALSE,FALSE,0,0,0,0,2,"","",TRUE,TRUE,FALSE,FALSE,1,60,#N/A,#N/A,FALSE,FALSE,FALSE,FALSE,FALSE,FALSE,FALSE,9,65532,65532,FALSE,FALSE,TRUE,TRUE,TRUE}</definedName>
    <definedName name="MDTab" localSheetId="107" hidden="1">{FALSE,FALSE,-1.25,-15.5,484.5,276.75,FALSE,FALSE,TRUE,TRUE,0,12,#N/A,46,#N/A,2.93460490463215,15.35,1,FALSE,FALSE,3,TRUE,1,FALSE,100,"Swvu.PLA1.","ACwvu.PLA1.",#N/A,FALSE,FALSE,0,0,0,0,2,"","",TRUE,TRUE,FALSE,FALSE,1,60,#N/A,#N/A,FALSE,FALSE,FALSE,FALSE,FALSE,FALSE,FALSE,9,65532,65532,FALSE,FALSE,TRUE,TRUE,TRUE}</definedName>
    <definedName name="MDTab" localSheetId="108" hidden="1">{FALSE,FALSE,-1.25,-15.5,484.5,276.75,FALSE,FALSE,TRUE,TRUE,0,12,#N/A,46,#N/A,2.93460490463215,15.35,1,FALSE,FALSE,3,TRUE,1,FALSE,100,"Swvu.PLA1.","ACwvu.PLA1.",#N/A,FALSE,FALSE,0,0,0,0,2,"","",TRUE,TRUE,FALSE,FALSE,1,60,#N/A,#N/A,FALSE,FALSE,FALSE,FALSE,FALSE,FALSE,FALSE,9,65532,65532,FALSE,FALSE,TRUE,TRUE,TRUE}</definedName>
    <definedName name="MDTab" localSheetId="170"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 localSheetId="151">#REF!</definedName>
    <definedName name="MENORES" localSheetId="171">#REF!</definedName>
    <definedName name="MENORES" localSheetId="179">#REF!</definedName>
    <definedName name="MENORES" localSheetId="180">#REF!</definedName>
    <definedName name="MENORES" localSheetId="181">#REF!</definedName>
    <definedName name="MENORES" localSheetId="172">#REF!</definedName>
    <definedName name="MENORES" localSheetId="173">#REF!</definedName>
    <definedName name="MENORES" localSheetId="174">#REF!</definedName>
    <definedName name="MENORES" localSheetId="175">#REF!</definedName>
    <definedName name="MENORES" localSheetId="176">#REF!</definedName>
    <definedName name="MENORES" localSheetId="177">#REF!</definedName>
    <definedName name="MENORES" localSheetId="178">#REF!</definedName>
    <definedName name="MENORES" localSheetId="109">#REF!</definedName>
    <definedName name="MENORES" localSheetId="110">#REF!</definedName>
    <definedName name="MENORES" localSheetId="111">#REF!</definedName>
    <definedName name="MENORES" localSheetId="102">#REF!</definedName>
    <definedName name="MENORES" localSheetId="103">#REF!</definedName>
    <definedName name="MENORES" localSheetId="104">#REF!</definedName>
    <definedName name="MENORES" localSheetId="107">#REF!</definedName>
    <definedName name="MENORES" localSheetId="108">#REF!</definedName>
    <definedName name="MENORES">#REF!</definedName>
    <definedName name="MF1.1" localSheetId="151">#REF!</definedName>
    <definedName name="MF1.1" localSheetId="171">#REF!</definedName>
    <definedName name="MF1.1" localSheetId="179">#REF!</definedName>
    <definedName name="MF1.1" localSheetId="180">#REF!</definedName>
    <definedName name="MF1.1" localSheetId="181">#REF!</definedName>
    <definedName name="MF1.1" localSheetId="172">#REF!</definedName>
    <definedName name="MF1.1" localSheetId="173">#REF!</definedName>
    <definedName name="MF1.1" localSheetId="174">#REF!</definedName>
    <definedName name="MF1.1" localSheetId="175">#REF!</definedName>
    <definedName name="MF1.1" localSheetId="176">#REF!</definedName>
    <definedName name="MF1.1" localSheetId="177">#REF!</definedName>
    <definedName name="MF1.1" localSheetId="178">#REF!</definedName>
    <definedName name="MF1.1" localSheetId="109">#REF!</definedName>
    <definedName name="MF1.1" localSheetId="110">#REF!</definedName>
    <definedName name="MF1.1" localSheetId="111">#REF!</definedName>
    <definedName name="MF1.1" localSheetId="102">#REF!</definedName>
    <definedName name="MF1.1" localSheetId="103">#REF!</definedName>
    <definedName name="MF1.1" localSheetId="104">#REF!</definedName>
    <definedName name="MF1.1" localSheetId="107">#REF!</definedName>
    <definedName name="MF1.1" localSheetId="108">#REF!</definedName>
    <definedName name="MF1.1">#REF!</definedName>
    <definedName name="MF2.1" localSheetId="151">#REF!</definedName>
    <definedName name="MF2.1" localSheetId="171">#REF!</definedName>
    <definedName name="MF2.1" localSheetId="179">#REF!</definedName>
    <definedName name="MF2.1" localSheetId="180">#REF!</definedName>
    <definedName name="MF2.1" localSheetId="181">#REF!</definedName>
    <definedName name="MF2.1" localSheetId="172">#REF!</definedName>
    <definedName name="MF2.1" localSheetId="173">#REF!</definedName>
    <definedName name="MF2.1" localSheetId="174">#REF!</definedName>
    <definedName name="MF2.1" localSheetId="175">#REF!</definedName>
    <definedName name="MF2.1" localSheetId="176">#REF!</definedName>
    <definedName name="MF2.1" localSheetId="177">#REF!</definedName>
    <definedName name="MF2.1" localSheetId="178">#REF!</definedName>
    <definedName name="MF2.1" localSheetId="109">#REF!</definedName>
    <definedName name="MF2.1" localSheetId="110">#REF!</definedName>
    <definedName name="MF2.1" localSheetId="111">#REF!</definedName>
    <definedName name="MF2.1" localSheetId="102">#REF!</definedName>
    <definedName name="MF2.1" localSheetId="103">#REF!</definedName>
    <definedName name="MF2.1" localSheetId="104">#REF!</definedName>
    <definedName name="MF2.1" localSheetId="107">#REF!</definedName>
    <definedName name="MF2.1" localSheetId="108">#REF!</definedName>
    <definedName name="MF2.1">#REF!</definedName>
    <definedName name="MFBOPINPUT" localSheetId="151">#REF!</definedName>
    <definedName name="MFBOPINPUT" localSheetId="179">#REF!</definedName>
    <definedName name="MFBOPINPUT" localSheetId="180">#REF!</definedName>
    <definedName name="MFBOPINPUT" localSheetId="181">#REF!</definedName>
    <definedName name="MFBOPINPUT" localSheetId="172">#REF!</definedName>
    <definedName name="MFBOPINPUT" localSheetId="173">#REF!</definedName>
    <definedName name="MFBOPINPUT" localSheetId="174">#REF!</definedName>
    <definedName name="MFBOPINPUT" localSheetId="175">#REF!</definedName>
    <definedName name="MFBOPINPUT" localSheetId="176">#REF!</definedName>
    <definedName name="MFBOPINPUT" localSheetId="177">#REF!</definedName>
    <definedName name="MFBOPINPUT" localSheetId="178">#REF!</definedName>
    <definedName name="MFBOPINPUT" localSheetId="109">#REF!</definedName>
    <definedName name="MFBOPINPUT" localSheetId="110">#REF!</definedName>
    <definedName name="MFBOPINPUT" localSheetId="111">#REF!</definedName>
    <definedName name="MFBOPINPUT" localSheetId="102">#REF!</definedName>
    <definedName name="MFBOPINPUT" localSheetId="103">#REF!</definedName>
    <definedName name="MFBOPINPUT" localSheetId="104">#REF!</definedName>
    <definedName name="MFBOPINPUT" localSheetId="107">#REF!</definedName>
    <definedName name="MFBOPINPUT" localSheetId="108">#REF!</definedName>
    <definedName name="MFBOPINPUT">#REF!</definedName>
    <definedName name="MFISCAL" localSheetId="179">'[19]Annual Raw Data'!#REF!</definedName>
    <definedName name="MFISCAL" localSheetId="180">'[19]Annual Raw Data'!#REF!</definedName>
    <definedName name="MFISCAL" localSheetId="181">'[19]Annual Raw Data'!#REF!</definedName>
    <definedName name="MFISCAL" localSheetId="172">'[19]Annual Raw Data'!#REF!</definedName>
    <definedName name="MFISCAL" localSheetId="173">'[19]Annual Raw Data'!#REF!</definedName>
    <definedName name="MFISCAL" localSheetId="174">'[19]Annual Raw Data'!#REF!</definedName>
    <definedName name="MFISCAL" localSheetId="175">'[19]Annual Raw Data'!#REF!</definedName>
    <definedName name="MFISCAL" localSheetId="176">'[19]Annual Raw Data'!#REF!</definedName>
    <definedName name="MFISCAL" localSheetId="177">'[19]Annual Raw Data'!#REF!</definedName>
    <definedName name="MFISCAL" localSheetId="178">'[19]Annual Raw Data'!#REF!</definedName>
    <definedName name="MFISCAL">'[19]Annual Raw Data'!#REF!</definedName>
    <definedName name="mflowsa">[11]!mflowsa</definedName>
    <definedName name="mflowsq">[11]!mflowsq</definedName>
    <definedName name="mi" localSheetId="151">#REF!</definedName>
    <definedName name="mi" localSheetId="171">#REF!</definedName>
    <definedName name="mi" localSheetId="179">#REF!</definedName>
    <definedName name="mi" localSheetId="180">#REF!</definedName>
    <definedName name="mi" localSheetId="181">#REF!</definedName>
    <definedName name="mi" localSheetId="172">#REF!</definedName>
    <definedName name="mi" localSheetId="173">#REF!</definedName>
    <definedName name="mi" localSheetId="174">#REF!</definedName>
    <definedName name="mi" localSheetId="175">#REF!</definedName>
    <definedName name="mi" localSheetId="176">#REF!</definedName>
    <definedName name="mi" localSheetId="177">#REF!</definedName>
    <definedName name="mi" localSheetId="178">#REF!</definedName>
    <definedName name="mi" localSheetId="109">#REF!</definedName>
    <definedName name="mi" localSheetId="110">#REF!</definedName>
    <definedName name="mi" localSheetId="111">#REF!</definedName>
    <definedName name="mi" localSheetId="102">#REF!</definedName>
    <definedName name="mi" localSheetId="103">#REF!</definedName>
    <definedName name="mi" localSheetId="104">#REF!</definedName>
    <definedName name="mi" localSheetId="107">#REF!</definedName>
    <definedName name="mi" localSheetId="108">#REF!</definedName>
    <definedName name="mi">#REF!</definedName>
    <definedName name="MICRO" localSheetId="151">#REF!</definedName>
    <definedName name="MICRO" localSheetId="171">#REF!</definedName>
    <definedName name="MICRO" localSheetId="179">#REF!</definedName>
    <definedName name="MICRO" localSheetId="180">#REF!</definedName>
    <definedName name="MICRO" localSheetId="181">#REF!</definedName>
    <definedName name="MICRO" localSheetId="172">#REF!</definedName>
    <definedName name="MICRO" localSheetId="173">#REF!</definedName>
    <definedName name="MICRO" localSheetId="174">#REF!</definedName>
    <definedName name="MICRO" localSheetId="175">#REF!</definedName>
    <definedName name="MICRO" localSheetId="176">#REF!</definedName>
    <definedName name="MICRO" localSheetId="177">#REF!</definedName>
    <definedName name="MICRO" localSheetId="178">#REF!</definedName>
    <definedName name="MICRO" localSheetId="109">#REF!</definedName>
    <definedName name="MICRO" localSheetId="110">#REF!</definedName>
    <definedName name="MICRO" localSheetId="111">#REF!</definedName>
    <definedName name="MICRO" localSheetId="102">#REF!</definedName>
    <definedName name="MICRO" localSheetId="103">#REF!</definedName>
    <definedName name="MICRO" localSheetId="104">#REF!</definedName>
    <definedName name="MICRO" localSheetId="107">#REF!</definedName>
    <definedName name="MICRO" localSheetId="108">#REF!</definedName>
    <definedName name="MICRO">#REF!</definedName>
    <definedName name="MIDDLE" localSheetId="151">#REF!</definedName>
    <definedName name="MIDDLE" localSheetId="171">#REF!</definedName>
    <definedName name="MIDDLE" localSheetId="179">#REF!</definedName>
    <definedName name="MIDDLE" localSheetId="180">#REF!</definedName>
    <definedName name="MIDDLE" localSheetId="181">#REF!</definedName>
    <definedName name="MIDDLE" localSheetId="172">#REF!</definedName>
    <definedName name="MIDDLE" localSheetId="173">#REF!</definedName>
    <definedName name="MIDDLE" localSheetId="174">#REF!</definedName>
    <definedName name="MIDDLE" localSheetId="175">#REF!</definedName>
    <definedName name="MIDDLE" localSheetId="176">#REF!</definedName>
    <definedName name="MIDDLE" localSheetId="177">#REF!</definedName>
    <definedName name="MIDDLE" localSheetId="178">#REF!</definedName>
    <definedName name="MIDDLE" localSheetId="109">#REF!</definedName>
    <definedName name="MIDDLE" localSheetId="110">#REF!</definedName>
    <definedName name="MIDDLE" localSheetId="111">#REF!</definedName>
    <definedName name="MIDDLE" localSheetId="102">#REF!</definedName>
    <definedName name="MIDDLE" localSheetId="103">#REF!</definedName>
    <definedName name="MIDDLE" localSheetId="104">#REF!</definedName>
    <definedName name="MIDDLE" localSheetId="107">#REF!</definedName>
    <definedName name="MIDDLE" localSheetId="108">#REF!</definedName>
    <definedName name="MIDDLE">#REF!</definedName>
    <definedName name="mil" localSheetId="171">'[105]2'!#REF!</definedName>
    <definedName name="mil" localSheetId="179">'[105]2'!#REF!</definedName>
    <definedName name="mil" localSheetId="180">'[105]2'!#REF!</definedName>
    <definedName name="mil" localSheetId="181">'[105]2'!#REF!</definedName>
    <definedName name="mil" localSheetId="172">'[105]2'!#REF!</definedName>
    <definedName name="mil" localSheetId="173">'[105]2'!#REF!</definedName>
    <definedName name="mil" localSheetId="174">'[105]2'!#REF!</definedName>
    <definedName name="mil" localSheetId="175">'[105]2'!#REF!</definedName>
    <definedName name="mil" localSheetId="176">'[105]2'!#REF!</definedName>
    <definedName name="mil" localSheetId="177">'[105]2'!#REF!</definedName>
    <definedName name="mil" localSheetId="178">'[105]2'!#REF!</definedName>
    <definedName name="mil">'[105]2'!#REF!</definedName>
    <definedName name="MIN" localSheetId="151">#REF!</definedName>
    <definedName name="MIN" localSheetId="156">#REF!</definedName>
    <definedName name="MIN" localSheetId="171">#REF!</definedName>
    <definedName name="MIN" localSheetId="179">#REF!</definedName>
    <definedName name="MIN" localSheetId="180">#REF!</definedName>
    <definedName name="MIN" localSheetId="181">#REF!</definedName>
    <definedName name="MIN" localSheetId="172">#REF!</definedName>
    <definedName name="MIN" localSheetId="173">#REF!</definedName>
    <definedName name="MIN" localSheetId="174">#REF!</definedName>
    <definedName name="MIN" localSheetId="175">#REF!</definedName>
    <definedName name="MIN" localSheetId="176">#REF!</definedName>
    <definedName name="MIN" localSheetId="177">#REF!</definedName>
    <definedName name="MIN" localSheetId="178">#REF!</definedName>
    <definedName name="MIN" localSheetId="109">#REF!</definedName>
    <definedName name="MIN" localSheetId="110">#REF!</definedName>
    <definedName name="MIN" localSheetId="111">#REF!</definedName>
    <definedName name="MIN" localSheetId="102">#REF!</definedName>
    <definedName name="MIN" localSheetId="103">#REF!</definedName>
    <definedName name="MIN" localSheetId="104">#REF!</definedName>
    <definedName name="MIN" localSheetId="107">#REF!</definedName>
    <definedName name="MIN" localSheetId="108">#REF!</definedName>
    <definedName name="MIN">#REF!</definedName>
    <definedName name="Minimum_working_balances" localSheetId="151">#REF!</definedName>
    <definedName name="Minimum_working_balances" localSheetId="156">#REF!</definedName>
    <definedName name="Minimum_working_balances" localSheetId="171">#REF!</definedName>
    <definedName name="Minimum_working_balances" localSheetId="179">#REF!</definedName>
    <definedName name="Minimum_working_balances" localSheetId="180">#REF!</definedName>
    <definedName name="Minimum_working_balances" localSheetId="181">#REF!</definedName>
    <definedName name="Minimum_working_balances" localSheetId="172">#REF!</definedName>
    <definedName name="Minimum_working_balances" localSheetId="173">#REF!</definedName>
    <definedName name="Minimum_working_balances" localSheetId="174">#REF!</definedName>
    <definedName name="Minimum_working_balances" localSheetId="175">#REF!</definedName>
    <definedName name="Minimum_working_balances" localSheetId="176">#REF!</definedName>
    <definedName name="Minimum_working_balances" localSheetId="177">#REF!</definedName>
    <definedName name="Minimum_working_balances" localSheetId="178">#REF!</definedName>
    <definedName name="Minimum_working_balances" localSheetId="109">#REF!</definedName>
    <definedName name="Minimum_working_balances" localSheetId="110">#REF!</definedName>
    <definedName name="Minimum_working_balances" localSheetId="111">#REF!</definedName>
    <definedName name="Minimum_working_balances" localSheetId="102">#REF!</definedName>
    <definedName name="Minimum_working_balances" localSheetId="103">#REF!</definedName>
    <definedName name="Minimum_working_balances" localSheetId="104">#REF!</definedName>
    <definedName name="Minimum_working_balances" localSheetId="107">#REF!</definedName>
    <definedName name="Minimum_working_balances" localSheetId="108">#REF!</definedName>
    <definedName name="Minimum_working_balances">#REF!</definedName>
    <definedName name="MISC3" localSheetId="151">#REF!</definedName>
    <definedName name="MISC3" localSheetId="156">#REF!</definedName>
    <definedName name="MISC3" localSheetId="171">#REF!</definedName>
    <definedName name="MISC3" localSheetId="179">#REF!</definedName>
    <definedName name="MISC3" localSheetId="180">#REF!</definedName>
    <definedName name="MISC3" localSheetId="181">#REF!</definedName>
    <definedName name="MISC3" localSheetId="172">#REF!</definedName>
    <definedName name="MISC3" localSheetId="173">#REF!</definedName>
    <definedName name="MISC3" localSheetId="174">#REF!</definedName>
    <definedName name="MISC3" localSheetId="175">#REF!</definedName>
    <definedName name="MISC3" localSheetId="176">#REF!</definedName>
    <definedName name="MISC3" localSheetId="177">#REF!</definedName>
    <definedName name="MISC3" localSheetId="178">#REF!</definedName>
    <definedName name="MISC3" localSheetId="109">#REF!</definedName>
    <definedName name="MISC3" localSheetId="110">#REF!</definedName>
    <definedName name="MISC3" localSheetId="111">#REF!</definedName>
    <definedName name="MISC3" localSheetId="102">#REF!</definedName>
    <definedName name="MISC3" localSheetId="103">#REF!</definedName>
    <definedName name="MISC3" localSheetId="104">#REF!</definedName>
    <definedName name="MISC3" localSheetId="107">#REF!</definedName>
    <definedName name="MISC3" localSheetId="108">#REF!</definedName>
    <definedName name="MISC3">#REF!</definedName>
    <definedName name="MISC4" localSheetId="151">[14]OUTPUT!#REF!</definedName>
    <definedName name="MISC4" localSheetId="156">[14]OUTPUT!#REF!</definedName>
    <definedName name="MISC4" localSheetId="171">[14]OUTPUT!#REF!</definedName>
    <definedName name="MISC4" localSheetId="179">[14]OUTPUT!#REF!</definedName>
    <definedName name="MISC4" localSheetId="180">[14]OUTPUT!#REF!</definedName>
    <definedName name="MISC4" localSheetId="181">[14]OUTPUT!#REF!</definedName>
    <definedName name="MISC4" localSheetId="172">[14]OUTPUT!#REF!</definedName>
    <definedName name="MISC4" localSheetId="173">[14]OUTPUT!#REF!</definedName>
    <definedName name="MISC4" localSheetId="174">[14]OUTPUT!#REF!</definedName>
    <definedName name="MISC4" localSheetId="175">[14]OUTPUT!#REF!</definedName>
    <definedName name="MISC4" localSheetId="176">[14]OUTPUT!#REF!</definedName>
    <definedName name="MISC4" localSheetId="177">[14]OUTPUT!#REF!</definedName>
    <definedName name="MISC4" localSheetId="178">[14]OUTPUT!#REF!</definedName>
    <definedName name="MISC4" localSheetId="110">[14]OUTPUT!#REF!</definedName>
    <definedName name="MISC4" localSheetId="111">[14]OUTPUT!#REF!</definedName>
    <definedName name="MISC4" localSheetId="103">[14]OUTPUT!#REF!</definedName>
    <definedName name="MISC4" localSheetId="104">[14]OUTPUT!#REF!</definedName>
    <definedName name="MISC4" localSheetId="107">[14]OUTPUT!#REF!</definedName>
    <definedName name="MISC4" localSheetId="108">[14]OUTPUT!#REF!</definedName>
    <definedName name="MISC4">[14]OUTPUT!#REF!</definedName>
    <definedName name="MK_CASHFLOW" localSheetId="151">#REF!</definedName>
    <definedName name="MK_CASHFLOW" localSheetId="156">#REF!</definedName>
    <definedName name="MK_CASHFLOW" localSheetId="171">#REF!</definedName>
    <definedName name="MK_CASHFLOW" localSheetId="179">#REF!</definedName>
    <definedName name="MK_CASHFLOW" localSheetId="180">#REF!</definedName>
    <definedName name="MK_CASHFLOW" localSheetId="181">#REF!</definedName>
    <definedName name="MK_CASHFLOW" localSheetId="172">#REF!</definedName>
    <definedName name="MK_CASHFLOW" localSheetId="173">#REF!</definedName>
    <definedName name="MK_CASHFLOW" localSheetId="174">#REF!</definedName>
    <definedName name="MK_CASHFLOW" localSheetId="175">#REF!</definedName>
    <definedName name="MK_CASHFLOW" localSheetId="176">#REF!</definedName>
    <definedName name="MK_CASHFLOW" localSheetId="177">#REF!</definedName>
    <definedName name="MK_CASHFLOW" localSheetId="178">#REF!</definedName>
    <definedName name="MK_CASHFLOW" localSheetId="109">#REF!</definedName>
    <definedName name="MK_CASHFLOW" localSheetId="110">#REF!</definedName>
    <definedName name="MK_CASHFLOW" localSheetId="111">#REF!</definedName>
    <definedName name="MK_CASHFLOW" localSheetId="102">#REF!</definedName>
    <definedName name="MK_CASHFLOW" localSheetId="103">#REF!</definedName>
    <definedName name="MK_CASHFLOW" localSheetId="104">#REF!</definedName>
    <definedName name="MK_CASHFLOW" localSheetId="107">#REF!</definedName>
    <definedName name="MK_CASHFLOW" localSheetId="108">#REF!</definedName>
    <definedName name="MK_CASHFLOW">#REF!</definedName>
    <definedName name="mm" localSheetId="151">'[42]10'!#REF!</definedName>
    <definedName name="mm" localSheetId="156">'[42]10'!#REF!</definedName>
    <definedName name="mm" localSheetId="171">'[42]10'!#REF!</definedName>
    <definedName name="mm" localSheetId="179">'[42]10'!#REF!</definedName>
    <definedName name="mm" localSheetId="180">'[42]10'!#REF!</definedName>
    <definedName name="mm" localSheetId="181">'[42]10'!#REF!</definedName>
    <definedName name="mm" localSheetId="172">'[42]10'!#REF!</definedName>
    <definedName name="mm" localSheetId="173">'[42]10'!#REF!</definedName>
    <definedName name="mm" localSheetId="174">'[42]10'!#REF!</definedName>
    <definedName name="mm" localSheetId="175">'[42]10'!#REF!</definedName>
    <definedName name="mm" localSheetId="176">'[42]10'!#REF!</definedName>
    <definedName name="mm" localSheetId="177">'[42]10'!#REF!</definedName>
    <definedName name="mm" localSheetId="178">'[42]10'!#REF!</definedName>
    <definedName name="mm" localSheetId="110">'[42]10'!#REF!</definedName>
    <definedName name="mm" localSheetId="111">'[42]10'!#REF!</definedName>
    <definedName name="mm" localSheetId="103">'[42]10'!#REF!</definedName>
    <definedName name="mm" localSheetId="104">'[42]10'!#REF!</definedName>
    <definedName name="mm" localSheetId="107">'[42]10'!#REF!</definedName>
    <definedName name="mm" localSheetId="108">'[42]10'!#REF!</definedName>
    <definedName name="mm">'[42]10'!#REF!</definedName>
    <definedName name="mmm" localSheetId="112" hidden="1">{"Riqfin97",#N/A,FALSE,"Tran";"Riqfinpro",#N/A,FALSE,"Tran"}</definedName>
    <definedName name="mmm" localSheetId="119" hidden="1">{"Riqfin97",#N/A,FALSE,"Tran";"Riqfinpro",#N/A,FALSE,"Tran"}</definedName>
    <definedName name="mmm" localSheetId="114" hidden="1">{"Riqfin97",#N/A,FALSE,"Tran";"Riqfinpro",#N/A,FALSE,"Tran"}</definedName>
    <definedName name="mmm" localSheetId="116" hidden="1">{"Riqfin97",#N/A,FALSE,"Tran";"Riqfinpro",#N/A,FALSE,"Tran"}</definedName>
    <definedName name="mmm" localSheetId="117" hidden="1">{"Riqfin97",#N/A,FALSE,"Tran";"Riqfinpro",#N/A,FALSE,"Tran"}</definedName>
    <definedName name="mmm" localSheetId="118" hidden="1">{"Riqfin97",#N/A,FALSE,"Tran";"Riqfinpro",#N/A,FALSE,"Tran"}</definedName>
    <definedName name="mmm" localSheetId="149" hidden="1">{"Riqfin97",#N/A,FALSE,"Tran";"Riqfinpro",#N/A,FALSE,"Tran"}</definedName>
    <definedName name="mmm" localSheetId="151" hidden="1">{"Riqfin97",#N/A,FALSE,"Tran";"Riqfinpro",#N/A,FALSE,"Tran"}</definedName>
    <definedName name="mmm" localSheetId="156" hidden="1">{"Riqfin97",#N/A,FALSE,"Tran";"Riqfinpro",#N/A,FALSE,"Tran"}</definedName>
    <definedName name="mmm" localSheetId="159" hidden="1">{"Riqfin97",#N/A,FALSE,"Tran";"Riqfinpro",#N/A,FALSE,"Tran"}</definedName>
    <definedName name="mmm" localSheetId="164" hidden="1">{"Riqfin97",#N/A,FALSE,"Tran";"Riqfinpro",#N/A,FALSE,"Tran"}</definedName>
    <definedName name="mmm" localSheetId="165" hidden="1">{"Riqfin97",#N/A,FALSE,"Tran";"Riqfinpro",#N/A,FALSE,"Tran"}</definedName>
    <definedName name="mmm" localSheetId="166" hidden="1">{"Riqfin97",#N/A,FALSE,"Tran";"Riqfinpro",#N/A,FALSE,"Tran"}</definedName>
    <definedName name="mmm" localSheetId="167" hidden="1">{"Riqfin97",#N/A,FALSE,"Tran";"Riqfinpro",#N/A,FALSE,"Tran"}</definedName>
    <definedName name="mmm" localSheetId="168" hidden="1">{"Riqfin97",#N/A,FALSE,"Tran";"Riqfinpro",#N/A,FALSE,"Tran"}</definedName>
    <definedName name="mmm" localSheetId="171" hidden="1">{"Riqfin97",#N/A,FALSE,"Tran";"Riqfinpro",#N/A,FALSE,"Tran"}</definedName>
    <definedName name="mmm" localSheetId="179" hidden="1">{"Riqfin97",#N/A,FALSE,"Tran";"Riqfinpro",#N/A,FALSE,"Tran"}</definedName>
    <definedName name="mmm" localSheetId="180" hidden="1">{"Riqfin97",#N/A,FALSE,"Tran";"Riqfinpro",#N/A,FALSE,"Tran"}</definedName>
    <definedName name="mmm" localSheetId="181" hidden="1">{"Riqfin97",#N/A,FALSE,"Tran";"Riqfinpro",#N/A,FALSE,"Tran"}</definedName>
    <definedName name="mmm" localSheetId="172" hidden="1">{"Riqfin97",#N/A,FALSE,"Tran";"Riqfinpro",#N/A,FALSE,"Tran"}</definedName>
    <definedName name="mmm" localSheetId="173" hidden="1">{"Riqfin97",#N/A,FALSE,"Tran";"Riqfinpro",#N/A,FALSE,"Tran"}</definedName>
    <definedName name="mmm" localSheetId="174" hidden="1">{"Riqfin97",#N/A,FALSE,"Tran";"Riqfinpro",#N/A,FALSE,"Tran"}</definedName>
    <definedName name="mmm" localSheetId="175" hidden="1">{"Riqfin97",#N/A,FALSE,"Tran";"Riqfinpro",#N/A,FALSE,"Tran"}</definedName>
    <definedName name="mmm" localSheetId="176" hidden="1">{"Riqfin97",#N/A,FALSE,"Tran";"Riqfinpro",#N/A,FALSE,"Tran"}</definedName>
    <definedName name="mmm" localSheetId="177" hidden="1">{"Riqfin97",#N/A,FALSE,"Tran";"Riqfinpro",#N/A,FALSE,"Tran"}</definedName>
    <definedName name="mmm" localSheetId="178"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1" hidden="1">{"Riqfin97",#N/A,FALSE,"Tran";"Riqfinpro",#N/A,FALSE,"Tran"}</definedName>
    <definedName name="mmm" localSheetId="50" hidden="1">{"Riqfin97",#N/A,FALSE,"Tran";"Riqfinpro",#N/A,FALSE,"Tran"}</definedName>
    <definedName name="mmm" localSheetId="52"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1" hidden="1">{"Riqfin97",#N/A,FALSE,"Tran";"Riqfinpro",#N/A,FALSE,"Tran"}</definedName>
    <definedName name="mmm" localSheetId="62" hidden="1">{"Riqfin97",#N/A,FALSE,"Tran";"Riqfinpro",#N/A,FALSE,"Tran"}</definedName>
    <definedName name="mmm" localSheetId="63" hidden="1">{"Riqfin97",#N/A,FALSE,"Tran";"Riqfinpro",#N/A,FALSE,"Tran"}</definedName>
    <definedName name="mmm" localSheetId="68" hidden="1">{"Riqfin97",#N/A,FALSE,"Tran";"Riqfinpro",#N/A,FALSE,"Tran"}</definedName>
    <definedName name="mmm" localSheetId="69" hidden="1">{"Riqfin97",#N/A,FALSE,"Tran";"Riqfinpro",#N/A,FALSE,"Tran"}</definedName>
    <definedName name="mmm" localSheetId="70" hidden="1">{"Riqfin97",#N/A,FALSE,"Tran";"Riqfinpro",#N/A,FALSE,"Tran"}</definedName>
    <definedName name="mmm" localSheetId="83" hidden="1">{"Riqfin97",#N/A,FALSE,"Tran";"Riqfinpro",#N/A,FALSE,"Tran"}</definedName>
    <definedName name="mmm" localSheetId="99" hidden="1">{"Riqfin97",#N/A,FALSE,"Tran";"Riqfinpro",#N/A,FALSE,"Tran"}</definedName>
    <definedName name="mmm" localSheetId="109" hidden="1">{"Riqfin97",#N/A,FALSE,"Tran";"Riqfinpro",#N/A,FALSE,"Tran"}</definedName>
    <definedName name="mmm" localSheetId="110" hidden="1">{"Riqfin97",#N/A,FALSE,"Tran";"Riqfinpro",#N/A,FALSE,"Tran"}</definedName>
    <definedName name="mmm" localSheetId="111" hidden="1">{"Riqfin97",#N/A,FALSE,"Tran";"Riqfinpro",#N/A,FALSE,"Tran"}</definedName>
    <definedName name="mmm" localSheetId="100" hidden="1">{"Riqfin97",#N/A,FALSE,"Tran";"Riqfinpro",#N/A,FALSE,"Tran"}</definedName>
    <definedName name="mmm" localSheetId="101" hidden="1">{"Riqfin97",#N/A,FALSE,"Tran";"Riqfinpro",#N/A,FALSE,"Tran"}</definedName>
    <definedName name="mmm" localSheetId="102" hidden="1">{"Riqfin97",#N/A,FALSE,"Tran";"Riqfinpro",#N/A,FALSE,"Tran"}</definedName>
    <definedName name="mmm" localSheetId="103" hidden="1">{"Riqfin97",#N/A,FALSE,"Tran";"Riqfinpro",#N/A,FALSE,"Tran"}</definedName>
    <definedName name="mmm" localSheetId="104" hidden="1">{"Riqfin97",#N/A,FALSE,"Tran";"Riqfinpro",#N/A,FALSE,"Tran"}</definedName>
    <definedName name="mmm" localSheetId="105" hidden="1">{"Riqfin97",#N/A,FALSE,"Tran";"Riqfinpro",#N/A,FALSE,"Tran"}</definedName>
    <definedName name="mmm" localSheetId="106" hidden="1">{"Riqfin97",#N/A,FALSE,"Tran";"Riqfinpro",#N/A,FALSE,"Tran"}</definedName>
    <definedName name="mmm" localSheetId="107" hidden="1">{"Riqfin97",#N/A,FALSE,"Tran";"Riqfinpro",#N/A,FALSE,"Tran"}</definedName>
    <definedName name="mmm" localSheetId="108" hidden="1">{"Riqfin97",#N/A,FALSE,"Tran";"Riqfinpro",#N/A,FALSE,"Tran"}</definedName>
    <definedName name="mmm" localSheetId="170" hidden="1">{"Riqfin97",#N/A,FALSE,"Tran";"Riqfinpro",#N/A,FALSE,"Tran"}</definedName>
    <definedName name="mmm" localSheetId="67" hidden="1">{"Riqfin97",#N/A,FALSE,"Tran";"Riqfinpro",#N/A,FALSE,"Tran"}</definedName>
    <definedName name="mmm" hidden="1">{"Riqfin97",#N/A,FALSE,"Tran";"Riqfinpro",#N/A,FALSE,"Tran"}</definedName>
    <definedName name="mmmm" localSheetId="112" hidden="1">#REF!</definedName>
    <definedName name="mmmm" localSheetId="149" hidden="1">#REF!</definedName>
    <definedName name="mmmm" localSheetId="151" hidden="1">#REF!</definedName>
    <definedName name="mmmm" localSheetId="159" hidden="1">#REF!</definedName>
    <definedName name="mmmm" localSheetId="164" hidden="1">#REF!</definedName>
    <definedName name="mmmm" localSheetId="165" hidden="1">#REF!</definedName>
    <definedName name="mmmm" localSheetId="166" hidden="1">#REF!</definedName>
    <definedName name="mmmm" localSheetId="167" hidden="1">#REF!</definedName>
    <definedName name="mmmm" localSheetId="168" hidden="1">#REF!</definedName>
    <definedName name="mmmm" localSheetId="171" hidden="1">#REF!</definedName>
    <definedName name="mmmm" localSheetId="179" hidden="1">#REF!</definedName>
    <definedName name="mmmm" localSheetId="180" hidden="1">#REF!</definedName>
    <definedName name="mmmm" localSheetId="181" hidden="1">#REF!</definedName>
    <definedName name="mmmm" localSheetId="172" hidden="1">#REF!</definedName>
    <definedName name="mmmm" localSheetId="173" hidden="1">#REF!</definedName>
    <definedName name="mmmm" localSheetId="174" hidden="1">#REF!</definedName>
    <definedName name="mmmm" localSheetId="175" hidden="1">#REF!</definedName>
    <definedName name="mmmm" localSheetId="176" hidden="1">#REF!</definedName>
    <definedName name="mmmm" localSheetId="177" hidden="1">#REF!</definedName>
    <definedName name="mmmm" localSheetId="178" hidden="1">#REF!</definedName>
    <definedName name="mmmm" localSheetId="46" hidden="1">#REF!</definedName>
    <definedName name="mmmm" localSheetId="47" hidden="1">#REF!</definedName>
    <definedName name="mmmm" localSheetId="48" hidden="1">#REF!</definedName>
    <definedName name="mmmm" localSheetId="49" hidden="1">#REF!</definedName>
    <definedName name="mmmm" localSheetId="51" hidden="1">#REF!</definedName>
    <definedName name="mmmm" localSheetId="50" hidden="1">#REF!</definedName>
    <definedName name="mmmm" localSheetId="52" hidden="1">#REF!</definedName>
    <definedName name="mmmm" localSheetId="56" hidden="1">#REF!</definedName>
    <definedName name="mmmm" localSheetId="57" hidden="1">#REF!</definedName>
    <definedName name="mmmm" localSheetId="58" hidden="1">#REF!</definedName>
    <definedName name="mmmm" localSheetId="59" hidden="1">#REF!</definedName>
    <definedName name="mmmm" localSheetId="60" hidden="1">#REF!</definedName>
    <definedName name="mmmm" localSheetId="61" hidden="1">#REF!</definedName>
    <definedName name="mmmm" localSheetId="62" hidden="1">#REF!</definedName>
    <definedName name="mmmm" localSheetId="63" hidden="1">{"Tab1",#N/A,FALSE,"P";"Tab2",#N/A,FALSE,"P"}</definedName>
    <definedName name="mmmm" localSheetId="83" hidden="1">#REF!</definedName>
    <definedName name="mmmm" localSheetId="99" hidden="1">#REF!</definedName>
    <definedName name="mmmm" localSheetId="109" hidden="1">#REF!</definedName>
    <definedName name="mmmm" localSheetId="110" hidden="1">#REF!</definedName>
    <definedName name="mmmm" localSheetId="111" hidden="1">#REF!</definedName>
    <definedName name="mmmm" localSheetId="100" hidden="1">#REF!</definedName>
    <definedName name="mmmm" localSheetId="101" hidden="1">#REF!</definedName>
    <definedName name="mmmm" localSheetId="102" hidden="1">#REF!</definedName>
    <definedName name="mmmm" localSheetId="103" hidden="1">#REF!</definedName>
    <definedName name="mmmm" localSheetId="104" hidden="1">#REF!</definedName>
    <definedName name="mmmm" localSheetId="105" hidden="1">#REF!</definedName>
    <definedName name="mmmm" localSheetId="106" hidden="1">#REF!</definedName>
    <definedName name="mmmm" localSheetId="107" hidden="1">#REF!</definedName>
    <definedName name="mmmm" localSheetId="108" hidden="1">#REF!</definedName>
    <definedName name="mmmm" hidden="1">#REF!</definedName>
    <definedName name="mmmmmmmmmm" localSheetId="151">#REF!</definedName>
    <definedName name="mmmmmmmmmm" localSheetId="159">#REF!</definedName>
    <definedName name="mmmmmmmmmm" localSheetId="179">#REF!</definedName>
    <definedName name="mmmmmmmmmm" localSheetId="180">#REF!</definedName>
    <definedName name="mmmmmmmmmm" localSheetId="181">#REF!</definedName>
    <definedName name="mmmmmmmmmm" localSheetId="172">#REF!</definedName>
    <definedName name="mmmmmmmmmm" localSheetId="173">#REF!</definedName>
    <definedName name="mmmmmmmmmm" localSheetId="174">#REF!</definedName>
    <definedName name="mmmmmmmmmm" localSheetId="175">#REF!</definedName>
    <definedName name="mmmmmmmmmm" localSheetId="176">#REF!</definedName>
    <definedName name="mmmmmmmmmm" localSheetId="177">#REF!</definedName>
    <definedName name="mmmmmmmmmm" localSheetId="178">#REF!</definedName>
    <definedName name="mmmmmmmmmm" localSheetId="109">#REF!</definedName>
    <definedName name="mmmmmmmmmm" localSheetId="110">#REF!</definedName>
    <definedName name="mmmmmmmmmm" localSheetId="111">#REF!</definedName>
    <definedName name="mmmmmmmmmm" localSheetId="102">#REF!</definedName>
    <definedName name="mmmmmmmmmm" localSheetId="103">#REF!</definedName>
    <definedName name="mmmmmmmmmm" localSheetId="104">#REF!</definedName>
    <definedName name="mmmmmmmmmm" localSheetId="107">#REF!</definedName>
    <definedName name="mmmmmmmmmm" localSheetId="108">#REF!</definedName>
    <definedName name="mmmmmmmmmm">#REF!</definedName>
    <definedName name="mmmmmmmmmmmmmmmmm" localSheetId="115">#REF!</definedName>
    <definedName name="mmmmmmmmmmmmmmmmm" localSheetId="151">#REF!</definedName>
    <definedName name="mmmmmmmmmmmmmmmmm" localSheetId="179">#REF!</definedName>
    <definedName name="mmmmmmmmmmmmmmmmm" localSheetId="180">#REF!</definedName>
    <definedName name="mmmmmmmmmmmmmmmmm" localSheetId="181">#REF!</definedName>
    <definedName name="mmmmmmmmmmmmmmmmm" localSheetId="172">#REF!</definedName>
    <definedName name="mmmmmmmmmmmmmmmmm" localSheetId="173">#REF!</definedName>
    <definedName name="mmmmmmmmmmmmmmmmm" localSheetId="174">#REF!</definedName>
    <definedName name="mmmmmmmmmmmmmmmmm" localSheetId="175">#REF!</definedName>
    <definedName name="mmmmmmmmmmmmmmmmm" localSheetId="176">#REF!</definedName>
    <definedName name="mmmmmmmmmmmmmmmmm" localSheetId="177">#REF!</definedName>
    <definedName name="mmmmmmmmmmmmmmmmm" localSheetId="178">#REF!</definedName>
    <definedName name="mmmmmmmmmmmmmmmmm" localSheetId="109">#REF!</definedName>
    <definedName name="mmmmmmmmmmmmmmmmm" localSheetId="110">#REF!</definedName>
    <definedName name="mmmmmmmmmmmmmmmmm" localSheetId="111">#REF!</definedName>
    <definedName name="mmmmmmmmmmmmmmmmm" localSheetId="102">#REF!</definedName>
    <definedName name="mmmmmmmmmmmmmmmmm" localSheetId="103">#REF!</definedName>
    <definedName name="mmmmmmmmmmmmmmmmm" localSheetId="104">#REF!</definedName>
    <definedName name="mmmmmmmmmmmmmmmmm" localSheetId="107">#REF!</definedName>
    <definedName name="mmmmmmmmmmmmmmmmm" localSheetId="108">#REF!</definedName>
    <definedName name="mmmmmmmmmmmmmmmmm">#REF!</definedName>
    <definedName name="mmmmmmmmmmmmmmmmmmmmmmmmmmmmmmmmm" localSheetId="151">#REF!</definedName>
    <definedName name="mmmmmmmmmmmmmmmmmmmmmmmmmmmmmmmmm" localSheetId="179">#REF!</definedName>
    <definedName name="mmmmmmmmmmmmmmmmmmmmmmmmmmmmmmmmm" localSheetId="180">#REF!</definedName>
    <definedName name="mmmmmmmmmmmmmmmmmmmmmmmmmmmmmmmmm" localSheetId="181">#REF!</definedName>
    <definedName name="mmmmmmmmmmmmmmmmmmmmmmmmmmmmmmmmm" localSheetId="172">#REF!</definedName>
    <definedName name="mmmmmmmmmmmmmmmmmmmmmmmmmmmmmmmmm" localSheetId="173">#REF!</definedName>
    <definedName name="mmmmmmmmmmmmmmmmmmmmmmmmmmmmmmmmm" localSheetId="174">#REF!</definedName>
    <definedName name="mmmmmmmmmmmmmmmmmmmmmmmmmmmmmmmmm" localSheetId="175">#REF!</definedName>
    <definedName name="mmmmmmmmmmmmmmmmmmmmmmmmmmmmmmmmm" localSheetId="176">#REF!</definedName>
    <definedName name="mmmmmmmmmmmmmmmmmmmmmmmmmmmmmmmmm" localSheetId="177">#REF!</definedName>
    <definedName name="mmmmmmmmmmmmmmmmmmmmmmmmmmmmmmmmm" localSheetId="178">#REF!</definedName>
    <definedName name="mmmmmmmmmmmmmmmmmmmmmmmmmmmmmmmmm" localSheetId="109">#REF!</definedName>
    <definedName name="mmmmmmmmmmmmmmmmmmmmmmmmmmmmmmmmm" localSheetId="110">#REF!</definedName>
    <definedName name="mmmmmmmmmmmmmmmmmmmmmmmmmmmmmmmmm" localSheetId="111">#REF!</definedName>
    <definedName name="mmmmmmmmmmmmmmmmmmmmmmmmmmmmmmmmm" localSheetId="102">#REF!</definedName>
    <definedName name="mmmmmmmmmmmmmmmmmmmmmmmmmmmmmmmmm" localSheetId="103">#REF!</definedName>
    <definedName name="mmmmmmmmmmmmmmmmmmmmmmmmmmmmmmmmm" localSheetId="104">#REF!</definedName>
    <definedName name="mmmmmmmmmmmmmmmmmmmmmmmmmmmmmmmmm" localSheetId="107">#REF!</definedName>
    <definedName name="mmmmmmmmmmmmmmmmmmmmmmmmmmmmmmmmm" localSheetId="108">#REF!</definedName>
    <definedName name="mmmmmmmmmmmmmmmmmmmmmmmmmmmmmmmmm">#REF!</definedName>
    <definedName name="MNDATES" localSheetId="151">#REF!</definedName>
    <definedName name="MNDATES" localSheetId="179">#REF!</definedName>
    <definedName name="MNDATES" localSheetId="180">#REF!</definedName>
    <definedName name="MNDATES" localSheetId="181">#REF!</definedName>
    <definedName name="MNDATES" localSheetId="172">#REF!</definedName>
    <definedName name="MNDATES" localSheetId="173">#REF!</definedName>
    <definedName name="MNDATES" localSheetId="174">#REF!</definedName>
    <definedName name="MNDATES" localSheetId="175">#REF!</definedName>
    <definedName name="MNDATES" localSheetId="176">#REF!</definedName>
    <definedName name="MNDATES" localSheetId="177">#REF!</definedName>
    <definedName name="MNDATES" localSheetId="178">#REF!</definedName>
    <definedName name="MNDATES" localSheetId="109">#REF!</definedName>
    <definedName name="MNDATES" localSheetId="110">#REF!</definedName>
    <definedName name="MNDATES" localSheetId="111">#REF!</definedName>
    <definedName name="MNDATES" localSheetId="102">#REF!</definedName>
    <definedName name="MNDATES" localSheetId="103">#REF!</definedName>
    <definedName name="MNDATES" localSheetId="104">#REF!</definedName>
    <definedName name="MNDATES" localSheetId="107">#REF!</definedName>
    <definedName name="MNDATES" localSheetId="108">#REF!</definedName>
    <definedName name="MNDATES">#REF!</definedName>
    <definedName name="Modified_by" localSheetId="151">#REF!</definedName>
    <definedName name="Modified_by" localSheetId="179">#REF!</definedName>
    <definedName name="Modified_by" localSheetId="180">#REF!</definedName>
    <definedName name="Modified_by" localSheetId="181">#REF!</definedName>
    <definedName name="Modified_by" localSheetId="172">#REF!</definedName>
    <definedName name="Modified_by" localSheetId="173">#REF!</definedName>
    <definedName name="Modified_by" localSheetId="174">#REF!</definedName>
    <definedName name="Modified_by" localSheetId="175">#REF!</definedName>
    <definedName name="Modified_by" localSheetId="176">#REF!</definedName>
    <definedName name="Modified_by" localSheetId="177">#REF!</definedName>
    <definedName name="Modified_by" localSheetId="178">#REF!</definedName>
    <definedName name="Modified_by" localSheetId="109">#REF!</definedName>
    <definedName name="Modified_by" localSheetId="110">#REF!</definedName>
    <definedName name="Modified_by" localSheetId="111">#REF!</definedName>
    <definedName name="Modified_by" localSheetId="102">#REF!</definedName>
    <definedName name="Modified_by" localSheetId="103">#REF!</definedName>
    <definedName name="Modified_by" localSheetId="104">#REF!</definedName>
    <definedName name="Modified_by" localSheetId="107">#REF!</definedName>
    <definedName name="Modified_by" localSheetId="108">#REF!</definedName>
    <definedName name="Modified_by">#REF!</definedName>
    <definedName name="Modified_on" localSheetId="151">#REF!</definedName>
    <definedName name="Modified_on" localSheetId="179">#REF!</definedName>
    <definedName name="Modified_on" localSheetId="180">#REF!</definedName>
    <definedName name="Modified_on" localSheetId="181">#REF!</definedName>
    <definedName name="Modified_on" localSheetId="172">#REF!</definedName>
    <definedName name="Modified_on" localSheetId="173">#REF!</definedName>
    <definedName name="Modified_on" localSheetId="174">#REF!</definedName>
    <definedName name="Modified_on" localSheetId="175">#REF!</definedName>
    <definedName name="Modified_on" localSheetId="176">#REF!</definedName>
    <definedName name="Modified_on" localSheetId="177">#REF!</definedName>
    <definedName name="Modified_on" localSheetId="178">#REF!</definedName>
    <definedName name="Modified_on" localSheetId="109">#REF!</definedName>
    <definedName name="Modified_on" localSheetId="110">#REF!</definedName>
    <definedName name="Modified_on" localSheetId="111">#REF!</definedName>
    <definedName name="Modified_on" localSheetId="102">#REF!</definedName>
    <definedName name="Modified_on" localSheetId="103">#REF!</definedName>
    <definedName name="Modified_on" localSheetId="104">#REF!</definedName>
    <definedName name="Modified_on" localSheetId="107">#REF!</definedName>
    <definedName name="Modified_on" localSheetId="108">#REF!</definedName>
    <definedName name="Modified_on">#REF!</definedName>
    <definedName name="Módulo2.completo" localSheetId="151">'T 14.1 - 14.2'!Módulo2.completo</definedName>
    <definedName name="Módulo2.completo" localSheetId="156">'T 15.7'!Módulo2.completo</definedName>
    <definedName name="Módulo2.completo" localSheetId="159">'T 15.9'!Módulo2.completo</definedName>
    <definedName name="Módulo2.completo" localSheetId="171">'T 17.1'!Módulo2.completo</definedName>
    <definedName name="Módulo2.completo" localSheetId="179">'T 17.6'!Módulo2.completo</definedName>
    <definedName name="Módulo2.completo" localSheetId="180">'T 17.6'!Módulo2.completo</definedName>
    <definedName name="Módulo2.completo" localSheetId="181">'T 17.6'!Módulo2.completo</definedName>
    <definedName name="Módulo2.completo" localSheetId="172">'T 17.2'!Módulo2.completo</definedName>
    <definedName name="Módulo2.completo" localSheetId="173">'T 17.3'!Módulo2.completo</definedName>
    <definedName name="Módulo2.completo" localSheetId="174">'T 17.4'!Módulo2.completo</definedName>
    <definedName name="Módulo2.completo" localSheetId="175">'T 17.5'!Módulo2.completo</definedName>
    <definedName name="Módulo2.completo" localSheetId="176">'T 17.6'!Módulo2.completo</definedName>
    <definedName name="Módulo2.completo" localSheetId="177">'T 17.6'!Módulo2.completo</definedName>
    <definedName name="Módulo2.completo" localSheetId="178">'T 17.6'!Módulo2.completo</definedName>
    <definedName name="Módulo2.completo" localSheetId="109">'T 9.10_9.11'!Módulo2.completo</definedName>
    <definedName name="Módulo2.completo" localSheetId="110">'T 9.12'!Módulo2.completo</definedName>
    <definedName name="Módulo2.completo" localSheetId="111">'T 9.12 (ctd)'!Módulo2.completo</definedName>
    <definedName name="Módulo2.completo" localSheetId="102">'T 9.4'!Módulo2.completo</definedName>
    <definedName name="Módulo2.completo" localSheetId="103">'T 9.5'!Módulo2.completo</definedName>
    <definedName name="Módulo2.completo" localSheetId="104">'T 9.6'!Módulo2.completo</definedName>
    <definedName name="Módulo2.completo" localSheetId="107">'T 9.9'!Módulo2.completo</definedName>
    <definedName name="Módulo2.completo" localSheetId="108">'T 9.9 (ctd)'!Módulo2.completo</definedName>
    <definedName name="Módulo2.completo">[0]!Módulo2.completo</definedName>
    <definedName name="MON_SM" localSheetId="151">#REF!</definedName>
    <definedName name="MON_SM" localSheetId="156">#REF!</definedName>
    <definedName name="MON_SM" localSheetId="159">#REF!</definedName>
    <definedName name="MON_SM" localSheetId="171">#REF!</definedName>
    <definedName name="MON_SM" localSheetId="179">#REF!</definedName>
    <definedName name="MON_SM" localSheetId="180">#REF!</definedName>
    <definedName name="MON_SM" localSheetId="181">#REF!</definedName>
    <definedName name="MON_SM" localSheetId="172">#REF!</definedName>
    <definedName name="MON_SM" localSheetId="173">#REF!</definedName>
    <definedName name="MON_SM" localSheetId="174">#REF!</definedName>
    <definedName name="MON_SM" localSheetId="175">#REF!</definedName>
    <definedName name="MON_SM" localSheetId="176">#REF!</definedName>
    <definedName name="MON_SM" localSheetId="177">#REF!</definedName>
    <definedName name="MON_SM" localSheetId="178">#REF!</definedName>
    <definedName name="MON_SM" localSheetId="109">#REF!</definedName>
    <definedName name="MON_SM" localSheetId="110">#REF!</definedName>
    <definedName name="MON_SM" localSheetId="111">#REF!</definedName>
    <definedName name="MON_SM" localSheetId="102">#REF!</definedName>
    <definedName name="MON_SM" localSheetId="103">#REF!</definedName>
    <definedName name="MON_SM" localSheetId="104">#REF!</definedName>
    <definedName name="MON_SM" localSheetId="107">#REF!</definedName>
    <definedName name="MON_SM" localSheetId="108">#REF!</definedName>
    <definedName name="MON_SM">#REF!</definedName>
    <definedName name="MONE" localSheetId="151">#REF!</definedName>
    <definedName name="MONE" localSheetId="156">#REF!</definedName>
    <definedName name="MONE" localSheetId="159">#REF!</definedName>
    <definedName name="MONE" localSheetId="171">#REF!</definedName>
    <definedName name="MONE" localSheetId="179">#REF!</definedName>
    <definedName name="MONE" localSheetId="180">#REF!</definedName>
    <definedName name="MONE" localSheetId="181">#REF!</definedName>
    <definedName name="MONE" localSheetId="172">#REF!</definedName>
    <definedName name="MONE" localSheetId="173">#REF!</definedName>
    <definedName name="MONE" localSheetId="174">#REF!</definedName>
    <definedName name="MONE" localSheetId="175">#REF!</definedName>
    <definedName name="MONE" localSheetId="176">#REF!</definedName>
    <definedName name="MONE" localSheetId="177">#REF!</definedName>
    <definedName name="MONE" localSheetId="178">#REF!</definedName>
    <definedName name="MONE" localSheetId="109">#REF!</definedName>
    <definedName name="MONE" localSheetId="110">#REF!</definedName>
    <definedName name="MONE" localSheetId="111">#REF!</definedName>
    <definedName name="MONE" localSheetId="102">#REF!</definedName>
    <definedName name="MONE" localSheetId="103">#REF!</definedName>
    <definedName name="MONE" localSheetId="104">#REF!</definedName>
    <definedName name="MONE" localSheetId="107">#REF!</definedName>
    <definedName name="MONE" localSheetId="108">#REF!</definedName>
    <definedName name="MONE">#REF!</definedName>
    <definedName name="MonetarySurvey">'[10]Monetary Dev_Monthly'!$A$11:$CB$73</definedName>
    <definedName name="Money" localSheetId="151">#REF!</definedName>
    <definedName name="Money" localSheetId="156">#REF!</definedName>
    <definedName name="Money" localSheetId="171">#REF!</definedName>
    <definedName name="Money" localSheetId="179">#REF!</definedName>
    <definedName name="Money" localSheetId="180">#REF!</definedName>
    <definedName name="Money" localSheetId="181">#REF!</definedName>
    <definedName name="Money" localSheetId="172">#REF!</definedName>
    <definedName name="Money" localSheetId="173">#REF!</definedName>
    <definedName name="Money" localSheetId="174">#REF!</definedName>
    <definedName name="Money" localSheetId="175">#REF!</definedName>
    <definedName name="Money" localSheetId="176">#REF!</definedName>
    <definedName name="Money" localSheetId="177">#REF!</definedName>
    <definedName name="Money" localSheetId="178">#REF!</definedName>
    <definedName name="Money" localSheetId="109">#REF!</definedName>
    <definedName name="Money" localSheetId="110">#REF!</definedName>
    <definedName name="Money" localSheetId="111">#REF!</definedName>
    <definedName name="Money" localSheetId="102">#REF!</definedName>
    <definedName name="Money" localSheetId="103">#REF!</definedName>
    <definedName name="Money" localSheetId="104">#REF!</definedName>
    <definedName name="Money" localSheetId="107">#REF!</definedName>
    <definedName name="Money" localSheetId="108">#REF!</definedName>
    <definedName name="Money">#REF!</definedName>
    <definedName name="money_monthly_output_to_fiscal" localSheetId="156">'[47]Monthly data'!#REF!</definedName>
    <definedName name="money_monthly_output_to_fiscal" localSheetId="171">'[47]Monthly data'!#REF!</definedName>
    <definedName name="money_monthly_output_to_fiscal" localSheetId="179">'[47]Monthly data'!#REF!</definedName>
    <definedName name="money_monthly_output_to_fiscal" localSheetId="180">'[47]Monthly data'!#REF!</definedName>
    <definedName name="money_monthly_output_to_fiscal" localSheetId="181">'[47]Monthly data'!#REF!</definedName>
    <definedName name="money_monthly_output_to_fiscal" localSheetId="172">'[47]Monthly data'!#REF!</definedName>
    <definedName name="money_monthly_output_to_fiscal" localSheetId="173">'[47]Monthly data'!#REF!</definedName>
    <definedName name="money_monthly_output_to_fiscal" localSheetId="174">'[47]Monthly data'!#REF!</definedName>
    <definedName name="money_monthly_output_to_fiscal" localSheetId="175">'[47]Monthly data'!#REF!</definedName>
    <definedName name="money_monthly_output_to_fiscal" localSheetId="176">'[47]Monthly data'!#REF!</definedName>
    <definedName name="money_monthly_output_to_fiscal" localSheetId="177">'[47]Monthly data'!#REF!</definedName>
    <definedName name="money_monthly_output_to_fiscal" localSheetId="178">'[47]Monthly data'!#REF!</definedName>
    <definedName name="money_monthly_output_to_fiscal" localSheetId="104">'[47]Monthly data'!#REF!</definedName>
    <definedName name="money_monthly_output_to_fiscal">'[47]Monthly data'!#REF!</definedName>
    <definedName name="MONEY1A" localSheetId="151">#REF!</definedName>
    <definedName name="MONEY1A" localSheetId="156">#REF!</definedName>
    <definedName name="MONEY1A" localSheetId="171">#REF!</definedName>
    <definedName name="MONEY1A" localSheetId="179">#REF!</definedName>
    <definedName name="MONEY1A" localSheetId="180">#REF!</definedName>
    <definedName name="MONEY1A" localSheetId="181">#REF!</definedName>
    <definedName name="MONEY1A" localSheetId="172">#REF!</definedName>
    <definedName name="MONEY1A" localSheetId="173">#REF!</definedName>
    <definedName name="MONEY1A" localSheetId="174">#REF!</definedName>
    <definedName name="MONEY1A" localSheetId="175">#REF!</definedName>
    <definedName name="MONEY1A" localSheetId="176">#REF!</definedName>
    <definedName name="MONEY1A" localSheetId="177">#REF!</definedName>
    <definedName name="MONEY1A" localSheetId="178">#REF!</definedName>
    <definedName name="MONEY1A" localSheetId="109">#REF!</definedName>
    <definedName name="MONEY1A" localSheetId="110">#REF!</definedName>
    <definedName name="MONEY1A" localSheetId="111">#REF!</definedName>
    <definedName name="MONEY1A" localSheetId="102">#REF!</definedName>
    <definedName name="MONEY1A" localSheetId="103">#REF!</definedName>
    <definedName name="MONEY1A" localSheetId="104">#REF!</definedName>
    <definedName name="MONEY1A" localSheetId="107">#REF!</definedName>
    <definedName name="MONEY1A" localSheetId="108">#REF!</definedName>
    <definedName name="MONEY1A">#REF!</definedName>
    <definedName name="MONEY1Q" localSheetId="151">#REF!</definedName>
    <definedName name="MONEY1Q" localSheetId="156">#REF!</definedName>
    <definedName name="MONEY1Q" localSheetId="171">#REF!</definedName>
    <definedName name="MONEY1Q" localSheetId="179">#REF!</definedName>
    <definedName name="MONEY1Q" localSheetId="180">#REF!</definedName>
    <definedName name="MONEY1Q" localSheetId="181">#REF!</definedName>
    <definedName name="MONEY1Q" localSheetId="172">#REF!</definedName>
    <definedName name="MONEY1Q" localSheetId="173">#REF!</definedName>
    <definedName name="MONEY1Q" localSheetId="174">#REF!</definedName>
    <definedName name="MONEY1Q" localSheetId="175">#REF!</definedName>
    <definedName name="MONEY1Q" localSheetId="176">#REF!</definedName>
    <definedName name="MONEY1Q" localSheetId="177">#REF!</definedName>
    <definedName name="MONEY1Q" localSheetId="178">#REF!</definedName>
    <definedName name="MONEY1Q" localSheetId="109">#REF!</definedName>
    <definedName name="MONEY1Q" localSheetId="110">#REF!</definedName>
    <definedName name="MONEY1Q" localSheetId="111">#REF!</definedName>
    <definedName name="MONEY1Q" localSheetId="102">#REF!</definedName>
    <definedName name="MONEY1Q" localSheetId="103">#REF!</definedName>
    <definedName name="MONEY1Q" localSheetId="104">#REF!</definedName>
    <definedName name="MONEY1Q" localSheetId="107">#REF!</definedName>
    <definedName name="MONEY1Q" localSheetId="108">#REF!</definedName>
    <definedName name="MONEY1Q">#REF!</definedName>
    <definedName name="MONEY2A" localSheetId="151">#REF!</definedName>
    <definedName name="MONEY2A" localSheetId="156">#REF!</definedName>
    <definedName name="MONEY2A" localSheetId="171">#REF!</definedName>
    <definedName name="MONEY2A" localSheetId="179">#REF!</definedName>
    <definedName name="MONEY2A" localSheetId="180">#REF!</definedName>
    <definedName name="MONEY2A" localSheetId="181">#REF!</definedName>
    <definedName name="MONEY2A" localSheetId="172">#REF!</definedName>
    <definedName name="MONEY2A" localSheetId="173">#REF!</definedName>
    <definedName name="MONEY2A" localSheetId="174">#REF!</definedName>
    <definedName name="MONEY2A" localSheetId="175">#REF!</definedName>
    <definedName name="MONEY2A" localSheetId="176">#REF!</definedName>
    <definedName name="MONEY2A" localSheetId="177">#REF!</definedName>
    <definedName name="MONEY2A" localSheetId="178">#REF!</definedName>
    <definedName name="MONEY2A" localSheetId="109">#REF!</definedName>
    <definedName name="MONEY2A" localSheetId="110">#REF!</definedName>
    <definedName name="MONEY2A" localSheetId="111">#REF!</definedName>
    <definedName name="MONEY2A" localSheetId="102">#REF!</definedName>
    <definedName name="MONEY2A" localSheetId="103">#REF!</definedName>
    <definedName name="MONEY2A" localSheetId="104">#REF!</definedName>
    <definedName name="MONEY2A" localSheetId="107">#REF!</definedName>
    <definedName name="MONEY2A" localSheetId="108">#REF!</definedName>
    <definedName name="MONEY2A">#REF!</definedName>
    <definedName name="MONEY2Q" localSheetId="151">#REF!</definedName>
    <definedName name="MONEY2Q" localSheetId="179">#REF!</definedName>
    <definedName name="MONEY2Q" localSheetId="180">#REF!</definedName>
    <definedName name="MONEY2Q" localSheetId="181">#REF!</definedName>
    <definedName name="MONEY2Q" localSheetId="172">#REF!</definedName>
    <definedName name="MONEY2Q" localSheetId="173">#REF!</definedName>
    <definedName name="MONEY2Q" localSheetId="174">#REF!</definedName>
    <definedName name="MONEY2Q" localSheetId="175">#REF!</definedName>
    <definedName name="MONEY2Q" localSheetId="176">#REF!</definedName>
    <definedName name="MONEY2Q" localSheetId="177">#REF!</definedName>
    <definedName name="MONEY2Q" localSheetId="178">#REF!</definedName>
    <definedName name="MONEY2Q" localSheetId="109">#REF!</definedName>
    <definedName name="MONEY2Q" localSheetId="110">#REF!</definedName>
    <definedName name="MONEY2Q" localSheetId="111">#REF!</definedName>
    <definedName name="MONEY2Q" localSheetId="102">#REF!</definedName>
    <definedName name="MONEY2Q" localSheetId="103">#REF!</definedName>
    <definedName name="MONEY2Q" localSheetId="104">#REF!</definedName>
    <definedName name="MONEY2Q" localSheetId="107">#REF!</definedName>
    <definedName name="MONEY2Q" localSheetId="108">#REF!</definedName>
    <definedName name="MONEY2Q">#REF!</definedName>
    <definedName name="MoneySurvey" localSheetId="151">#REF!</definedName>
    <definedName name="MoneySurvey" localSheetId="179">#REF!</definedName>
    <definedName name="MoneySurvey" localSheetId="180">#REF!</definedName>
    <definedName name="MoneySurvey" localSheetId="181">#REF!</definedName>
    <definedName name="MoneySurvey" localSheetId="172">#REF!</definedName>
    <definedName name="MoneySurvey" localSheetId="173">#REF!</definedName>
    <definedName name="MoneySurvey" localSheetId="174">#REF!</definedName>
    <definedName name="MoneySurvey" localSheetId="175">#REF!</definedName>
    <definedName name="MoneySurvey" localSheetId="176">#REF!</definedName>
    <definedName name="MoneySurvey" localSheetId="177">#REF!</definedName>
    <definedName name="MoneySurvey" localSheetId="178">#REF!</definedName>
    <definedName name="MoneySurvey" localSheetId="109">#REF!</definedName>
    <definedName name="MoneySurvey" localSheetId="110">#REF!</definedName>
    <definedName name="MoneySurvey" localSheetId="111">#REF!</definedName>
    <definedName name="MoneySurvey" localSheetId="102">#REF!</definedName>
    <definedName name="MoneySurvey" localSheetId="103">#REF!</definedName>
    <definedName name="MoneySurvey" localSheetId="104">#REF!</definedName>
    <definedName name="MoneySurvey" localSheetId="107">#REF!</definedName>
    <definedName name="MoneySurvey" localSheetId="108">#REF!</definedName>
    <definedName name="MoneySurvey">#REF!</definedName>
    <definedName name="MONEYSV" localSheetId="179">'[10]Monetary Dev_Monthly'!#REF!</definedName>
    <definedName name="MONEYSV" localSheetId="180">'[10]Monetary Dev_Monthly'!#REF!</definedName>
    <definedName name="MONEYSV" localSheetId="181">'[10]Monetary Dev_Monthly'!#REF!</definedName>
    <definedName name="MONEYSV" localSheetId="172">'[10]Monetary Dev_Monthly'!#REF!</definedName>
    <definedName name="MONEYSV" localSheetId="173">'[10]Monetary Dev_Monthly'!#REF!</definedName>
    <definedName name="MONEYSV" localSheetId="174">'[10]Monetary Dev_Monthly'!#REF!</definedName>
    <definedName name="MONEYSV" localSheetId="175">'[10]Monetary Dev_Monthly'!#REF!</definedName>
    <definedName name="MONEYSV" localSheetId="176">'[10]Monetary Dev_Monthly'!#REF!</definedName>
    <definedName name="MONEYSV" localSheetId="177">'[10]Monetary Dev_Monthly'!#REF!</definedName>
    <definedName name="MONEYSV" localSheetId="178">'[10]Monetary Dev_Monthly'!#REF!</definedName>
    <definedName name="MONEYSV">'[10]Monetary Dev_Monthly'!#REF!</definedName>
    <definedName name="MONF" localSheetId="151">#REF!</definedName>
    <definedName name="MONF" localSheetId="156">#REF!</definedName>
    <definedName name="MONF" localSheetId="171">#REF!</definedName>
    <definedName name="MONF" localSheetId="179">#REF!</definedName>
    <definedName name="MONF" localSheetId="180">#REF!</definedName>
    <definedName name="MONF" localSheetId="181">#REF!</definedName>
    <definedName name="MONF" localSheetId="172">#REF!</definedName>
    <definedName name="MONF" localSheetId="173">#REF!</definedName>
    <definedName name="MONF" localSheetId="174">#REF!</definedName>
    <definedName name="MONF" localSheetId="175">#REF!</definedName>
    <definedName name="MONF" localSheetId="176">#REF!</definedName>
    <definedName name="MONF" localSheetId="177">#REF!</definedName>
    <definedName name="MONF" localSheetId="178">#REF!</definedName>
    <definedName name="MONF" localSheetId="109">#REF!</definedName>
    <definedName name="MONF" localSheetId="110">#REF!</definedName>
    <definedName name="MONF" localSheetId="111">#REF!</definedName>
    <definedName name="MONF" localSheetId="102">#REF!</definedName>
    <definedName name="MONF" localSheetId="103">#REF!</definedName>
    <definedName name="MONF" localSheetId="104">#REF!</definedName>
    <definedName name="MONF" localSheetId="107">#REF!</definedName>
    <definedName name="MONF" localSheetId="108">#REF!</definedName>
    <definedName name="MONF">#REF!</definedName>
    <definedName name="MONF_SM" localSheetId="151">#REF!</definedName>
    <definedName name="MONF_SM" localSheetId="156">#REF!</definedName>
    <definedName name="MONF_SM" localSheetId="171">#REF!</definedName>
    <definedName name="MONF_SM" localSheetId="179">#REF!</definedName>
    <definedName name="MONF_SM" localSheetId="180">#REF!</definedName>
    <definedName name="MONF_SM" localSheetId="181">#REF!</definedName>
    <definedName name="MONF_SM" localSheetId="172">#REF!</definedName>
    <definedName name="MONF_SM" localSheetId="173">#REF!</definedName>
    <definedName name="MONF_SM" localSheetId="174">#REF!</definedName>
    <definedName name="MONF_SM" localSheetId="175">#REF!</definedName>
    <definedName name="MONF_SM" localSheetId="176">#REF!</definedName>
    <definedName name="MONF_SM" localSheetId="177">#REF!</definedName>
    <definedName name="MONF_SM" localSheetId="178">#REF!</definedName>
    <definedName name="MONF_SM" localSheetId="109">#REF!</definedName>
    <definedName name="MONF_SM" localSheetId="110">#REF!</definedName>
    <definedName name="MONF_SM" localSheetId="111">#REF!</definedName>
    <definedName name="MONF_SM" localSheetId="102">#REF!</definedName>
    <definedName name="MONF_SM" localSheetId="103">#REF!</definedName>
    <definedName name="MONF_SM" localSheetId="104">#REF!</definedName>
    <definedName name="MONF_SM" localSheetId="107">#REF!</definedName>
    <definedName name="MONF_SM" localSheetId="108">#REF!</definedName>
    <definedName name="MONF_SM">#REF!</definedName>
    <definedName name="monsur" localSheetId="151">#REF!</definedName>
    <definedName name="monsur" localSheetId="156">#REF!</definedName>
    <definedName name="monsur" localSheetId="171">#REF!</definedName>
    <definedName name="monsur" localSheetId="179">#REF!</definedName>
    <definedName name="monsur" localSheetId="180">#REF!</definedName>
    <definedName name="monsur" localSheetId="181">#REF!</definedName>
    <definedName name="monsur" localSheetId="172">#REF!</definedName>
    <definedName name="monsur" localSheetId="173">#REF!</definedName>
    <definedName name="monsur" localSheetId="174">#REF!</definedName>
    <definedName name="monsur" localSheetId="175">#REF!</definedName>
    <definedName name="monsur" localSheetId="176">#REF!</definedName>
    <definedName name="monsur" localSheetId="177">#REF!</definedName>
    <definedName name="monsur" localSheetId="178">#REF!</definedName>
    <definedName name="monsur" localSheetId="109">#REF!</definedName>
    <definedName name="monsur" localSheetId="110">#REF!</definedName>
    <definedName name="monsur" localSheetId="111">#REF!</definedName>
    <definedName name="monsur" localSheetId="102">#REF!</definedName>
    <definedName name="monsur" localSheetId="103">#REF!</definedName>
    <definedName name="monsur" localSheetId="104">#REF!</definedName>
    <definedName name="monsur" localSheetId="107">#REF!</definedName>
    <definedName name="monsur" localSheetId="108">#REF!</definedName>
    <definedName name="monsur">#REF!</definedName>
    <definedName name="Monsuv" localSheetId="151">'[106]Monetary Dev_Monthly'!#REF!</definedName>
    <definedName name="Monsuv" localSheetId="156">'[106]Monetary Dev_Monthly'!#REF!</definedName>
    <definedName name="Monsuv" localSheetId="171">'[106]Monetary Dev_Monthly'!#REF!</definedName>
    <definedName name="Monsuv" localSheetId="179">'[106]Monetary Dev_Monthly'!#REF!</definedName>
    <definedName name="Monsuv" localSheetId="180">'[106]Monetary Dev_Monthly'!#REF!</definedName>
    <definedName name="Monsuv" localSheetId="181">'[106]Monetary Dev_Monthly'!#REF!</definedName>
    <definedName name="Monsuv" localSheetId="172">'[106]Monetary Dev_Monthly'!#REF!</definedName>
    <definedName name="Monsuv" localSheetId="173">'[106]Monetary Dev_Monthly'!#REF!</definedName>
    <definedName name="Monsuv" localSheetId="174">'[106]Monetary Dev_Monthly'!#REF!</definedName>
    <definedName name="Monsuv" localSheetId="175">'[106]Monetary Dev_Monthly'!#REF!</definedName>
    <definedName name="Monsuv" localSheetId="176">'[106]Monetary Dev_Monthly'!#REF!</definedName>
    <definedName name="Monsuv" localSheetId="177">'[106]Monetary Dev_Monthly'!#REF!</definedName>
    <definedName name="Monsuv" localSheetId="178">'[106]Monetary Dev_Monthly'!#REF!</definedName>
    <definedName name="Monsuv" localSheetId="110">'[106]Monetary Dev_Monthly'!#REF!</definedName>
    <definedName name="Monsuv" localSheetId="111">'[106]Monetary Dev_Monthly'!#REF!</definedName>
    <definedName name="Monsuv" localSheetId="103">'[106]Monetary Dev_Monthly'!#REF!</definedName>
    <definedName name="Monsuv" localSheetId="104">'[106]Monetary Dev_Monthly'!#REF!</definedName>
    <definedName name="Monsuv" localSheetId="107">'[106]Monetary Dev_Monthly'!#REF!</definedName>
    <definedName name="Monsuv" localSheetId="108">'[106]Monetary Dev_Monthly'!#REF!</definedName>
    <definedName name="Monsuv">'[106]Monetary Dev_Monthly'!#REF!</definedName>
    <definedName name="monthly_cpi_er_from_real" localSheetId="151">#REF!</definedName>
    <definedName name="monthly_cpi_er_from_real" localSheetId="156">#REF!</definedName>
    <definedName name="monthly_cpi_er_from_real" localSheetId="171">#REF!</definedName>
    <definedName name="monthly_cpi_er_from_real" localSheetId="179">#REF!</definedName>
    <definedName name="monthly_cpi_er_from_real" localSheetId="180">#REF!</definedName>
    <definedName name="monthly_cpi_er_from_real" localSheetId="181">#REF!</definedName>
    <definedName name="monthly_cpi_er_from_real" localSheetId="172">#REF!</definedName>
    <definedName name="monthly_cpi_er_from_real" localSheetId="173">#REF!</definedName>
    <definedName name="monthly_cpi_er_from_real" localSheetId="174">#REF!</definedName>
    <definedName name="monthly_cpi_er_from_real" localSheetId="175">#REF!</definedName>
    <definedName name="monthly_cpi_er_from_real" localSheetId="176">#REF!</definedName>
    <definedName name="monthly_cpi_er_from_real" localSheetId="177">#REF!</definedName>
    <definedName name="monthly_cpi_er_from_real" localSheetId="178">#REF!</definedName>
    <definedName name="monthly_cpi_er_from_real" localSheetId="109">#REF!</definedName>
    <definedName name="monthly_cpi_er_from_real" localSheetId="110">#REF!</definedName>
    <definedName name="monthly_cpi_er_from_real" localSheetId="111">#REF!</definedName>
    <definedName name="monthly_cpi_er_from_real" localSheetId="102">#REF!</definedName>
    <definedName name="monthly_cpi_er_from_real" localSheetId="103">#REF!</definedName>
    <definedName name="monthly_cpi_er_from_real" localSheetId="104">#REF!</definedName>
    <definedName name="monthly_cpi_er_from_real" localSheetId="107">#REF!</definedName>
    <definedName name="monthly_cpi_er_from_real" localSheetId="108">#REF!</definedName>
    <definedName name="monthly_cpi_er_from_real">#REF!</definedName>
    <definedName name="MONY" localSheetId="151">#REF!</definedName>
    <definedName name="MONY" localSheetId="156">#REF!</definedName>
    <definedName name="MONY" localSheetId="171">#REF!</definedName>
    <definedName name="MONY" localSheetId="179">#REF!</definedName>
    <definedName name="MONY" localSheetId="180">#REF!</definedName>
    <definedName name="MONY" localSheetId="181">#REF!</definedName>
    <definedName name="MONY" localSheetId="172">#REF!</definedName>
    <definedName name="MONY" localSheetId="173">#REF!</definedName>
    <definedName name="MONY" localSheetId="174">#REF!</definedName>
    <definedName name="MONY" localSheetId="175">#REF!</definedName>
    <definedName name="MONY" localSheetId="176">#REF!</definedName>
    <definedName name="MONY" localSheetId="177">#REF!</definedName>
    <definedName name="MONY" localSheetId="178">#REF!</definedName>
    <definedName name="MONY" localSheetId="109">#REF!</definedName>
    <definedName name="MONY" localSheetId="110">#REF!</definedName>
    <definedName name="MONY" localSheetId="111">#REF!</definedName>
    <definedName name="MONY" localSheetId="102">#REF!</definedName>
    <definedName name="MONY" localSheetId="103">#REF!</definedName>
    <definedName name="MONY" localSheetId="104">#REF!</definedName>
    <definedName name="MONY" localSheetId="107">#REF!</definedName>
    <definedName name="MONY" localSheetId="108">#REF!</definedName>
    <definedName name="MONY">#REF!</definedName>
    <definedName name="MonyTrend" localSheetId="151">'[10]Monetary Dev_Monthly'!#REF!</definedName>
    <definedName name="MonyTrend" localSheetId="156">'[10]Monetary Dev_Monthly'!#REF!</definedName>
    <definedName name="MonyTrend" localSheetId="171">'[10]Monetary Dev_Monthly'!#REF!</definedName>
    <definedName name="MonyTrend" localSheetId="179">'[10]Monetary Dev_Monthly'!#REF!</definedName>
    <definedName name="MonyTrend" localSheetId="180">'[10]Monetary Dev_Monthly'!#REF!</definedName>
    <definedName name="MonyTrend" localSheetId="181">'[10]Monetary Dev_Monthly'!#REF!</definedName>
    <definedName name="MonyTrend" localSheetId="172">'[10]Monetary Dev_Monthly'!#REF!</definedName>
    <definedName name="MonyTrend" localSheetId="173">'[10]Monetary Dev_Monthly'!#REF!</definedName>
    <definedName name="MonyTrend" localSheetId="174">'[10]Monetary Dev_Monthly'!#REF!</definedName>
    <definedName name="MonyTrend" localSheetId="175">'[10]Monetary Dev_Monthly'!#REF!</definedName>
    <definedName name="MonyTrend" localSheetId="176">'[10]Monetary Dev_Monthly'!#REF!</definedName>
    <definedName name="MonyTrend" localSheetId="177">'[10]Monetary Dev_Monthly'!#REF!</definedName>
    <definedName name="MonyTrend" localSheetId="178">'[10]Monetary Dev_Monthly'!#REF!</definedName>
    <definedName name="MonyTrend" localSheetId="110">'[10]Monetary Dev_Monthly'!#REF!</definedName>
    <definedName name="MonyTrend" localSheetId="111">'[10]Monetary Dev_Monthly'!#REF!</definedName>
    <definedName name="MonyTrend" localSheetId="103">'[10]Monetary Dev_Monthly'!#REF!</definedName>
    <definedName name="MonyTrend" localSheetId="104">'[10]Monetary Dev_Monthly'!#REF!</definedName>
    <definedName name="MonyTrend" localSheetId="107">'[10]Monetary Dev_Monthly'!#REF!</definedName>
    <definedName name="MonyTrend" localSheetId="108">'[10]Monetary Dev_Monthly'!#REF!</definedName>
    <definedName name="MonyTrend">'[10]Monetary Dev_Monthly'!#REF!</definedName>
    <definedName name="MOUT" localSheetId="151">#REF!</definedName>
    <definedName name="MOUT" localSheetId="156">#REF!</definedName>
    <definedName name="MOUT" localSheetId="171">#REF!</definedName>
    <definedName name="MOUT" localSheetId="179">#REF!</definedName>
    <definedName name="MOUT" localSheetId="180">#REF!</definedName>
    <definedName name="MOUT" localSheetId="181">#REF!</definedName>
    <definedName name="MOUT" localSheetId="172">#REF!</definedName>
    <definedName name="MOUT" localSheetId="173">#REF!</definedName>
    <definedName name="MOUT" localSheetId="174">#REF!</definedName>
    <definedName name="MOUT" localSheetId="175">#REF!</definedName>
    <definedName name="MOUT" localSheetId="176">#REF!</definedName>
    <definedName name="MOUT" localSheetId="177">#REF!</definedName>
    <definedName name="MOUT" localSheetId="178">#REF!</definedName>
    <definedName name="MOUT" localSheetId="109">#REF!</definedName>
    <definedName name="MOUT" localSheetId="110">#REF!</definedName>
    <definedName name="MOUT" localSheetId="111">#REF!</definedName>
    <definedName name="MOUT" localSheetId="102">#REF!</definedName>
    <definedName name="MOUT" localSheetId="103">#REF!</definedName>
    <definedName name="MOUT" localSheetId="104">#REF!</definedName>
    <definedName name="MOUT" localSheetId="107">#REF!</definedName>
    <definedName name="MOUT" localSheetId="108">#REF!</definedName>
    <definedName name="MOUT">#REF!</definedName>
    <definedName name="MPCB" localSheetId="151">#REF!</definedName>
    <definedName name="MPCB" localSheetId="156">#REF!</definedName>
    <definedName name="MPCB" localSheetId="171">#REF!</definedName>
    <definedName name="MPCB" localSheetId="179">#REF!</definedName>
    <definedName name="MPCB" localSheetId="180">#REF!</definedName>
    <definedName name="MPCB" localSheetId="181">#REF!</definedName>
    <definedName name="MPCB" localSheetId="172">#REF!</definedName>
    <definedName name="MPCB" localSheetId="173">#REF!</definedName>
    <definedName name="MPCB" localSheetId="174">#REF!</definedName>
    <definedName name="MPCB" localSheetId="175">#REF!</definedName>
    <definedName name="MPCB" localSheetId="176">#REF!</definedName>
    <definedName name="MPCB" localSheetId="177">#REF!</definedName>
    <definedName name="MPCB" localSheetId="178">#REF!</definedName>
    <definedName name="MPCB" localSheetId="109">#REF!</definedName>
    <definedName name="MPCB" localSheetId="110">#REF!</definedName>
    <definedName name="MPCB" localSheetId="111">#REF!</definedName>
    <definedName name="MPCB" localSheetId="102">#REF!</definedName>
    <definedName name="MPCB" localSheetId="103">#REF!</definedName>
    <definedName name="MPCB" localSheetId="104">#REF!</definedName>
    <definedName name="MPCB" localSheetId="107">#REF!</definedName>
    <definedName name="MPCB" localSheetId="108">#REF!</definedName>
    <definedName name="MPCB">#REF!</definedName>
    <definedName name="MS" localSheetId="151">#REF!</definedName>
    <definedName name="MS" localSheetId="156">#REF!</definedName>
    <definedName name="MS" localSheetId="171">#REF!</definedName>
    <definedName name="MS" localSheetId="179">#REF!</definedName>
    <definedName name="MS" localSheetId="180">#REF!</definedName>
    <definedName name="MS" localSheetId="181">#REF!</definedName>
    <definedName name="MS" localSheetId="172">#REF!</definedName>
    <definedName name="MS" localSheetId="173">#REF!</definedName>
    <definedName name="MS" localSheetId="174">#REF!</definedName>
    <definedName name="MS" localSheetId="175">#REF!</definedName>
    <definedName name="MS" localSheetId="176">#REF!</definedName>
    <definedName name="MS" localSheetId="177">#REF!</definedName>
    <definedName name="MS" localSheetId="178">#REF!</definedName>
    <definedName name="MS" localSheetId="109">#REF!</definedName>
    <definedName name="MS" localSheetId="110">#REF!</definedName>
    <definedName name="MS" localSheetId="111">#REF!</definedName>
    <definedName name="MS" localSheetId="102">#REF!</definedName>
    <definedName name="MS" localSheetId="103">#REF!</definedName>
    <definedName name="MS" localSheetId="104">#REF!</definedName>
    <definedName name="MS" localSheetId="107">#REF!</definedName>
    <definedName name="MS" localSheetId="108">#REF!</definedName>
    <definedName name="MS">#REF!</definedName>
    <definedName name="MS1F" localSheetId="151">#REF!</definedName>
    <definedName name="MS1F" localSheetId="179">#REF!</definedName>
    <definedName name="MS1F" localSheetId="180">#REF!</definedName>
    <definedName name="MS1F" localSheetId="181">#REF!</definedName>
    <definedName name="MS1F" localSheetId="172">#REF!</definedName>
    <definedName name="MS1F" localSheetId="173">#REF!</definedName>
    <definedName name="MS1F" localSheetId="174">#REF!</definedName>
    <definedName name="MS1F" localSheetId="175">#REF!</definedName>
    <definedName name="MS1F" localSheetId="176">#REF!</definedName>
    <definedName name="MS1F" localSheetId="177">#REF!</definedName>
    <definedName name="MS1F" localSheetId="178">#REF!</definedName>
    <definedName name="MS1F" localSheetId="109">#REF!</definedName>
    <definedName name="MS1F" localSheetId="110">#REF!</definedName>
    <definedName name="MS1F" localSheetId="111">#REF!</definedName>
    <definedName name="MS1F" localSheetId="102">#REF!</definedName>
    <definedName name="MS1F" localSheetId="103">#REF!</definedName>
    <definedName name="MS1F" localSheetId="104">#REF!</definedName>
    <definedName name="MS1F" localSheetId="107">#REF!</definedName>
    <definedName name="MS1F" localSheetId="108">#REF!</definedName>
    <definedName name="MS1F">#REF!</definedName>
    <definedName name="mstocksa">[11]!mstocksa</definedName>
    <definedName name="mstocksq">[11]!mstocksq</definedName>
    <definedName name="Msurvey" localSheetId="112" hidden="1">{#N/A,#N/A,FALSE,"report1"}</definedName>
    <definedName name="Msurvey" localSheetId="119" hidden="1">{#N/A,#N/A,FALSE,"report1"}</definedName>
    <definedName name="Msurvey" localSheetId="114" hidden="1">{#N/A,#N/A,FALSE,"report1"}</definedName>
    <definedName name="Msurvey" localSheetId="116" hidden="1">{#N/A,#N/A,FALSE,"report1"}</definedName>
    <definedName name="Msurvey" localSheetId="117" hidden="1">{#N/A,#N/A,FALSE,"report1"}</definedName>
    <definedName name="Msurvey" localSheetId="118" hidden="1">{#N/A,#N/A,FALSE,"report1"}</definedName>
    <definedName name="Msurvey" localSheetId="149" hidden="1">{#N/A,#N/A,FALSE,"report1"}</definedName>
    <definedName name="Msurvey" localSheetId="151" hidden="1">{#N/A,#N/A,FALSE,"report1"}</definedName>
    <definedName name="Msurvey" localSheetId="156" hidden="1">{#N/A,#N/A,FALSE,"report1"}</definedName>
    <definedName name="Msurvey" localSheetId="159" hidden="1">{#N/A,#N/A,FALSE,"report1"}</definedName>
    <definedName name="Msurvey" localSheetId="164" hidden="1">{#N/A,#N/A,FALSE,"report1"}</definedName>
    <definedName name="Msurvey" localSheetId="165" hidden="1">{#N/A,#N/A,FALSE,"report1"}</definedName>
    <definedName name="Msurvey" localSheetId="166" hidden="1">{#N/A,#N/A,FALSE,"report1"}</definedName>
    <definedName name="Msurvey" localSheetId="167" hidden="1">{#N/A,#N/A,FALSE,"report1"}</definedName>
    <definedName name="Msurvey" localSheetId="168" hidden="1">{#N/A,#N/A,FALSE,"report1"}</definedName>
    <definedName name="Msurvey" localSheetId="171" hidden="1">{#N/A,#N/A,FALSE,"report1"}</definedName>
    <definedName name="Msurvey" localSheetId="179" hidden="1">{#N/A,#N/A,FALSE,"report1"}</definedName>
    <definedName name="Msurvey" localSheetId="180" hidden="1">{#N/A,#N/A,FALSE,"report1"}</definedName>
    <definedName name="Msurvey" localSheetId="181" hidden="1">{#N/A,#N/A,FALSE,"report1"}</definedName>
    <definedName name="Msurvey" localSheetId="172" hidden="1">{#N/A,#N/A,FALSE,"report1"}</definedName>
    <definedName name="Msurvey" localSheetId="173" hidden="1">{#N/A,#N/A,FALSE,"report1"}</definedName>
    <definedName name="Msurvey" localSheetId="174" hidden="1">{#N/A,#N/A,FALSE,"report1"}</definedName>
    <definedName name="Msurvey" localSheetId="175" hidden="1">{#N/A,#N/A,FALSE,"report1"}</definedName>
    <definedName name="Msurvey" localSheetId="176" hidden="1">{#N/A,#N/A,FALSE,"report1"}</definedName>
    <definedName name="Msurvey" localSheetId="177" hidden="1">{#N/A,#N/A,FALSE,"report1"}</definedName>
    <definedName name="Msurvey" localSheetId="178"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1" hidden="1">{#N/A,#N/A,FALSE,"report1"}</definedName>
    <definedName name="Msurvey" localSheetId="50" hidden="1">{#N/A,#N/A,FALSE,"report1"}</definedName>
    <definedName name="Msurvey" localSheetId="52"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1" hidden="1">{#N/A,#N/A,FALSE,"report1"}</definedName>
    <definedName name="Msurvey" localSheetId="62" hidden="1">{#N/A,#N/A,FALSE,"report1"}</definedName>
    <definedName name="Msurvey" localSheetId="63" hidden="1">{#N/A,#N/A,FALSE,"report1"}</definedName>
    <definedName name="Msurvey" localSheetId="68" hidden="1">{#N/A,#N/A,FALSE,"report1"}</definedName>
    <definedName name="Msurvey" localSheetId="69" hidden="1">{#N/A,#N/A,FALSE,"report1"}</definedName>
    <definedName name="Msurvey" localSheetId="70" hidden="1">{#N/A,#N/A,FALSE,"report1"}</definedName>
    <definedName name="Msurvey" localSheetId="83" hidden="1">{#N/A,#N/A,FALSE,"report1"}</definedName>
    <definedName name="Msurvey" localSheetId="99" hidden="1">{#N/A,#N/A,FALSE,"report1"}</definedName>
    <definedName name="Msurvey" localSheetId="109" hidden="1">{#N/A,#N/A,FALSE,"report1"}</definedName>
    <definedName name="Msurvey" localSheetId="110" hidden="1">{#N/A,#N/A,FALSE,"report1"}</definedName>
    <definedName name="Msurvey" localSheetId="111" hidden="1">{#N/A,#N/A,FALSE,"report1"}</definedName>
    <definedName name="Msurvey" localSheetId="100" hidden="1">{#N/A,#N/A,FALSE,"report1"}</definedName>
    <definedName name="Msurvey" localSheetId="101" hidden="1">{#N/A,#N/A,FALSE,"report1"}</definedName>
    <definedName name="Msurvey" localSheetId="102" hidden="1">{#N/A,#N/A,FALSE,"report1"}</definedName>
    <definedName name="Msurvey" localSheetId="103" hidden="1">{#N/A,#N/A,FALSE,"report1"}</definedName>
    <definedName name="Msurvey" localSheetId="104" hidden="1">{#N/A,#N/A,FALSE,"report1"}</definedName>
    <definedName name="Msurvey" localSheetId="105" hidden="1">{#N/A,#N/A,FALSE,"report1"}</definedName>
    <definedName name="Msurvey" localSheetId="106" hidden="1">{#N/A,#N/A,FALSE,"report1"}</definedName>
    <definedName name="Msurvey" localSheetId="107" hidden="1">{#N/A,#N/A,FALSE,"report1"}</definedName>
    <definedName name="Msurvey" localSheetId="108" hidden="1">{#N/A,#N/A,FALSE,"report1"}</definedName>
    <definedName name="Msurvey" localSheetId="170" hidden="1">{#N/A,#N/A,FALSE,"report1"}</definedName>
    <definedName name="Msurvey" localSheetId="67" hidden="1">{#N/A,#N/A,FALSE,"report1"}</definedName>
    <definedName name="Msurvey" hidden="1">{#N/A,#N/A,FALSE,"report1"}</definedName>
    <definedName name="Municipios" localSheetId="151">#REF!</definedName>
    <definedName name="Municipios" localSheetId="171">#REF!</definedName>
    <definedName name="Municipios" localSheetId="179">#REF!</definedName>
    <definedName name="Municipios" localSheetId="180">#REF!</definedName>
    <definedName name="Municipios" localSheetId="181">#REF!</definedName>
    <definedName name="Municipios" localSheetId="172">#REF!</definedName>
    <definedName name="Municipios" localSheetId="173">#REF!</definedName>
    <definedName name="Municipios" localSheetId="174">#REF!</definedName>
    <definedName name="Municipios" localSheetId="175">#REF!</definedName>
    <definedName name="Municipios" localSheetId="176">#REF!</definedName>
    <definedName name="Municipios" localSheetId="177">#REF!</definedName>
    <definedName name="Municipios" localSheetId="178">#REF!</definedName>
    <definedName name="Municipios" localSheetId="109">#REF!</definedName>
    <definedName name="Municipios" localSheetId="110">#REF!</definedName>
    <definedName name="Municipios" localSheetId="111">#REF!</definedName>
    <definedName name="Municipios" localSheetId="102">#REF!</definedName>
    <definedName name="Municipios" localSheetId="103">#REF!</definedName>
    <definedName name="Municipios" localSheetId="104">#REF!</definedName>
    <definedName name="Municipios" localSheetId="107">#REF!</definedName>
    <definedName name="Municipios" localSheetId="108">#REF!</definedName>
    <definedName name="Municipios">#REF!</definedName>
    <definedName name="MUR">'[107]Input Sheet'!$B$4</definedName>
    <definedName name="MUR_loan">[49]Loan!$Q$15:$Q$133</definedName>
    <definedName name="MURCol">[49]Deposits!$AC$15:$AC$773</definedName>
    <definedName name="my" localSheetId="151">#REF!</definedName>
    <definedName name="my" localSheetId="156">#REF!</definedName>
    <definedName name="my" localSheetId="171">#REF!</definedName>
    <definedName name="my" localSheetId="179">#REF!</definedName>
    <definedName name="my" localSheetId="180">#REF!</definedName>
    <definedName name="my" localSheetId="181">#REF!</definedName>
    <definedName name="my" localSheetId="172">#REF!</definedName>
    <definedName name="my" localSheetId="173">#REF!</definedName>
    <definedName name="my" localSheetId="174">#REF!</definedName>
    <definedName name="my" localSheetId="175">#REF!</definedName>
    <definedName name="my" localSheetId="176">#REF!</definedName>
    <definedName name="my" localSheetId="177">#REF!</definedName>
    <definedName name="my" localSheetId="178">#REF!</definedName>
    <definedName name="my" localSheetId="109">#REF!</definedName>
    <definedName name="my" localSheetId="110">#REF!</definedName>
    <definedName name="my" localSheetId="111">#REF!</definedName>
    <definedName name="my" localSheetId="102">#REF!</definedName>
    <definedName name="my" localSheetId="103">#REF!</definedName>
    <definedName name="my" localSheetId="104">#REF!</definedName>
    <definedName name="my" localSheetId="107">#REF!</definedName>
    <definedName name="my" localSheetId="108">#REF!</definedName>
    <definedName name="my">#REF!</definedName>
    <definedName name="n" localSheetId="115">[27]TEMP!#REF!</definedName>
    <definedName name="n" localSheetId="151">#REF!</definedName>
    <definedName name="n" localSheetId="156">#REF!</definedName>
    <definedName name="n" localSheetId="171">#REF!</definedName>
    <definedName name="n" localSheetId="179">#REF!</definedName>
    <definedName name="n" localSheetId="180">#REF!</definedName>
    <definedName name="n" localSheetId="181">#REF!</definedName>
    <definedName name="n" localSheetId="172">#REF!</definedName>
    <definedName name="n" localSheetId="173">#REF!</definedName>
    <definedName name="n" localSheetId="174">#REF!</definedName>
    <definedName name="n" localSheetId="175">#REF!</definedName>
    <definedName name="n" localSheetId="176">#REF!</definedName>
    <definedName name="n" localSheetId="177">#REF!</definedName>
    <definedName name="n" localSheetId="178">#REF!</definedName>
    <definedName name="n" localSheetId="109">#REF!</definedName>
    <definedName name="n" localSheetId="110">#REF!</definedName>
    <definedName name="n" localSheetId="111">#REF!</definedName>
    <definedName name="n" localSheetId="102">#REF!</definedName>
    <definedName name="n" localSheetId="103">#REF!</definedName>
    <definedName name="n" localSheetId="104">#REF!</definedName>
    <definedName name="n" localSheetId="107">#REF!</definedName>
    <definedName name="n" localSheetId="108">#REF!</definedName>
    <definedName name="n">#REF!</definedName>
    <definedName name="NA_" localSheetId="151">[62]Main!#REF!</definedName>
    <definedName name="NA_" localSheetId="156">[62]Main!#REF!</definedName>
    <definedName name="NA_" localSheetId="171">[62]Main!#REF!</definedName>
    <definedName name="NA_" localSheetId="179">[62]Main!#REF!</definedName>
    <definedName name="NA_" localSheetId="180">[62]Main!#REF!</definedName>
    <definedName name="NA_" localSheetId="181">[62]Main!#REF!</definedName>
    <definedName name="NA_" localSheetId="172">[62]Main!#REF!</definedName>
    <definedName name="NA_" localSheetId="173">[62]Main!#REF!</definedName>
    <definedName name="NA_" localSheetId="174">[62]Main!#REF!</definedName>
    <definedName name="NA_" localSheetId="175">[62]Main!#REF!</definedName>
    <definedName name="NA_" localSheetId="176">[62]Main!#REF!</definedName>
    <definedName name="NA_" localSheetId="177">[62]Main!#REF!</definedName>
    <definedName name="NA_" localSheetId="178">[62]Main!#REF!</definedName>
    <definedName name="NA_" localSheetId="110">[62]Main!#REF!</definedName>
    <definedName name="NA_" localSheetId="111">[62]Main!#REF!</definedName>
    <definedName name="NA_" localSheetId="103">[62]Main!#REF!</definedName>
    <definedName name="NA_" localSheetId="104">[62]Main!#REF!</definedName>
    <definedName name="NA_" localSheetId="107">[62]Main!#REF!</definedName>
    <definedName name="NA_" localSheetId="108">[62]Main!#REF!</definedName>
    <definedName name="NA_">[62]Main!#REF!</definedName>
    <definedName name="Nab" localSheetId="115">#REF!</definedName>
    <definedName name="Nab" localSheetId="151">#REF!</definedName>
    <definedName name="Nab" localSheetId="156">#REF!</definedName>
    <definedName name="Nab" localSheetId="171">#REF!</definedName>
    <definedName name="Nab" localSheetId="179">#REF!</definedName>
    <definedName name="Nab" localSheetId="180">#REF!</definedName>
    <definedName name="Nab" localSheetId="181">#REF!</definedName>
    <definedName name="Nab" localSheetId="172">#REF!</definedName>
    <definedName name="Nab" localSheetId="173">#REF!</definedName>
    <definedName name="Nab" localSheetId="174">#REF!</definedName>
    <definedName name="Nab" localSheetId="175">#REF!</definedName>
    <definedName name="Nab" localSheetId="176">#REF!</definedName>
    <definedName name="Nab" localSheetId="177">#REF!</definedName>
    <definedName name="Nab" localSheetId="178">#REF!</definedName>
    <definedName name="Nab" localSheetId="109">#REF!</definedName>
    <definedName name="Nab" localSheetId="110">#REF!</definedName>
    <definedName name="Nab" localSheetId="111">#REF!</definedName>
    <definedName name="Nab" localSheetId="102">#REF!</definedName>
    <definedName name="Nab" localSheetId="103">#REF!</definedName>
    <definedName name="Nab" localSheetId="104">#REF!</definedName>
    <definedName name="Nab" localSheetId="107">#REF!</definedName>
    <definedName name="Nab" localSheetId="108">#REF!</definedName>
    <definedName name="Nab">#REF!</definedName>
    <definedName name="nal" localSheetId="112" hidden="1">#REF!</definedName>
    <definedName name="nal" localSheetId="149" hidden="1">#REF!</definedName>
    <definedName name="nal" localSheetId="151" hidden="1">#REF!</definedName>
    <definedName name="nal" localSheetId="159" hidden="1">#REF!</definedName>
    <definedName name="nal" localSheetId="164" hidden="1">#REF!</definedName>
    <definedName name="nal" localSheetId="165" hidden="1">#REF!</definedName>
    <definedName name="nal" localSheetId="166" hidden="1">#REF!</definedName>
    <definedName name="nal" localSheetId="167" hidden="1">#REF!</definedName>
    <definedName name="nal" localSheetId="168" hidden="1">#REF!</definedName>
    <definedName name="nal" localSheetId="179" hidden="1">#REF!</definedName>
    <definedName name="nal" localSheetId="180" hidden="1">#REF!</definedName>
    <definedName name="nal" localSheetId="181" hidden="1">#REF!</definedName>
    <definedName name="nal" localSheetId="172" hidden="1">#REF!</definedName>
    <definedName name="nal" localSheetId="173" hidden="1">#REF!</definedName>
    <definedName name="nal" localSheetId="174" hidden="1">#REF!</definedName>
    <definedName name="nal" localSheetId="175" hidden="1">#REF!</definedName>
    <definedName name="nal" localSheetId="176" hidden="1">#REF!</definedName>
    <definedName name="nal" localSheetId="177" hidden="1">#REF!</definedName>
    <definedName name="nal" localSheetId="178" hidden="1">#REF!</definedName>
    <definedName name="nal" localSheetId="46" hidden="1">#REF!</definedName>
    <definedName name="nal" localSheetId="47" hidden="1">#REF!</definedName>
    <definedName name="nal" localSheetId="48" hidden="1">#REF!</definedName>
    <definedName name="nal" localSheetId="49" hidden="1">#REF!</definedName>
    <definedName name="nal" localSheetId="51" hidden="1">#REF!</definedName>
    <definedName name="nal" localSheetId="50" hidden="1">#REF!</definedName>
    <definedName name="nal" localSheetId="52" hidden="1">#REF!</definedName>
    <definedName name="nal" localSheetId="56" hidden="1">#REF!</definedName>
    <definedName name="nal" localSheetId="57" hidden="1">#REF!</definedName>
    <definedName name="nal" localSheetId="58" hidden="1">#REF!</definedName>
    <definedName name="nal" localSheetId="59" hidden="1">#REF!</definedName>
    <definedName name="nal" localSheetId="60" hidden="1">#REF!</definedName>
    <definedName name="nal" localSheetId="61" hidden="1">#REF!</definedName>
    <definedName name="nal" localSheetId="62" hidden="1">#REF!</definedName>
    <definedName name="nal" localSheetId="83" hidden="1">#REF!</definedName>
    <definedName name="nal" localSheetId="99" hidden="1">#REF!</definedName>
    <definedName name="nal" localSheetId="109" hidden="1">#REF!</definedName>
    <definedName name="nal" localSheetId="110" hidden="1">#REF!</definedName>
    <definedName name="nal" localSheetId="111" hidden="1">#REF!</definedName>
    <definedName name="nal" localSheetId="100" hidden="1">#REF!</definedName>
    <definedName name="nal" localSheetId="101" hidden="1">#REF!</definedName>
    <definedName name="nal" localSheetId="102" hidden="1">#REF!</definedName>
    <definedName name="nal" localSheetId="103" hidden="1">#REF!</definedName>
    <definedName name="nal" localSheetId="104" hidden="1">#REF!</definedName>
    <definedName name="nal" localSheetId="105" hidden="1">#REF!</definedName>
    <definedName name="nal" localSheetId="106" hidden="1">#REF!</definedName>
    <definedName name="nal" localSheetId="107" hidden="1">#REF!</definedName>
    <definedName name="nal" localSheetId="108" hidden="1">#REF!</definedName>
    <definedName name="nal" hidden="1">#REF!</definedName>
    <definedName name="nam" localSheetId="151">'[105]2'!#REF!</definedName>
    <definedName name="nam" localSheetId="159">'[105]2'!#REF!</definedName>
    <definedName name="nam" localSheetId="179">'[105]2'!#REF!</definedName>
    <definedName name="nam" localSheetId="180">'[105]2'!#REF!</definedName>
    <definedName name="nam" localSheetId="181">'[105]2'!#REF!</definedName>
    <definedName name="nam" localSheetId="172">'[105]2'!#REF!</definedName>
    <definedName name="nam" localSheetId="173">'[105]2'!#REF!</definedName>
    <definedName name="nam" localSheetId="174">'[105]2'!#REF!</definedName>
    <definedName name="nam" localSheetId="175">'[105]2'!#REF!</definedName>
    <definedName name="nam" localSheetId="176">'[105]2'!#REF!</definedName>
    <definedName name="nam" localSheetId="177">'[105]2'!#REF!</definedName>
    <definedName name="nam" localSheetId="178">'[105]2'!#REF!</definedName>
    <definedName name="nam">'[105]2'!#REF!</definedName>
    <definedName name="NAMDEBT" localSheetId="151">#REF!</definedName>
    <definedName name="NAMDEBT" localSheetId="156">#REF!</definedName>
    <definedName name="NAMDEBT" localSheetId="159">#REF!</definedName>
    <definedName name="NAMDEBT" localSheetId="171">#REF!</definedName>
    <definedName name="NAMDEBT" localSheetId="179">#REF!</definedName>
    <definedName name="NAMDEBT" localSheetId="180">#REF!</definedName>
    <definedName name="NAMDEBT" localSheetId="181">#REF!</definedName>
    <definedName name="NAMDEBT" localSheetId="172">#REF!</definedName>
    <definedName name="NAMDEBT" localSheetId="173">#REF!</definedName>
    <definedName name="NAMDEBT" localSheetId="174">#REF!</definedName>
    <definedName name="NAMDEBT" localSheetId="175">#REF!</definedName>
    <definedName name="NAMDEBT" localSheetId="176">#REF!</definedName>
    <definedName name="NAMDEBT" localSheetId="177">#REF!</definedName>
    <definedName name="NAMDEBT" localSheetId="178">#REF!</definedName>
    <definedName name="NAMDEBT" localSheetId="109">#REF!</definedName>
    <definedName name="NAMDEBT" localSheetId="110">#REF!</definedName>
    <definedName name="NAMDEBT" localSheetId="111">#REF!</definedName>
    <definedName name="NAMDEBT" localSheetId="102">#REF!</definedName>
    <definedName name="NAMDEBT" localSheetId="103">#REF!</definedName>
    <definedName name="NAMDEBT" localSheetId="104">#REF!</definedName>
    <definedName name="NAMDEBT" localSheetId="107">#REF!</definedName>
    <definedName name="NAMDEBT" localSheetId="108">#REF!</definedName>
    <definedName name="NAMDEBT">#REF!</definedName>
    <definedName name="NAMES" localSheetId="151">#REF!</definedName>
    <definedName name="NAMES" localSheetId="156">#REF!</definedName>
    <definedName name="NAMES" localSheetId="171">#REF!</definedName>
    <definedName name="NAMES" localSheetId="179">#REF!</definedName>
    <definedName name="NAMES" localSheetId="180">#REF!</definedName>
    <definedName name="NAMES" localSheetId="181">#REF!</definedName>
    <definedName name="NAMES" localSheetId="172">#REF!</definedName>
    <definedName name="NAMES" localSheetId="173">#REF!</definedName>
    <definedName name="NAMES" localSheetId="174">#REF!</definedName>
    <definedName name="NAMES" localSheetId="175">#REF!</definedName>
    <definedName name="NAMES" localSheetId="176">#REF!</definedName>
    <definedName name="NAMES" localSheetId="177">#REF!</definedName>
    <definedName name="NAMES" localSheetId="178">#REF!</definedName>
    <definedName name="NAMES" localSheetId="109">#REF!</definedName>
    <definedName name="NAMES" localSheetId="110">#REF!</definedName>
    <definedName name="NAMES" localSheetId="111">#REF!</definedName>
    <definedName name="NAMES" localSheetId="102">#REF!</definedName>
    <definedName name="NAMES" localSheetId="103">#REF!</definedName>
    <definedName name="NAMES" localSheetId="104">#REF!</definedName>
    <definedName name="NAMES" localSheetId="107">#REF!</definedName>
    <definedName name="NAMES" localSheetId="108">#REF!</definedName>
    <definedName name="NAMES">#REF!</definedName>
    <definedName name="names_w" localSheetId="151">#REF!</definedName>
    <definedName name="names_w" localSheetId="156">#REF!</definedName>
    <definedName name="names_w" localSheetId="171">#REF!</definedName>
    <definedName name="names_w" localSheetId="179">#REF!</definedName>
    <definedName name="names_w" localSheetId="180">#REF!</definedName>
    <definedName name="names_w" localSheetId="181">#REF!</definedName>
    <definedName name="names_w" localSheetId="172">#REF!</definedName>
    <definedName name="names_w" localSheetId="173">#REF!</definedName>
    <definedName name="names_w" localSheetId="174">#REF!</definedName>
    <definedName name="names_w" localSheetId="175">#REF!</definedName>
    <definedName name="names_w" localSheetId="176">#REF!</definedName>
    <definedName name="names_w" localSheetId="177">#REF!</definedName>
    <definedName name="names_w" localSheetId="178">#REF!</definedName>
    <definedName name="names_w" localSheetId="109">#REF!</definedName>
    <definedName name="names_w" localSheetId="110">#REF!</definedName>
    <definedName name="names_w" localSheetId="111">#REF!</definedName>
    <definedName name="names_w" localSheetId="102">#REF!</definedName>
    <definedName name="names_w" localSheetId="103">#REF!</definedName>
    <definedName name="names_w" localSheetId="104">#REF!</definedName>
    <definedName name="names_w" localSheetId="107">#REF!</definedName>
    <definedName name="names_w" localSheetId="108">#REF!</definedName>
    <definedName name="names_w">#REF!</definedName>
    <definedName name="names1" localSheetId="151">#REF!</definedName>
    <definedName name="names1" localSheetId="179">#REF!</definedName>
    <definedName name="names1" localSheetId="180">#REF!</definedName>
    <definedName name="names1" localSheetId="181">#REF!</definedName>
    <definedName name="names1" localSheetId="172">#REF!</definedName>
    <definedName name="names1" localSheetId="173">#REF!</definedName>
    <definedName name="names1" localSheetId="174">#REF!</definedName>
    <definedName name="names1" localSheetId="175">#REF!</definedName>
    <definedName name="names1" localSheetId="176">#REF!</definedName>
    <definedName name="names1" localSheetId="177">#REF!</definedName>
    <definedName name="names1" localSheetId="178">#REF!</definedName>
    <definedName name="names1" localSheetId="109">#REF!</definedName>
    <definedName name="names1" localSheetId="110">#REF!</definedName>
    <definedName name="names1" localSheetId="111">#REF!</definedName>
    <definedName name="names1" localSheetId="102">#REF!</definedName>
    <definedName name="names1" localSheetId="103">#REF!</definedName>
    <definedName name="names1" localSheetId="104">#REF!</definedName>
    <definedName name="names1" localSheetId="107">#REF!</definedName>
    <definedName name="names1" localSheetId="108">#REF!</definedName>
    <definedName name="names1">#REF!</definedName>
    <definedName name="names2" localSheetId="151">#REF!</definedName>
    <definedName name="names2" localSheetId="179">#REF!</definedName>
    <definedName name="names2" localSheetId="180">#REF!</definedName>
    <definedName name="names2" localSheetId="181">#REF!</definedName>
    <definedName name="names2" localSheetId="172">#REF!</definedName>
    <definedName name="names2" localSheetId="173">#REF!</definedName>
    <definedName name="names2" localSheetId="174">#REF!</definedName>
    <definedName name="names2" localSheetId="175">#REF!</definedName>
    <definedName name="names2" localSheetId="176">#REF!</definedName>
    <definedName name="names2" localSheetId="177">#REF!</definedName>
    <definedName name="names2" localSheetId="178">#REF!</definedName>
    <definedName name="names2" localSheetId="109">#REF!</definedName>
    <definedName name="names2" localSheetId="110">#REF!</definedName>
    <definedName name="names2" localSheetId="111">#REF!</definedName>
    <definedName name="names2" localSheetId="102">#REF!</definedName>
    <definedName name="names2" localSheetId="103">#REF!</definedName>
    <definedName name="names2" localSheetId="104">#REF!</definedName>
    <definedName name="names2" localSheetId="107">#REF!</definedName>
    <definedName name="names2" localSheetId="108">#REF!</definedName>
    <definedName name="names2">#REF!</definedName>
    <definedName name="names3" localSheetId="151">#REF!</definedName>
    <definedName name="names3" localSheetId="179">#REF!</definedName>
    <definedName name="names3" localSheetId="180">#REF!</definedName>
    <definedName name="names3" localSheetId="181">#REF!</definedName>
    <definedName name="names3" localSheetId="172">#REF!</definedName>
    <definedName name="names3" localSheetId="173">#REF!</definedName>
    <definedName name="names3" localSheetId="174">#REF!</definedName>
    <definedName name="names3" localSheetId="175">#REF!</definedName>
    <definedName name="names3" localSheetId="176">#REF!</definedName>
    <definedName name="names3" localSheetId="177">#REF!</definedName>
    <definedName name="names3" localSheetId="178">#REF!</definedName>
    <definedName name="names3" localSheetId="109">#REF!</definedName>
    <definedName name="names3" localSheetId="110">#REF!</definedName>
    <definedName name="names3" localSheetId="111">#REF!</definedName>
    <definedName name="names3" localSheetId="102">#REF!</definedName>
    <definedName name="names3" localSheetId="103">#REF!</definedName>
    <definedName name="names3" localSheetId="104">#REF!</definedName>
    <definedName name="names3" localSheetId="107">#REF!</definedName>
    <definedName name="names3" localSheetId="108">#REF!</definedName>
    <definedName name="names3">#REF!</definedName>
    <definedName name="NARINT" localSheetId="151">#REF!</definedName>
    <definedName name="NARINT" localSheetId="179">#REF!</definedName>
    <definedName name="NARINT" localSheetId="180">#REF!</definedName>
    <definedName name="NARINT" localSheetId="181">#REF!</definedName>
    <definedName name="NARINT" localSheetId="172">#REF!</definedName>
    <definedName name="NARINT" localSheetId="173">#REF!</definedName>
    <definedName name="NARINT" localSheetId="174">#REF!</definedName>
    <definedName name="NARINT" localSheetId="175">#REF!</definedName>
    <definedName name="NARINT" localSheetId="176">#REF!</definedName>
    <definedName name="NARINT" localSheetId="177">#REF!</definedName>
    <definedName name="NARINT" localSheetId="178">#REF!</definedName>
    <definedName name="NARINT" localSheetId="109">#REF!</definedName>
    <definedName name="NARINT" localSheetId="110">#REF!</definedName>
    <definedName name="NARINT" localSheetId="111">#REF!</definedName>
    <definedName name="NARINT" localSheetId="102">#REF!</definedName>
    <definedName name="NARINT" localSheetId="103">#REF!</definedName>
    <definedName name="NARINT" localSheetId="104">#REF!</definedName>
    <definedName name="NARINT" localSheetId="107">#REF!</definedName>
    <definedName name="NARINT" localSheetId="108">#REF!</definedName>
    <definedName name="NARINT">#REF!</definedName>
    <definedName name="NARMONEYSV" localSheetId="151">#REF!</definedName>
    <definedName name="NARMONEYSV" localSheetId="179">#REF!</definedName>
    <definedName name="NARMONEYSV" localSheetId="180">#REF!</definedName>
    <definedName name="NARMONEYSV" localSheetId="181">#REF!</definedName>
    <definedName name="NARMONEYSV" localSheetId="172">#REF!</definedName>
    <definedName name="NARMONEYSV" localSheetId="173">#REF!</definedName>
    <definedName name="NARMONEYSV" localSheetId="174">#REF!</definedName>
    <definedName name="NARMONEYSV" localSheetId="175">#REF!</definedName>
    <definedName name="NARMONEYSV" localSheetId="176">#REF!</definedName>
    <definedName name="NARMONEYSV" localSheetId="177">#REF!</definedName>
    <definedName name="NARMONEYSV" localSheetId="178">#REF!</definedName>
    <definedName name="NARMONEYSV" localSheetId="109">#REF!</definedName>
    <definedName name="NARMONEYSV" localSheetId="110">#REF!</definedName>
    <definedName name="NARMONEYSV" localSheetId="111">#REF!</definedName>
    <definedName name="NARMONEYSV" localSheetId="102">#REF!</definedName>
    <definedName name="NARMONEYSV" localSheetId="103">#REF!</definedName>
    <definedName name="NARMONEYSV" localSheetId="104">#REF!</definedName>
    <definedName name="NARMONEYSV" localSheetId="107">#REF!</definedName>
    <definedName name="NARMONEYSV" localSheetId="108">#REF!</definedName>
    <definedName name="NARMONEYSV">#REF!</definedName>
    <definedName name="NARMONTR" localSheetId="151">#REF!</definedName>
    <definedName name="NARMONTR" localSheetId="179">#REF!</definedName>
    <definedName name="NARMONTR" localSheetId="180">#REF!</definedName>
    <definedName name="NARMONTR" localSheetId="181">#REF!</definedName>
    <definedName name="NARMONTR" localSheetId="172">#REF!</definedName>
    <definedName name="NARMONTR" localSheetId="173">#REF!</definedName>
    <definedName name="NARMONTR" localSheetId="174">#REF!</definedName>
    <definedName name="NARMONTR" localSheetId="175">#REF!</definedName>
    <definedName name="NARMONTR" localSheetId="176">#REF!</definedName>
    <definedName name="NARMONTR" localSheetId="177">#REF!</definedName>
    <definedName name="NARMONTR" localSheetId="178">#REF!</definedName>
    <definedName name="NARMONTR" localSheetId="109">#REF!</definedName>
    <definedName name="NARMONTR" localSheetId="110">#REF!</definedName>
    <definedName name="NARMONTR" localSheetId="111">#REF!</definedName>
    <definedName name="NARMONTR" localSheetId="102">#REF!</definedName>
    <definedName name="NARMONTR" localSheetId="103">#REF!</definedName>
    <definedName name="NARMONTR" localSheetId="104">#REF!</definedName>
    <definedName name="NARMONTR" localSheetId="107">#REF!</definedName>
    <definedName name="NARMONTR" localSheetId="108">#REF!</definedName>
    <definedName name="NARMONTR">#REF!</definedName>
    <definedName name="NARSXPRT" localSheetId="179">'[78]27'!#REF!</definedName>
    <definedName name="NARSXPRT" localSheetId="180">'[78]27'!#REF!</definedName>
    <definedName name="NARSXPRT" localSheetId="181">'[78]27'!#REF!</definedName>
    <definedName name="NARSXPRT" localSheetId="172">'[78]27'!#REF!</definedName>
    <definedName name="NARSXPRT" localSheetId="173">'[78]27'!#REF!</definedName>
    <definedName name="NARSXPRT" localSheetId="174">'[78]27'!#REF!</definedName>
    <definedName name="NARSXPRT" localSheetId="175">'[78]27'!#REF!</definedName>
    <definedName name="NARSXPRT" localSheetId="176">'[78]27'!#REF!</definedName>
    <definedName name="NARSXPRT" localSheetId="177">'[78]27'!#REF!</definedName>
    <definedName name="NARSXPRT" localSheetId="178">'[78]27'!#REF!</definedName>
    <definedName name="NARSXPRT">'[78]27'!#REF!</definedName>
    <definedName name="nas" localSheetId="151">#REF!</definedName>
    <definedName name="nas" localSheetId="156">#REF!</definedName>
    <definedName name="nas" localSheetId="171">#REF!</definedName>
    <definedName name="nas" localSheetId="179">#REF!</definedName>
    <definedName name="nas" localSheetId="180">#REF!</definedName>
    <definedName name="nas" localSheetId="181">#REF!</definedName>
    <definedName name="nas" localSheetId="172">#REF!</definedName>
    <definedName name="nas" localSheetId="173">#REF!</definedName>
    <definedName name="nas" localSheetId="174">#REF!</definedName>
    <definedName name="nas" localSheetId="175">#REF!</definedName>
    <definedName name="nas" localSheetId="176">#REF!</definedName>
    <definedName name="nas" localSheetId="177">#REF!</definedName>
    <definedName name="nas" localSheetId="178">#REF!</definedName>
    <definedName name="nas" localSheetId="109">#REF!</definedName>
    <definedName name="nas" localSheetId="110">#REF!</definedName>
    <definedName name="nas" localSheetId="111">#REF!</definedName>
    <definedName name="nas" localSheetId="102">#REF!</definedName>
    <definedName name="nas" localSheetId="103">#REF!</definedName>
    <definedName name="nas" localSheetId="104">#REF!</definedName>
    <definedName name="nas" localSheetId="107">#REF!</definedName>
    <definedName name="nas" localSheetId="108">#REF!</definedName>
    <definedName name="nas">#REF!</definedName>
    <definedName name="NASBOP" localSheetId="156">'[78]27'!#REF!</definedName>
    <definedName name="NASBOP" localSheetId="179">'[78]27'!#REF!</definedName>
    <definedName name="NASBOP" localSheetId="180">'[78]27'!#REF!</definedName>
    <definedName name="NASBOP" localSheetId="181">'[78]27'!#REF!</definedName>
    <definedName name="NASBOP" localSheetId="172">'[78]27'!#REF!</definedName>
    <definedName name="NASBOP" localSheetId="173">'[78]27'!#REF!</definedName>
    <definedName name="NASBOP" localSheetId="174">'[78]27'!#REF!</definedName>
    <definedName name="NASBOP" localSheetId="175">'[78]27'!#REF!</definedName>
    <definedName name="NASBOP" localSheetId="176">'[78]27'!#REF!</definedName>
    <definedName name="NASBOP" localSheetId="177">'[78]27'!#REF!</definedName>
    <definedName name="NASBOP" localSheetId="178">'[78]27'!#REF!</definedName>
    <definedName name="NASBOP" localSheetId="104">'[78]27'!#REF!</definedName>
    <definedName name="NASBOP">'[78]27'!#REF!</definedName>
    <definedName name="NASBOP4A" localSheetId="151">#REF!</definedName>
    <definedName name="NASBOP4A" localSheetId="156">#REF!</definedName>
    <definedName name="NASBOP4A" localSheetId="171">#REF!</definedName>
    <definedName name="NASBOP4A" localSheetId="179">#REF!</definedName>
    <definedName name="NASBOP4A" localSheetId="180">#REF!</definedName>
    <definedName name="NASBOP4A" localSheetId="181">#REF!</definedName>
    <definedName name="NASBOP4A" localSheetId="172">#REF!</definedName>
    <definedName name="NASBOP4A" localSheetId="173">#REF!</definedName>
    <definedName name="NASBOP4A" localSheetId="174">#REF!</definedName>
    <definedName name="NASBOP4A" localSheetId="175">#REF!</definedName>
    <definedName name="NASBOP4A" localSheetId="176">#REF!</definedName>
    <definedName name="NASBOP4A" localSheetId="177">#REF!</definedName>
    <definedName name="NASBOP4A" localSheetId="178">#REF!</definedName>
    <definedName name="NASBOP4A" localSheetId="109">#REF!</definedName>
    <definedName name="NASBOP4A" localSheetId="110">#REF!</definedName>
    <definedName name="NASBOP4A" localSheetId="111">#REF!</definedName>
    <definedName name="NASBOP4A" localSheetId="102">#REF!</definedName>
    <definedName name="NASBOP4A" localSheetId="103">#REF!</definedName>
    <definedName name="NASBOP4A" localSheetId="104">#REF!</definedName>
    <definedName name="NASBOP4A" localSheetId="107">#REF!</definedName>
    <definedName name="NASBOP4A" localSheetId="108">#REF!</definedName>
    <definedName name="NASBOP4A">#REF!</definedName>
    <definedName name="NCG">#N/A</definedName>
    <definedName name="NCG_R">#N/A</definedName>
    <definedName name="NCP">#N/A</definedName>
    <definedName name="NCP_R">#N/A</definedName>
    <definedName name="Ndf">[30]CIRRs!$C$69</definedName>
    <definedName name="NE.CON.GOVT.CN" localSheetId="151">#REF!</definedName>
    <definedName name="NE.CON.GOVT.CN" localSheetId="156">#REF!</definedName>
    <definedName name="NE.CON.GOVT.CN" localSheetId="171">#REF!</definedName>
    <definedName name="NE.CON.GOVT.CN" localSheetId="179">#REF!</definedName>
    <definedName name="NE.CON.GOVT.CN" localSheetId="180">#REF!</definedName>
    <definedName name="NE.CON.GOVT.CN" localSheetId="181">#REF!</definedName>
    <definedName name="NE.CON.GOVT.CN" localSheetId="172">#REF!</definedName>
    <definedName name="NE.CON.GOVT.CN" localSheetId="173">#REF!</definedName>
    <definedName name="NE.CON.GOVT.CN" localSheetId="174">#REF!</definedName>
    <definedName name="NE.CON.GOVT.CN" localSheetId="175">#REF!</definedName>
    <definedName name="NE.CON.GOVT.CN" localSheetId="176">#REF!</definedName>
    <definedName name="NE.CON.GOVT.CN" localSheetId="177">#REF!</definedName>
    <definedName name="NE.CON.GOVT.CN" localSheetId="178">#REF!</definedName>
    <definedName name="NE.CON.GOVT.CN" localSheetId="109">#REF!</definedName>
    <definedName name="NE.CON.GOVT.CN" localSheetId="110">#REF!</definedName>
    <definedName name="NE.CON.GOVT.CN" localSheetId="111">#REF!</definedName>
    <definedName name="NE.CON.GOVT.CN" localSheetId="102">#REF!</definedName>
    <definedName name="NE.CON.GOVT.CN" localSheetId="103">#REF!</definedName>
    <definedName name="NE.CON.GOVT.CN" localSheetId="104">#REF!</definedName>
    <definedName name="NE.CON.GOVT.CN" localSheetId="107">#REF!</definedName>
    <definedName name="NE.CON.GOVT.CN" localSheetId="108">#REF!</definedName>
    <definedName name="NE.CON.GOVT.CN">#REF!</definedName>
    <definedName name="NE.CON.GOVT.KN" localSheetId="151">#REF!</definedName>
    <definedName name="NE.CON.GOVT.KN" localSheetId="156">#REF!</definedName>
    <definedName name="NE.CON.GOVT.KN" localSheetId="171">#REF!</definedName>
    <definedName name="NE.CON.GOVT.KN" localSheetId="179">#REF!</definedName>
    <definedName name="NE.CON.GOVT.KN" localSheetId="180">#REF!</definedName>
    <definedName name="NE.CON.GOVT.KN" localSheetId="181">#REF!</definedName>
    <definedName name="NE.CON.GOVT.KN" localSheetId="172">#REF!</definedName>
    <definedName name="NE.CON.GOVT.KN" localSheetId="173">#REF!</definedName>
    <definedName name="NE.CON.GOVT.KN" localSheetId="174">#REF!</definedName>
    <definedName name="NE.CON.GOVT.KN" localSheetId="175">#REF!</definedName>
    <definedName name="NE.CON.GOVT.KN" localSheetId="176">#REF!</definedName>
    <definedName name="NE.CON.GOVT.KN" localSheetId="177">#REF!</definedName>
    <definedName name="NE.CON.GOVT.KN" localSheetId="178">#REF!</definedName>
    <definedName name="NE.CON.GOVT.KN" localSheetId="109">#REF!</definedName>
    <definedName name="NE.CON.GOVT.KN" localSheetId="110">#REF!</definedName>
    <definedName name="NE.CON.GOVT.KN" localSheetId="111">#REF!</definedName>
    <definedName name="NE.CON.GOVT.KN" localSheetId="102">#REF!</definedName>
    <definedName name="NE.CON.GOVT.KN" localSheetId="103">#REF!</definedName>
    <definedName name="NE.CON.GOVT.KN" localSheetId="104">#REF!</definedName>
    <definedName name="NE.CON.GOVT.KN" localSheetId="107">#REF!</definedName>
    <definedName name="NE.CON.GOVT.KN" localSheetId="108">#REF!</definedName>
    <definedName name="NE.CON.GOVT.KN">#REF!</definedName>
    <definedName name="NE.CON.PETC.CN" localSheetId="151">#REF!</definedName>
    <definedName name="NE.CON.PETC.CN" localSheetId="156">#REF!</definedName>
    <definedName name="NE.CON.PETC.CN" localSheetId="171">#REF!</definedName>
    <definedName name="NE.CON.PETC.CN" localSheetId="179">#REF!</definedName>
    <definedName name="NE.CON.PETC.CN" localSheetId="180">#REF!</definedName>
    <definedName name="NE.CON.PETC.CN" localSheetId="181">#REF!</definedName>
    <definedName name="NE.CON.PETC.CN" localSheetId="172">#REF!</definedName>
    <definedName name="NE.CON.PETC.CN" localSheetId="173">#REF!</definedName>
    <definedName name="NE.CON.PETC.CN" localSheetId="174">#REF!</definedName>
    <definedName name="NE.CON.PETC.CN" localSheetId="175">#REF!</definedName>
    <definedName name="NE.CON.PETC.CN" localSheetId="176">#REF!</definedName>
    <definedName name="NE.CON.PETC.CN" localSheetId="177">#REF!</definedName>
    <definedName name="NE.CON.PETC.CN" localSheetId="178">#REF!</definedName>
    <definedName name="NE.CON.PETC.CN" localSheetId="109">#REF!</definedName>
    <definedName name="NE.CON.PETC.CN" localSheetId="110">#REF!</definedName>
    <definedName name="NE.CON.PETC.CN" localSheetId="111">#REF!</definedName>
    <definedName name="NE.CON.PETC.CN" localSheetId="102">#REF!</definedName>
    <definedName name="NE.CON.PETC.CN" localSheetId="103">#REF!</definedName>
    <definedName name="NE.CON.PETC.CN" localSheetId="104">#REF!</definedName>
    <definedName name="NE.CON.PETC.CN" localSheetId="107">#REF!</definedName>
    <definedName name="NE.CON.PETC.CN" localSheetId="108">#REF!</definedName>
    <definedName name="NE.CON.PETC.CN">#REF!</definedName>
    <definedName name="NE.CON.PETC.KN" localSheetId="151">#REF!</definedName>
    <definedName name="NE.CON.PETC.KN" localSheetId="179">#REF!</definedName>
    <definedName name="NE.CON.PETC.KN" localSheetId="180">#REF!</definedName>
    <definedName name="NE.CON.PETC.KN" localSheetId="181">#REF!</definedName>
    <definedName name="NE.CON.PETC.KN" localSheetId="172">#REF!</definedName>
    <definedName name="NE.CON.PETC.KN" localSheetId="173">#REF!</definedName>
    <definedName name="NE.CON.PETC.KN" localSheetId="174">#REF!</definedName>
    <definedName name="NE.CON.PETC.KN" localSheetId="175">#REF!</definedName>
    <definedName name="NE.CON.PETC.KN" localSheetId="176">#REF!</definedName>
    <definedName name="NE.CON.PETC.KN" localSheetId="177">#REF!</definedName>
    <definedName name="NE.CON.PETC.KN" localSheetId="178">#REF!</definedName>
    <definedName name="NE.CON.PETC.KN" localSheetId="109">#REF!</definedName>
    <definedName name="NE.CON.PETC.KN" localSheetId="110">#REF!</definedName>
    <definedName name="NE.CON.PETC.KN" localSheetId="111">#REF!</definedName>
    <definedName name="NE.CON.PETC.KN" localSheetId="102">#REF!</definedName>
    <definedName name="NE.CON.PETC.KN" localSheetId="103">#REF!</definedName>
    <definedName name="NE.CON.PETC.KN" localSheetId="104">#REF!</definedName>
    <definedName name="NE.CON.PETC.KN" localSheetId="107">#REF!</definedName>
    <definedName name="NE.CON.PETC.KN" localSheetId="108">#REF!</definedName>
    <definedName name="NE.CON.PETC.KN">#REF!</definedName>
    <definedName name="NE.CON.TETC.CN" localSheetId="151">#REF!</definedName>
    <definedName name="NE.CON.TETC.CN" localSheetId="179">#REF!</definedName>
    <definedName name="NE.CON.TETC.CN" localSheetId="180">#REF!</definedName>
    <definedName name="NE.CON.TETC.CN" localSheetId="181">#REF!</definedName>
    <definedName name="NE.CON.TETC.CN" localSheetId="172">#REF!</definedName>
    <definedName name="NE.CON.TETC.CN" localSheetId="173">#REF!</definedName>
    <definedName name="NE.CON.TETC.CN" localSheetId="174">#REF!</definedName>
    <definedName name="NE.CON.TETC.CN" localSheetId="175">#REF!</definedName>
    <definedName name="NE.CON.TETC.CN" localSheetId="176">#REF!</definedName>
    <definedName name="NE.CON.TETC.CN" localSheetId="177">#REF!</definedName>
    <definedName name="NE.CON.TETC.CN" localSheetId="178">#REF!</definedName>
    <definedName name="NE.CON.TETC.CN" localSheetId="109">#REF!</definedName>
    <definedName name="NE.CON.TETC.CN" localSheetId="110">#REF!</definedName>
    <definedName name="NE.CON.TETC.CN" localSheetId="111">#REF!</definedName>
    <definedName name="NE.CON.TETC.CN" localSheetId="102">#REF!</definedName>
    <definedName name="NE.CON.TETC.CN" localSheetId="103">#REF!</definedName>
    <definedName name="NE.CON.TETC.CN" localSheetId="104">#REF!</definedName>
    <definedName name="NE.CON.TETC.CN" localSheetId="107">#REF!</definedName>
    <definedName name="NE.CON.TETC.CN" localSheetId="108">#REF!</definedName>
    <definedName name="NE.CON.TETC.CN">#REF!</definedName>
    <definedName name="NE.CON.TETC.KN" localSheetId="151">#REF!</definedName>
    <definedName name="NE.CON.TETC.KN" localSheetId="179">#REF!</definedName>
    <definedName name="NE.CON.TETC.KN" localSheetId="180">#REF!</definedName>
    <definedName name="NE.CON.TETC.KN" localSheetId="181">#REF!</definedName>
    <definedName name="NE.CON.TETC.KN" localSheetId="172">#REF!</definedName>
    <definedName name="NE.CON.TETC.KN" localSheetId="173">#REF!</definedName>
    <definedName name="NE.CON.TETC.KN" localSheetId="174">#REF!</definedName>
    <definedName name="NE.CON.TETC.KN" localSheetId="175">#REF!</definedName>
    <definedName name="NE.CON.TETC.KN" localSheetId="176">#REF!</definedName>
    <definedName name="NE.CON.TETC.KN" localSheetId="177">#REF!</definedName>
    <definedName name="NE.CON.TETC.KN" localSheetId="178">#REF!</definedName>
    <definedName name="NE.CON.TETC.KN" localSheetId="109">#REF!</definedName>
    <definedName name="NE.CON.TETC.KN" localSheetId="110">#REF!</definedName>
    <definedName name="NE.CON.TETC.KN" localSheetId="111">#REF!</definedName>
    <definedName name="NE.CON.TETC.KN" localSheetId="102">#REF!</definedName>
    <definedName name="NE.CON.TETC.KN" localSheetId="103">#REF!</definedName>
    <definedName name="NE.CON.TETC.KN" localSheetId="104">#REF!</definedName>
    <definedName name="NE.CON.TETC.KN" localSheetId="107">#REF!</definedName>
    <definedName name="NE.CON.TETC.KN" localSheetId="108">#REF!</definedName>
    <definedName name="NE.CON.TETC.KN">#REF!</definedName>
    <definedName name="NE.EXP.GNFS.CN" localSheetId="151">#REF!</definedName>
    <definedName name="NE.EXP.GNFS.CN" localSheetId="179">#REF!</definedName>
    <definedName name="NE.EXP.GNFS.CN" localSheetId="180">#REF!</definedName>
    <definedName name="NE.EXP.GNFS.CN" localSheetId="181">#REF!</definedName>
    <definedName name="NE.EXP.GNFS.CN" localSheetId="172">#REF!</definedName>
    <definedName name="NE.EXP.GNFS.CN" localSheetId="173">#REF!</definedName>
    <definedName name="NE.EXP.GNFS.CN" localSheetId="174">#REF!</definedName>
    <definedName name="NE.EXP.GNFS.CN" localSheetId="175">#REF!</definedName>
    <definedName name="NE.EXP.GNFS.CN" localSheetId="176">#REF!</definedName>
    <definedName name="NE.EXP.GNFS.CN" localSheetId="177">#REF!</definedName>
    <definedName name="NE.EXP.GNFS.CN" localSheetId="178">#REF!</definedName>
    <definedName name="NE.EXP.GNFS.CN" localSheetId="109">#REF!</definedName>
    <definedName name="NE.EXP.GNFS.CN" localSheetId="110">#REF!</definedName>
    <definedName name="NE.EXP.GNFS.CN" localSheetId="111">#REF!</definedName>
    <definedName name="NE.EXP.GNFS.CN" localSheetId="102">#REF!</definedName>
    <definedName name="NE.EXP.GNFS.CN" localSheetId="103">#REF!</definedName>
    <definedName name="NE.EXP.GNFS.CN" localSheetId="104">#REF!</definedName>
    <definedName name="NE.EXP.GNFS.CN" localSheetId="107">#REF!</definedName>
    <definedName name="NE.EXP.GNFS.CN" localSheetId="108">#REF!</definedName>
    <definedName name="NE.EXP.GNFS.CN">#REF!</definedName>
    <definedName name="NE.EXP.GNFS.KN" localSheetId="151">#REF!</definedName>
    <definedName name="NE.EXP.GNFS.KN" localSheetId="179">#REF!</definedName>
    <definedName name="NE.EXP.GNFS.KN" localSheetId="180">#REF!</definedName>
    <definedName name="NE.EXP.GNFS.KN" localSheetId="181">#REF!</definedName>
    <definedName name="NE.EXP.GNFS.KN" localSheetId="172">#REF!</definedName>
    <definedName name="NE.EXP.GNFS.KN" localSheetId="173">#REF!</definedName>
    <definedName name="NE.EXP.GNFS.KN" localSheetId="174">#REF!</definedName>
    <definedName name="NE.EXP.GNFS.KN" localSheetId="175">#REF!</definedName>
    <definedName name="NE.EXP.GNFS.KN" localSheetId="176">#REF!</definedName>
    <definedName name="NE.EXP.GNFS.KN" localSheetId="177">#REF!</definedName>
    <definedName name="NE.EXP.GNFS.KN" localSheetId="178">#REF!</definedName>
    <definedName name="NE.EXP.GNFS.KN" localSheetId="109">#REF!</definedName>
    <definedName name="NE.EXP.GNFS.KN" localSheetId="110">#REF!</definedName>
    <definedName name="NE.EXP.GNFS.KN" localSheetId="111">#REF!</definedName>
    <definedName name="NE.EXP.GNFS.KN" localSheetId="102">#REF!</definedName>
    <definedName name="NE.EXP.GNFS.KN" localSheetId="103">#REF!</definedName>
    <definedName name="NE.EXP.GNFS.KN" localSheetId="104">#REF!</definedName>
    <definedName name="NE.EXP.GNFS.KN" localSheetId="107">#REF!</definedName>
    <definedName name="NE.EXP.GNFS.KN" localSheetId="108">#REF!</definedName>
    <definedName name="NE.EXP.GNFS.KN">#REF!</definedName>
    <definedName name="NE.GDI.FGOV.CN" localSheetId="151">#REF!</definedName>
    <definedName name="NE.GDI.FGOV.CN" localSheetId="179">#REF!</definedName>
    <definedName name="NE.GDI.FGOV.CN" localSheetId="180">#REF!</definedName>
    <definedName name="NE.GDI.FGOV.CN" localSheetId="181">#REF!</definedName>
    <definedName name="NE.GDI.FGOV.CN" localSheetId="172">#REF!</definedName>
    <definedName name="NE.GDI.FGOV.CN" localSheetId="173">#REF!</definedName>
    <definedName name="NE.GDI.FGOV.CN" localSheetId="174">#REF!</definedName>
    <definedName name="NE.GDI.FGOV.CN" localSheetId="175">#REF!</definedName>
    <definedName name="NE.GDI.FGOV.CN" localSheetId="176">#REF!</definedName>
    <definedName name="NE.GDI.FGOV.CN" localSheetId="177">#REF!</definedName>
    <definedName name="NE.GDI.FGOV.CN" localSheetId="178">#REF!</definedName>
    <definedName name="NE.GDI.FGOV.CN" localSheetId="109">#REF!</definedName>
    <definedName name="NE.GDI.FGOV.CN" localSheetId="110">#REF!</definedName>
    <definedName name="NE.GDI.FGOV.CN" localSheetId="111">#REF!</definedName>
    <definedName name="NE.GDI.FGOV.CN" localSheetId="102">#REF!</definedName>
    <definedName name="NE.GDI.FGOV.CN" localSheetId="103">#REF!</definedName>
    <definedName name="NE.GDI.FGOV.CN" localSheetId="104">#REF!</definedName>
    <definedName name="NE.GDI.FGOV.CN" localSheetId="107">#REF!</definedName>
    <definedName name="NE.GDI.FGOV.CN" localSheetId="108">#REF!</definedName>
    <definedName name="NE.GDI.FGOV.CN">#REF!</definedName>
    <definedName name="NE.GDI.FGOV.KN" localSheetId="151">#REF!</definedName>
    <definedName name="NE.GDI.FGOV.KN" localSheetId="179">#REF!</definedName>
    <definedName name="NE.GDI.FGOV.KN" localSheetId="180">#REF!</definedName>
    <definedName name="NE.GDI.FGOV.KN" localSheetId="181">#REF!</definedName>
    <definedName name="NE.GDI.FGOV.KN" localSheetId="172">#REF!</definedName>
    <definedName name="NE.GDI.FGOV.KN" localSheetId="173">#REF!</definedName>
    <definedName name="NE.GDI.FGOV.KN" localSheetId="174">#REF!</definedName>
    <definedName name="NE.GDI.FGOV.KN" localSheetId="175">#REF!</definedName>
    <definedName name="NE.GDI.FGOV.KN" localSheetId="176">#REF!</definedName>
    <definedName name="NE.GDI.FGOV.KN" localSheetId="177">#REF!</definedName>
    <definedName name="NE.GDI.FGOV.KN" localSheetId="178">#REF!</definedName>
    <definedName name="NE.GDI.FGOV.KN" localSheetId="109">#REF!</definedName>
    <definedName name="NE.GDI.FGOV.KN" localSheetId="110">#REF!</definedName>
    <definedName name="NE.GDI.FGOV.KN" localSheetId="111">#REF!</definedName>
    <definedName name="NE.GDI.FGOV.KN" localSheetId="102">#REF!</definedName>
    <definedName name="NE.GDI.FGOV.KN" localSheetId="103">#REF!</definedName>
    <definedName name="NE.GDI.FGOV.KN" localSheetId="104">#REF!</definedName>
    <definedName name="NE.GDI.FGOV.KN" localSheetId="107">#REF!</definedName>
    <definedName name="NE.GDI.FGOV.KN" localSheetId="108">#REF!</definedName>
    <definedName name="NE.GDI.FGOV.KN">#REF!</definedName>
    <definedName name="NE.GDI.FPRV.CN" localSheetId="151">#REF!</definedName>
    <definedName name="NE.GDI.FPRV.CN" localSheetId="179">#REF!</definedName>
    <definedName name="NE.GDI.FPRV.CN" localSheetId="180">#REF!</definedName>
    <definedName name="NE.GDI.FPRV.CN" localSheetId="181">#REF!</definedName>
    <definedName name="NE.GDI.FPRV.CN" localSheetId="172">#REF!</definedName>
    <definedName name="NE.GDI.FPRV.CN" localSheetId="173">#REF!</definedName>
    <definedName name="NE.GDI.FPRV.CN" localSheetId="174">#REF!</definedName>
    <definedName name="NE.GDI.FPRV.CN" localSheetId="175">#REF!</definedName>
    <definedName name="NE.GDI.FPRV.CN" localSheetId="176">#REF!</definedName>
    <definedName name="NE.GDI.FPRV.CN" localSheetId="177">#REF!</definedName>
    <definedName name="NE.GDI.FPRV.CN" localSheetId="178">#REF!</definedName>
    <definedName name="NE.GDI.FPRV.CN" localSheetId="109">#REF!</definedName>
    <definedName name="NE.GDI.FPRV.CN" localSheetId="110">#REF!</definedName>
    <definedName name="NE.GDI.FPRV.CN" localSheetId="111">#REF!</definedName>
    <definedName name="NE.GDI.FPRV.CN" localSheetId="102">#REF!</definedName>
    <definedName name="NE.GDI.FPRV.CN" localSheetId="103">#REF!</definedName>
    <definedName name="NE.GDI.FPRV.CN" localSheetId="104">#REF!</definedName>
    <definedName name="NE.GDI.FPRV.CN" localSheetId="107">#REF!</definedName>
    <definedName name="NE.GDI.FPRV.CN" localSheetId="108">#REF!</definedName>
    <definedName name="NE.GDI.FPRV.CN">#REF!</definedName>
    <definedName name="NE.GDI.FPRV.KN" localSheetId="151">#REF!</definedName>
    <definedName name="NE.GDI.FPRV.KN" localSheetId="179">#REF!</definedName>
    <definedName name="NE.GDI.FPRV.KN" localSheetId="180">#REF!</definedName>
    <definedName name="NE.GDI.FPRV.KN" localSheetId="181">#REF!</definedName>
    <definedName name="NE.GDI.FPRV.KN" localSheetId="172">#REF!</definedName>
    <definedName name="NE.GDI.FPRV.KN" localSheetId="173">#REF!</definedName>
    <definedName name="NE.GDI.FPRV.KN" localSheetId="174">#REF!</definedName>
    <definedName name="NE.GDI.FPRV.KN" localSheetId="175">#REF!</definedName>
    <definedName name="NE.GDI.FPRV.KN" localSheetId="176">#REF!</definedName>
    <definedName name="NE.GDI.FPRV.KN" localSheetId="177">#REF!</definedName>
    <definedName name="NE.GDI.FPRV.KN" localSheetId="178">#REF!</definedName>
    <definedName name="NE.GDI.FPRV.KN" localSheetId="109">#REF!</definedName>
    <definedName name="NE.GDI.FPRV.KN" localSheetId="110">#REF!</definedName>
    <definedName name="NE.GDI.FPRV.KN" localSheetId="111">#REF!</definedName>
    <definedName name="NE.GDI.FPRV.KN" localSheetId="102">#REF!</definedName>
    <definedName name="NE.GDI.FPRV.KN" localSheetId="103">#REF!</definedName>
    <definedName name="NE.GDI.FPRV.KN" localSheetId="104">#REF!</definedName>
    <definedName name="NE.GDI.FPRV.KN" localSheetId="107">#REF!</definedName>
    <definedName name="NE.GDI.FPRV.KN" localSheetId="108">#REF!</definedName>
    <definedName name="NE.GDI.FPRV.KN">#REF!</definedName>
    <definedName name="NE.GDI.FTOT.CN" localSheetId="151">#REF!</definedName>
    <definedName name="NE.GDI.FTOT.CN" localSheetId="179">#REF!</definedName>
    <definedName name="NE.GDI.FTOT.CN" localSheetId="180">#REF!</definedName>
    <definedName name="NE.GDI.FTOT.CN" localSheetId="181">#REF!</definedName>
    <definedName name="NE.GDI.FTOT.CN" localSheetId="172">#REF!</definedName>
    <definedName name="NE.GDI.FTOT.CN" localSheetId="173">#REF!</definedName>
    <definedName name="NE.GDI.FTOT.CN" localSheetId="174">#REF!</definedName>
    <definedName name="NE.GDI.FTOT.CN" localSheetId="175">#REF!</definedName>
    <definedName name="NE.GDI.FTOT.CN" localSheetId="176">#REF!</definedName>
    <definedName name="NE.GDI.FTOT.CN" localSheetId="177">#REF!</definedName>
    <definedName name="NE.GDI.FTOT.CN" localSheetId="178">#REF!</definedName>
    <definedName name="NE.GDI.FTOT.CN" localSheetId="109">#REF!</definedName>
    <definedName name="NE.GDI.FTOT.CN" localSheetId="110">#REF!</definedName>
    <definedName name="NE.GDI.FTOT.CN" localSheetId="111">#REF!</definedName>
    <definedName name="NE.GDI.FTOT.CN" localSheetId="102">#REF!</definedName>
    <definedName name="NE.GDI.FTOT.CN" localSheetId="103">#REF!</definedName>
    <definedName name="NE.GDI.FTOT.CN" localSheetId="104">#REF!</definedName>
    <definedName name="NE.GDI.FTOT.CN" localSheetId="107">#REF!</definedName>
    <definedName name="NE.GDI.FTOT.CN" localSheetId="108">#REF!</definedName>
    <definedName name="NE.GDI.FTOT.CN">#REF!</definedName>
    <definedName name="NE.GDI.FTOT.KN" localSheetId="151">#REF!</definedName>
    <definedName name="NE.GDI.FTOT.KN" localSheetId="179">#REF!</definedName>
    <definedName name="NE.GDI.FTOT.KN" localSheetId="180">#REF!</definedName>
    <definedName name="NE.GDI.FTOT.KN" localSheetId="181">#REF!</definedName>
    <definedName name="NE.GDI.FTOT.KN" localSheetId="172">#REF!</definedName>
    <definedName name="NE.GDI.FTOT.KN" localSheetId="173">#REF!</definedName>
    <definedName name="NE.GDI.FTOT.KN" localSheetId="174">#REF!</definedName>
    <definedName name="NE.GDI.FTOT.KN" localSheetId="175">#REF!</definedName>
    <definedName name="NE.GDI.FTOT.KN" localSheetId="176">#REF!</definedName>
    <definedName name="NE.GDI.FTOT.KN" localSheetId="177">#REF!</definedName>
    <definedName name="NE.GDI.FTOT.KN" localSheetId="178">#REF!</definedName>
    <definedName name="NE.GDI.FTOT.KN" localSheetId="109">#REF!</definedName>
    <definedName name="NE.GDI.FTOT.KN" localSheetId="110">#REF!</definedName>
    <definedName name="NE.GDI.FTOT.KN" localSheetId="111">#REF!</definedName>
    <definedName name="NE.GDI.FTOT.KN" localSheetId="102">#REF!</definedName>
    <definedName name="NE.GDI.FTOT.KN" localSheetId="103">#REF!</definedName>
    <definedName name="NE.GDI.FTOT.KN" localSheetId="104">#REF!</definedName>
    <definedName name="NE.GDI.FTOT.KN" localSheetId="107">#REF!</definedName>
    <definedName name="NE.GDI.FTOT.KN" localSheetId="108">#REF!</definedName>
    <definedName name="NE.GDI.FTOT.KN">#REF!</definedName>
    <definedName name="NE.GDI.STKB.CN" localSheetId="151">#REF!</definedName>
    <definedName name="NE.GDI.STKB.CN" localSheetId="179">#REF!</definedName>
    <definedName name="NE.GDI.STKB.CN" localSheetId="180">#REF!</definedName>
    <definedName name="NE.GDI.STKB.CN" localSheetId="181">#REF!</definedName>
    <definedName name="NE.GDI.STKB.CN" localSheetId="172">#REF!</definedName>
    <definedName name="NE.GDI.STKB.CN" localSheetId="173">#REF!</definedName>
    <definedName name="NE.GDI.STKB.CN" localSheetId="174">#REF!</definedName>
    <definedName name="NE.GDI.STKB.CN" localSheetId="175">#REF!</definedName>
    <definedName name="NE.GDI.STKB.CN" localSheetId="176">#REF!</definedName>
    <definedName name="NE.GDI.STKB.CN" localSheetId="177">#REF!</definedName>
    <definedName name="NE.GDI.STKB.CN" localSheetId="178">#REF!</definedName>
    <definedName name="NE.GDI.STKB.CN" localSheetId="109">#REF!</definedName>
    <definedName name="NE.GDI.STKB.CN" localSheetId="110">#REF!</definedName>
    <definedName name="NE.GDI.STKB.CN" localSheetId="111">#REF!</definedName>
    <definedName name="NE.GDI.STKB.CN" localSheetId="102">#REF!</definedName>
    <definedName name="NE.GDI.STKB.CN" localSheetId="103">#REF!</definedName>
    <definedName name="NE.GDI.STKB.CN" localSheetId="104">#REF!</definedName>
    <definedName name="NE.GDI.STKB.CN" localSheetId="107">#REF!</definedName>
    <definedName name="NE.GDI.STKB.CN" localSheetId="108">#REF!</definedName>
    <definedName name="NE.GDI.STKB.CN">#REF!</definedName>
    <definedName name="NE.GDI.STKB.KN" localSheetId="151">#REF!</definedName>
    <definedName name="NE.GDI.STKB.KN" localSheetId="179">#REF!</definedName>
    <definedName name="NE.GDI.STKB.KN" localSheetId="180">#REF!</definedName>
    <definedName name="NE.GDI.STKB.KN" localSheetId="181">#REF!</definedName>
    <definedName name="NE.GDI.STKB.KN" localSheetId="172">#REF!</definedName>
    <definedName name="NE.GDI.STKB.KN" localSheetId="173">#REF!</definedName>
    <definedName name="NE.GDI.STKB.KN" localSheetId="174">#REF!</definedName>
    <definedName name="NE.GDI.STKB.KN" localSheetId="175">#REF!</definedName>
    <definedName name="NE.GDI.STKB.KN" localSheetId="176">#REF!</definedName>
    <definedName name="NE.GDI.STKB.KN" localSheetId="177">#REF!</definedName>
    <definedName name="NE.GDI.STKB.KN" localSheetId="178">#REF!</definedName>
    <definedName name="NE.GDI.STKB.KN" localSheetId="109">#REF!</definedName>
    <definedName name="NE.GDI.STKB.KN" localSheetId="110">#REF!</definedName>
    <definedName name="NE.GDI.STKB.KN" localSheetId="111">#REF!</definedName>
    <definedName name="NE.GDI.STKB.KN" localSheetId="102">#REF!</definedName>
    <definedName name="NE.GDI.STKB.KN" localSheetId="103">#REF!</definedName>
    <definedName name="NE.GDI.STKB.KN" localSheetId="104">#REF!</definedName>
    <definedName name="NE.GDI.STKB.KN" localSheetId="107">#REF!</definedName>
    <definedName name="NE.GDI.STKB.KN" localSheetId="108">#REF!</definedName>
    <definedName name="NE.GDI.STKB.KN">#REF!</definedName>
    <definedName name="NE.GDI.TOTL.CN" localSheetId="151">#REF!</definedName>
    <definedName name="NE.GDI.TOTL.CN" localSheetId="179">#REF!</definedName>
    <definedName name="NE.GDI.TOTL.CN" localSheetId="180">#REF!</definedName>
    <definedName name="NE.GDI.TOTL.CN" localSheetId="181">#REF!</definedName>
    <definedName name="NE.GDI.TOTL.CN" localSheetId="172">#REF!</definedName>
    <definedName name="NE.GDI.TOTL.CN" localSheetId="173">#REF!</definedName>
    <definedName name="NE.GDI.TOTL.CN" localSheetId="174">#REF!</definedName>
    <definedName name="NE.GDI.TOTL.CN" localSheetId="175">#REF!</definedName>
    <definedName name="NE.GDI.TOTL.CN" localSheetId="176">#REF!</definedName>
    <definedName name="NE.GDI.TOTL.CN" localSheetId="177">#REF!</definedName>
    <definedName name="NE.GDI.TOTL.CN" localSheetId="178">#REF!</definedName>
    <definedName name="NE.GDI.TOTL.CN" localSheetId="109">#REF!</definedName>
    <definedName name="NE.GDI.TOTL.CN" localSheetId="110">#REF!</definedName>
    <definedName name="NE.GDI.TOTL.CN" localSheetId="111">#REF!</definedName>
    <definedName name="NE.GDI.TOTL.CN" localSheetId="102">#REF!</definedName>
    <definedName name="NE.GDI.TOTL.CN" localSheetId="103">#REF!</definedName>
    <definedName name="NE.GDI.TOTL.CN" localSheetId="104">#REF!</definedName>
    <definedName name="NE.GDI.TOTL.CN" localSheetId="107">#REF!</definedName>
    <definedName name="NE.GDI.TOTL.CN" localSheetId="108">#REF!</definedName>
    <definedName name="NE.GDI.TOTL.CN">#REF!</definedName>
    <definedName name="NE.GDI.TOTL.KN" localSheetId="151">#REF!</definedName>
    <definedName name="NE.GDI.TOTL.KN" localSheetId="179">#REF!</definedName>
    <definedName name="NE.GDI.TOTL.KN" localSheetId="180">#REF!</definedName>
    <definedName name="NE.GDI.TOTL.KN" localSheetId="181">#REF!</definedName>
    <definedName name="NE.GDI.TOTL.KN" localSheetId="172">#REF!</definedName>
    <definedName name="NE.GDI.TOTL.KN" localSheetId="173">#REF!</definedName>
    <definedName name="NE.GDI.TOTL.KN" localSheetId="174">#REF!</definedName>
    <definedName name="NE.GDI.TOTL.KN" localSheetId="175">#REF!</definedName>
    <definedName name="NE.GDI.TOTL.KN" localSheetId="176">#REF!</definedName>
    <definedName name="NE.GDI.TOTL.KN" localSheetId="177">#REF!</definedName>
    <definedName name="NE.GDI.TOTL.KN" localSheetId="178">#REF!</definedName>
    <definedName name="NE.GDI.TOTL.KN" localSheetId="109">#REF!</definedName>
    <definedName name="NE.GDI.TOTL.KN" localSheetId="110">#REF!</definedName>
    <definedName name="NE.GDI.TOTL.KN" localSheetId="111">#REF!</definedName>
    <definedName name="NE.GDI.TOTL.KN" localSheetId="102">#REF!</definedName>
    <definedName name="NE.GDI.TOTL.KN" localSheetId="103">#REF!</definedName>
    <definedName name="NE.GDI.TOTL.KN" localSheetId="104">#REF!</definedName>
    <definedName name="NE.GDI.TOTL.KN" localSheetId="107">#REF!</definedName>
    <definedName name="NE.GDI.TOTL.KN" localSheetId="108">#REF!</definedName>
    <definedName name="NE.GDI.TOTL.KN">#REF!</definedName>
    <definedName name="NE.IMP.GNFS.CN" localSheetId="151">#REF!</definedName>
    <definedName name="NE.IMP.GNFS.CN" localSheetId="179">#REF!</definedName>
    <definedName name="NE.IMP.GNFS.CN" localSheetId="180">#REF!</definedName>
    <definedName name="NE.IMP.GNFS.CN" localSheetId="181">#REF!</definedName>
    <definedName name="NE.IMP.GNFS.CN" localSheetId="172">#REF!</definedName>
    <definedName name="NE.IMP.GNFS.CN" localSheetId="173">#REF!</definedName>
    <definedName name="NE.IMP.GNFS.CN" localSheetId="174">#REF!</definedName>
    <definedName name="NE.IMP.GNFS.CN" localSheetId="175">#REF!</definedName>
    <definedName name="NE.IMP.GNFS.CN" localSheetId="176">#REF!</definedName>
    <definedName name="NE.IMP.GNFS.CN" localSheetId="177">#REF!</definedName>
    <definedName name="NE.IMP.GNFS.CN" localSheetId="178">#REF!</definedName>
    <definedName name="NE.IMP.GNFS.CN" localSheetId="109">#REF!</definedName>
    <definedName name="NE.IMP.GNFS.CN" localSheetId="110">#REF!</definedName>
    <definedName name="NE.IMP.GNFS.CN" localSheetId="111">#REF!</definedName>
    <definedName name="NE.IMP.GNFS.CN" localSheetId="102">#REF!</definedName>
    <definedName name="NE.IMP.GNFS.CN" localSheetId="103">#REF!</definedName>
    <definedName name="NE.IMP.GNFS.CN" localSheetId="104">#REF!</definedName>
    <definedName name="NE.IMP.GNFS.CN" localSheetId="107">#REF!</definedName>
    <definedName name="NE.IMP.GNFS.CN" localSheetId="108">#REF!</definedName>
    <definedName name="NE.IMP.GNFS.CN">#REF!</definedName>
    <definedName name="NE.IMP.GNFS.KN" localSheetId="151">#REF!</definedName>
    <definedName name="NE.IMP.GNFS.KN" localSheetId="179">#REF!</definedName>
    <definedName name="NE.IMP.GNFS.KN" localSheetId="180">#REF!</definedName>
    <definedName name="NE.IMP.GNFS.KN" localSheetId="181">#REF!</definedName>
    <definedName name="NE.IMP.GNFS.KN" localSheetId="172">#REF!</definedName>
    <definedName name="NE.IMP.GNFS.KN" localSheetId="173">#REF!</definedName>
    <definedName name="NE.IMP.GNFS.KN" localSheetId="174">#REF!</definedName>
    <definedName name="NE.IMP.GNFS.KN" localSheetId="175">#REF!</definedName>
    <definedName name="NE.IMP.GNFS.KN" localSheetId="176">#REF!</definedName>
    <definedName name="NE.IMP.GNFS.KN" localSheetId="177">#REF!</definedName>
    <definedName name="NE.IMP.GNFS.KN" localSheetId="178">#REF!</definedName>
    <definedName name="NE.IMP.GNFS.KN" localSheetId="109">#REF!</definedName>
    <definedName name="NE.IMP.GNFS.KN" localSheetId="110">#REF!</definedName>
    <definedName name="NE.IMP.GNFS.KN" localSheetId="111">#REF!</definedName>
    <definedName name="NE.IMP.GNFS.KN" localSheetId="102">#REF!</definedName>
    <definedName name="NE.IMP.GNFS.KN" localSheetId="103">#REF!</definedName>
    <definedName name="NE.IMP.GNFS.KN" localSheetId="104">#REF!</definedName>
    <definedName name="NE.IMP.GNFS.KN" localSheetId="107">#REF!</definedName>
    <definedName name="NE.IMP.GNFS.KN" localSheetId="108">#REF!</definedName>
    <definedName name="NE.IMP.GNFS.KN">#REF!</definedName>
    <definedName name="Net_uncommitted_usable_resources" localSheetId="151">#REF!</definedName>
    <definedName name="Net_uncommitted_usable_resources" localSheetId="179">#REF!</definedName>
    <definedName name="Net_uncommitted_usable_resources" localSheetId="180">#REF!</definedName>
    <definedName name="Net_uncommitted_usable_resources" localSheetId="181">#REF!</definedName>
    <definedName name="Net_uncommitted_usable_resources" localSheetId="172">#REF!</definedName>
    <definedName name="Net_uncommitted_usable_resources" localSheetId="173">#REF!</definedName>
    <definedName name="Net_uncommitted_usable_resources" localSheetId="174">#REF!</definedName>
    <definedName name="Net_uncommitted_usable_resources" localSheetId="175">#REF!</definedName>
    <definedName name="Net_uncommitted_usable_resources" localSheetId="176">#REF!</definedName>
    <definedName name="Net_uncommitted_usable_resources" localSheetId="177">#REF!</definedName>
    <definedName name="Net_uncommitted_usable_resources" localSheetId="178">#REF!</definedName>
    <definedName name="Net_uncommitted_usable_resources" localSheetId="109">#REF!</definedName>
    <definedName name="Net_uncommitted_usable_resources" localSheetId="110">#REF!</definedName>
    <definedName name="Net_uncommitted_usable_resources" localSheetId="111">#REF!</definedName>
    <definedName name="Net_uncommitted_usable_resources" localSheetId="102">#REF!</definedName>
    <definedName name="Net_uncommitted_usable_resources" localSheetId="103">#REF!</definedName>
    <definedName name="Net_uncommitted_usable_resources" localSheetId="104">#REF!</definedName>
    <definedName name="Net_uncommitted_usable_resources" localSheetId="107">#REF!</definedName>
    <definedName name="Net_uncommitted_usable_resources" localSheetId="108">#REF!</definedName>
    <definedName name="Net_uncommitted_usable_resources">#REF!</definedName>
    <definedName name="new" localSheetId="115">#REF!</definedName>
    <definedName name="new" localSheetId="149">#REF!</definedName>
    <definedName name="new" localSheetId="151">#REF!</definedName>
    <definedName name="new" localSheetId="179">#REF!</definedName>
    <definedName name="new" localSheetId="180">#REF!</definedName>
    <definedName name="new" localSheetId="181">#REF!</definedName>
    <definedName name="new" localSheetId="172">#REF!</definedName>
    <definedName name="new" localSheetId="173">#REF!</definedName>
    <definedName name="new" localSheetId="174">#REF!</definedName>
    <definedName name="new" localSheetId="175">#REF!</definedName>
    <definedName name="new" localSheetId="176">#REF!</definedName>
    <definedName name="new" localSheetId="177">#REF!</definedName>
    <definedName name="new" localSheetId="178">#REF!</definedName>
    <definedName name="new" localSheetId="83">#REF!</definedName>
    <definedName name="new" localSheetId="109">#REF!</definedName>
    <definedName name="new" localSheetId="110">#REF!</definedName>
    <definedName name="new" localSheetId="111">#REF!</definedName>
    <definedName name="new" localSheetId="102">#REF!</definedName>
    <definedName name="new" localSheetId="103">#REF!</definedName>
    <definedName name="new" localSheetId="104">#REF!</definedName>
    <definedName name="new" localSheetId="107">#REF!</definedName>
    <definedName name="new" localSheetId="108">#REF!</definedName>
    <definedName name="new">#REF!</definedName>
    <definedName name="NEW_DS" localSheetId="151">#REF!</definedName>
    <definedName name="NEW_DS" localSheetId="179">#REF!</definedName>
    <definedName name="NEW_DS" localSheetId="180">#REF!</definedName>
    <definedName name="NEW_DS" localSheetId="181">#REF!</definedName>
    <definedName name="NEW_DS" localSheetId="172">#REF!</definedName>
    <definedName name="NEW_DS" localSheetId="173">#REF!</definedName>
    <definedName name="NEW_DS" localSheetId="174">#REF!</definedName>
    <definedName name="NEW_DS" localSheetId="175">#REF!</definedName>
    <definedName name="NEW_DS" localSheetId="176">#REF!</definedName>
    <definedName name="NEW_DS" localSheetId="177">#REF!</definedName>
    <definedName name="NEW_DS" localSheetId="178">#REF!</definedName>
    <definedName name="NEW_DS" localSheetId="109">#REF!</definedName>
    <definedName name="NEW_DS" localSheetId="110">#REF!</definedName>
    <definedName name="NEW_DS" localSheetId="111">#REF!</definedName>
    <definedName name="NEW_DS" localSheetId="102">#REF!</definedName>
    <definedName name="NEW_DS" localSheetId="103">#REF!</definedName>
    <definedName name="NEW_DS" localSheetId="104">#REF!</definedName>
    <definedName name="NEW_DS" localSheetId="107">#REF!</definedName>
    <definedName name="NEW_DS" localSheetId="108">#REF!</definedName>
    <definedName name="NEW_DS">#REF!</definedName>
    <definedName name="newcash97" localSheetId="151">#REF!</definedName>
    <definedName name="newcash97" localSheetId="179">#REF!</definedName>
    <definedName name="newcash97" localSheetId="180">#REF!</definedName>
    <definedName name="newcash97" localSheetId="181">#REF!</definedName>
    <definedName name="newcash97" localSheetId="172">#REF!</definedName>
    <definedName name="newcash97" localSheetId="173">#REF!</definedName>
    <definedName name="newcash97" localSheetId="174">#REF!</definedName>
    <definedName name="newcash97" localSheetId="175">#REF!</definedName>
    <definedName name="newcash97" localSheetId="176">#REF!</definedName>
    <definedName name="newcash97" localSheetId="177">#REF!</definedName>
    <definedName name="newcash97" localSheetId="178">#REF!</definedName>
    <definedName name="newcash97" localSheetId="109">#REF!</definedName>
    <definedName name="newcash97" localSheetId="110">#REF!</definedName>
    <definedName name="newcash97" localSheetId="111">#REF!</definedName>
    <definedName name="newcash97" localSheetId="102">#REF!</definedName>
    <definedName name="newcash97" localSheetId="103">#REF!</definedName>
    <definedName name="newcash97" localSheetId="104">#REF!</definedName>
    <definedName name="newcash97" localSheetId="107">#REF!</definedName>
    <definedName name="newcash97" localSheetId="108">#REF!</definedName>
    <definedName name="newcash97">#REF!</definedName>
    <definedName name="newcash98" localSheetId="151">#REF!</definedName>
    <definedName name="newcash98" localSheetId="179">#REF!</definedName>
    <definedName name="newcash98" localSheetId="180">#REF!</definedName>
    <definedName name="newcash98" localSheetId="181">#REF!</definedName>
    <definedName name="newcash98" localSheetId="172">#REF!</definedName>
    <definedName name="newcash98" localSheetId="173">#REF!</definedName>
    <definedName name="newcash98" localSheetId="174">#REF!</definedName>
    <definedName name="newcash98" localSheetId="175">#REF!</definedName>
    <definedName name="newcash98" localSheetId="176">#REF!</definedName>
    <definedName name="newcash98" localSheetId="177">#REF!</definedName>
    <definedName name="newcash98" localSheetId="178">#REF!</definedName>
    <definedName name="newcash98" localSheetId="109">#REF!</definedName>
    <definedName name="newcash98" localSheetId="110">#REF!</definedName>
    <definedName name="newcash98" localSheetId="111">#REF!</definedName>
    <definedName name="newcash98" localSheetId="102">#REF!</definedName>
    <definedName name="newcash98" localSheetId="103">#REF!</definedName>
    <definedName name="newcash98" localSheetId="104">#REF!</definedName>
    <definedName name="newcash98" localSheetId="107">#REF!</definedName>
    <definedName name="newcash98" localSheetId="108">#REF!</definedName>
    <definedName name="newcash98">#REF!</definedName>
    <definedName name="NewRGDf" localSheetId="151">#REF!</definedName>
    <definedName name="NewRGDf" localSheetId="179">#REF!</definedName>
    <definedName name="NewRGDf" localSheetId="180">#REF!</definedName>
    <definedName name="NewRGDf" localSheetId="181">#REF!</definedName>
    <definedName name="NewRGDf" localSheetId="172">#REF!</definedName>
    <definedName name="NewRGDf" localSheetId="173">#REF!</definedName>
    <definedName name="NewRGDf" localSheetId="174">#REF!</definedName>
    <definedName name="NewRGDf" localSheetId="175">#REF!</definedName>
    <definedName name="NewRGDf" localSheetId="176">#REF!</definedName>
    <definedName name="NewRGDf" localSheetId="177">#REF!</definedName>
    <definedName name="NewRGDf" localSheetId="178">#REF!</definedName>
    <definedName name="NewRGDf" localSheetId="109">#REF!</definedName>
    <definedName name="NewRGDf" localSheetId="110">#REF!</definedName>
    <definedName name="NewRGDf" localSheetId="111">#REF!</definedName>
    <definedName name="NewRGDf" localSheetId="102">#REF!</definedName>
    <definedName name="NewRGDf" localSheetId="103">#REF!</definedName>
    <definedName name="NewRGDf" localSheetId="104">#REF!</definedName>
    <definedName name="NewRGDf" localSheetId="107">#REF!</definedName>
    <definedName name="NewRGDf" localSheetId="108">#REF!</definedName>
    <definedName name="NewRGDf">#REF!</definedName>
    <definedName name="NEWSHEET" localSheetId="151">#REF!</definedName>
    <definedName name="NEWSHEET" localSheetId="179">#REF!</definedName>
    <definedName name="NEWSHEET" localSheetId="180">#REF!</definedName>
    <definedName name="NEWSHEET" localSheetId="181">#REF!</definedName>
    <definedName name="NEWSHEET" localSheetId="172">#REF!</definedName>
    <definedName name="NEWSHEET" localSheetId="173">#REF!</definedName>
    <definedName name="NEWSHEET" localSheetId="174">#REF!</definedName>
    <definedName name="NEWSHEET" localSheetId="175">#REF!</definedName>
    <definedName name="NEWSHEET" localSheetId="176">#REF!</definedName>
    <definedName name="NEWSHEET" localSheetId="177">#REF!</definedName>
    <definedName name="NEWSHEET" localSheetId="178">#REF!</definedName>
    <definedName name="NEWSHEET" localSheetId="109">#REF!</definedName>
    <definedName name="NEWSHEET" localSheetId="110">#REF!</definedName>
    <definedName name="NEWSHEET" localSheetId="111">#REF!</definedName>
    <definedName name="NEWSHEET" localSheetId="102">#REF!</definedName>
    <definedName name="NEWSHEET" localSheetId="103">#REF!</definedName>
    <definedName name="NEWSHEET" localSheetId="104">#REF!</definedName>
    <definedName name="NEWSHEET" localSheetId="107">#REF!</definedName>
    <definedName name="NEWSHEET" localSheetId="108">#REF!</definedName>
    <definedName name="NEWSHEET">#REF!</definedName>
    <definedName name="NFI">#N/A</definedName>
    <definedName name="NFI_R">#N/A</definedName>
    <definedName name="NFIP" localSheetId="179">'[41]WETA BOP'!#REF!</definedName>
    <definedName name="NFIP" localSheetId="180">'[41]WETA BOP'!#REF!</definedName>
    <definedName name="NFIP" localSheetId="181">'[41]WETA BOP'!#REF!</definedName>
    <definedName name="NFIP" localSheetId="172">'[41]WETA BOP'!#REF!</definedName>
    <definedName name="NFIP" localSheetId="173">'[41]WETA BOP'!#REF!</definedName>
    <definedName name="NFIP" localSheetId="174">'[41]WETA BOP'!#REF!</definedName>
    <definedName name="NFIP" localSheetId="175">'[41]WETA BOP'!#REF!</definedName>
    <definedName name="NFIP" localSheetId="176">'[41]WETA BOP'!#REF!</definedName>
    <definedName name="NFIP" localSheetId="177">'[41]WETA BOP'!#REF!</definedName>
    <definedName name="NFIP" localSheetId="178">'[41]WETA BOP'!#REF!</definedName>
    <definedName name="NFIP">'[41]WETA BOP'!#REF!</definedName>
    <definedName name="NGDP">#N/A</definedName>
    <definedName name="NGDP_DG">#N/A</definedName>
    <definedName name="NGDP_R">#N/A</definedName>
    <definedName name="NGDP_RG">#N/A</definedName>
    <definedName name="NGDPA" localSheetId="151">#REF!</definedName>
    <definedName name="NGDPA" localSheetId="171">#REF!</definedName>
    <definedName name="NGDPA" localSheetId="179">#REF!</definedName>
    <definedName name="NGDPA" localSheetId="180">#REF!</definedName>
    <definedName name="NGDPA" localSheetId="181">#REF!</definedName>
    <definedName name="NGDPA" localSheetId="172">#REF!</definedName>
    <definedName name="NGDPA" localSheetId="173">#REF!</definedName>
    <definedName name="NGDPA" localSheetId="174">#REF!</definedName>
    <definedName name="NGDPA" localSheetId="175">#REF!</definedName>
    <definedName name="NGDPA" localSheetId="176">#REF!</definedName>
    <definedName name="NGDPA" localSheetId="177">#REF!</definedName>
    <definedName name="NGDPA" localSheetId="178">#REF!</definedName>
    <definedName name="NGDPA" localSheetId="109">#REF!</definedName>
    <definedName name="NGDPA" localSheetId="110">#REF!</definedName>
    <definedName name="NGDPA" localSheetId="111">#REF!</definedName>
    <definedName name="NGDPA" localSheetId="102">#REF!</definedName>
    <definedName name="NGDPA" localSheetId="103">#REF!</definedName>
    <definedName name="NGDPA" localSheetId="104">#REF!</definedName>
    <definedName name="NGDPA" localSheetId="107">#REF!</definedName>
    <definedName name="NGDPA" localSheetId="108">#REF!</definedName>
    <definedName name="NGDPA">#REF!</definedName>
    <definedName name="NGK" localSheetId="151">#REF!</definedName>
    <definedName name="NGK" localSheetId="171">#REF!</definedName>
    <definedName name="NGK" localSheetId="179">#REF!</definedName>
    <definedName name="NGK" localSheetId="180">#REF!</definedName>
    <definedName name="NGK" localSheetId="181">#REF!</definedName>
    <definedName name="NGK" localSheetId="172">#REF!</definedName>
    <definedName name="NGK" localSheetId="173">#REF!</definedName>
    <definedName name="NGK" localSheetId="174">#REF!</definedName>
    <definedName name="NGK" localSheetId="175">#REF!</definedName>
    <definedName name="NGK" localSheetId="176">#REF!</definedName>
    <definedName name="NGK" localSheetId="177">#REF!</definedName>
    <definedName name="NGK" localSheetId="178">#REF!</definedName>
    <definedName name="NGK" localSheetId="109">#REF!</definedName>
    <definedName name="NGK" localSheetId="110">#REF!</definedName>
    <definedName name="NGK" localSheetId="111">#REF!</definedName>
    <definedName name="NGK" localSheetId="102">#REF!</definedName>
    <definedName name="NGK" localSheetId="103">#REF!</definedName>
    <definedName name="NGK" localSheetId="104">#REF!</definedName>
    <definedName name="NGK" localSheetId="107">#REF!</definedName>
    <definedName name="NGK" localSheetId="108">#REF!</definedName>
    <definedName name="NGK">#REF!</definedName>
    <definedName name="NGNI" localSheetId="151">#REF!</definedName>
    <definedName name="NGNI" localSheetId="171">#REF!</definedName>
    <definedName name="NGNI" localSheetId="179">#REF!</definedName>
    <definedName name="NGNI" localSheetId="180">#REF!</definedName>
    <definedName name="NGNI" localSheetId="181">#REF!</definedName>
    <definedName name="NGNI" localSheetId="172">#REF!</definedName>
    <definedName name="NGNI" localSheetId="173">#REF!</definedName>
    <definedName name="NGNI" localSheetId="174">#REF!</definedName>
    <definedName name="NGNI" localSheetId="175">#REF!</definedName>
    <definedName name="NGNI" localSheetId="176">#REF!</definedName>
    <definedName name="NGNI" localSheetId="177">#REF!</definedName>
    <definedName name="NGNI" localSheetId="178">#REF!</definedName>
    <definedName name="NGNI" localSheetId="109">#REF!</definedName>
    <definedName name="NGNI" localSheetId="110">#REF!</definedName>
    <definedName name="NGNI" localSheetId="111">#REF!</definedName>
    <definedName name="NGNI" localSheetId="102">#REF!</definedName>
    <definedName name="NGNI" localSheetId="103">#REF!</definedName>
    <definedName name="NGNI" localSheetId="104">#REF!</definedName>
    <definedName name="NGNI" localSheetId="107">#REF!</definedName>
    <definedName name="NGNI" localSheetId="108">#REF!</definedName>
    <definedName name="NGNI">#REF!</definedName>
    <definedName name="NGPXO" localSheetId="151">#REF!</definedName>
    <definedName name="NGPXO" localSheetId="179">#REF!</definedName>
    <definedName name="NGPXO" localSheetId="180">#REF!</definedName>
    <definedName name="NGPXO" localSheetId="181">#REF!</definedName>
    <definedName name="NGPXO" localSheetId="172">#REF!</definedName>
    <definedName name="NGPXO" localSheetId="173">#REF!</definedName>
    <definedName name="NGPXO" localSheetId="174">#REF!</definedName>
    <definedName name="NGPXO" localSheetId="175">#REF!</definedName>
    <definedName name="NGPXO" localSheetId="176">#REF!</definedName>
    <definedName name="NGPXO" localSheetId="177">#REF!</definedName>
    <definedName name="NGPXO" localSheetId="178">#REF!</definedName>
    <definedName name="NGPXO" localSheetId="109">#REF!</definedName>
    <definedName name="NGPXO" localSheetId="110">#REF!</definedName>
    <definedName name="NGPXO" localSheetId="111">#REF!</definedName>
    <definedName name="NGPXO" localSheetId="102">#REF!</definedName>
    <definedName name="NGPXO" localSheetId="103">#REF!</definedName>
    <definedName name="NGPXO" localSheetId="104">#REF!</definedName>
    <definedName name="NGPXO" localSheetId="107">#REF!</definedName>
    <definedName name="NGPXO" localSheetId="108">#REF!</definedName>
    <definedName name="NGPXO">#REF!</definedName>
    <definedName name="NGPXO_R" localSheetId="151">#REF!</definedName>
    <definedName name="NGPXO_R" localSheetId="179">#REF!</definedName>
    <definedName name="NGPXO_R" localSheetId="180">#REF!</definedName>
    <definedName name="NGPXO_R" localSheetId="181">#REF!</definedName>
    <definedName name="NGPXO_R" localSheetId="172">#REF!</definedName>
    <definedName name="NGPXO_R" localSheetId="173">#REF!</definedName>
    <definedName name="NGPXO_R" localSheetId="174">#REF!</definedName>
    <definedName name="NGPXO_R" localSheetId="175">#REF!</definedName>
    <definedName name="NGPXO_R" localSheetId="176">#REF!</definedName>
    <definedName name="NGPXO_R" localSheetId="177">#REF!</definedName>
    <definedName name="NGPXO_R" localSheetId="178">#REF!</definedName>
    <definedName name="NGPXO_R" localSheetId="109">#REF!</definedName>
    <definedName name="NGPXO_R" localSheetId="110">#REF!</definedName>
    <definedName name="NGPXO_R" localSheetId="111">#REF!</definedName>
    <definedName name="NGPXO_R" localSheetId="102">#REF!</definedName>
    <definedName name="NGPXO_R" localSheetId="103">#REF!</definedName>
    <definedName name="NGPXO_R" localSheetId="104">#REF!</definedName>
    <definedName name="NGPXO_R" localSheetId="107">#REF!</definedName>
    <definedName name="NGPXO_R" localSheetId="108">#REF!</definedName>
    <definedName name="NGPXO_R">#REF!</definedName>
    <definedName name="NGS_NGDP">#N/A</definedName>
    <definedName name="nh" localSheetId="151">#REF!</definedName>
    <definedName name="nh" localSheetId="171">#REF!</definedName>
    <definedName name="nh" localSheetId="179">#REF!</definedName>
    <definedName name="nh" localSheetId="180">#REF!</definedName>
    <definedName name="nh" localSheetId="181">#REF!</definedName>
    <definedName name="nh" localSheetId="172">#REF!</definedName>
    <definedName name="nh" localSheetId="173">#REF!</definedName>
    <definedName name="nh" localSheetId="174">#REF!</definedName>
    <definedName name="nh" localSheetId="175">#REF!</definedName>
    <definedName name="nh" localSheetId="176">#REF!</definedName>
    <definedName name="nh" localSheetId="177">#REF!</definedName>
    <definedName name="nh" localSheetId="178">#REF!</definedName>
    <definedName name="nh" localSheetId="109">#REF!</definedName>
    <definedName name="nh" localSheetId="110">#REF!</definedName>
    <definedName name="nh" localSheetId="111">#REF!</definedName>
    <definedName name="nh" localSheetId="102">#REF!</definedName>
    <definedName name="nh" localSheetId="103">#REF!</definedName>
    <definedName name="nh" localSheetId="104">#REF!</definedName>
    <definedName name="nh" localSheetId="107">#REF!</definedName>
    <definedName name="nh" localSheetId="108">#REF!</definedName>
    <definedName name="nh">#REF!</definedName>
    <definedName name="nick">'[108]NEW-IDA'!$C$15</definedName>
    <definedName name="NINV">#N/A</definedName>
    <definedName name="NINV_R">#N/A</definedName>
    <definedName name="NLG">[30]CIRRs!$C$99</definedName>
    <definedName name="NM">#N/A</definedName>
    <definedName name="NM_R">#N/A</definedName>
    <definedName name="nmBlankRow" localSheetId="151">#REF!</definedName>
    <definedName name="nmBlankRow" localSheetId="171">#REF!</definedName>
    <definedName name="nmBlankRow" localSheetId="179">#REF!</definedName>
    <definedName name="nmBlankRow" localSheetId="180">#REF!</definedName>
    <definedName name="nmBlankRow" localSheetId="181">#REF!</definedName>
    <definedName name="nmBlankRow" localSheetId="172">#REF!</definedName>
    <definedName name="nmBlankRow" localSheetId="173">#REF!</definedName>
    <definedName name="nmBlankRow" localSheetId="174">#REF!</definedName>
    <definedName name="nmBlankRow" localSheetId="175">#REF!</definedName>
    <definedName name="nmBlankRow" localSheetId="176">#REF!</definedName>
    <definedName name="nmBlankRow" localSheetId="177">#REF!</definedName>
    <definedName name="nmBlankRow" localSheetId="178">#REF!</definedName>
    <definedName name="nmBlankRow" localSheetId="109">#REF!</definedName>
    <definedName name="nmBlankRow" localSheetId="110">#REF!</definedName>
    <definedName name="nmBlankRow" localSheetId="111">#REF!</definedName>
    <definedName name="nmBlankRow" localSheetId="102">#REF!</definedName>
    <definedName name="nmBlankRow" localSheetId="103">#REF!</definedName>
    <definedName name="nmBlankRow" localSheetId="104">#REF!</definedName>
    <definedName name="nmBlankRow" localSheetId="107">#REF!</definedName>
    <definedName name="nmBlankRow" localSheetId="108">#REF!</definedName>
    <definedName name="nmBlankRow">#REF!</definedName>
    <definedName name="nmColumnHeader" localSheetId="151">#REF!</definedName>
    <definedName name="nmColumnHeader" localSheetId="171">#REF!</definedName>
    <definedName name="nmColumnHeader" localSheetId="179">#REF!</definedName>
    <definedName name="nmColumnHeader" localSheetId="180">#REF!</definedName>
    <definedName name="nmColumnHeader" localSheetId="181">#REF!</definedName>
    <definedName name="nmColumnHeader" localSheetId="172">#REF!</definedName>
    <definedName name="nmColumnHeader" localSheetId="173">#REF!</definedName>
    <definedName name="nmColumnHeader" localSheetId="174">#REF!</definedName>
    <definedName name="nmColumnHeader" localSheetId="175">#REF!</definedName>
    <definedName name="nmColumnHeader" localSheetId="176">#REF!</definedName>
    <definedName name="nmColumnHeader" localSheetId="177">#REF!</definedName>
    <definedName name="nmColumnHeader" localSheetId="178">#REF!</definedName>
    <definedName name="nmColumnHeader" localSheetId="109">#REF!</definedName>
    <definedName name="nmColumnHeader" localSheetId="110">#REF!</definedName>
    <definedName name="nmColumnHeader" localSheetId="111">#REF!</definedName>
    <definedName name="nmColumnHeader" localSheetId="102">#REF!</definedName>
    <definedName name="nmColumnHeader" localSheetId="103">#REF!</definedName>
    <definedName name="nmColumnHeader" localSheetId="104">#REF!</definedName>
    <definedName name="nmColumnHeader" localSheetId="107">#REF!</definedName>
    <definedName name="nmColumnHeader" localSheetId="108">#REF!</definedName>
    <definedName name="nmColumnHeader">#REF!</definedName>
    <definedName name="nmData" localSheetId="151">#REF!</definedName>
    <definedName name="nmData" localSheetId="171">#REF!</definedName>
    <definedName name="nmData" localSheetId="179">#REF!</definedName>
    <definedName name="nmData" localSheetId="180">#REF!</definedName>
    <definedName name="nmData" localSheetId="181">#REF!</definedName>
    <definedName name="nmData" localSheetId="172">#REF!</definedName>
    <definedName name="nmData" localSheetId="173">#REF!</definedName>
    <definedName name="nmData" localSheetId="174">#REF!</definedName>
    <definedName name="nmData" localSheetId="175">#REF!</definedName>
    <definedName name="nmData" localSheetId="176">#REF!</definedName>
    <definedName name="nmData" localSheetId="177">#REF!</definedName>
    <definedName name="nmData" localSheetId="178">#REF!</definedName>
    <definedName name="nmData" localSheetId="109">#REF!</definedName>
    <definedName name="nmData" localSheetId="110">#REF!</definedName>
    <definedName name="nmData" localSheetId="111">#REF!</definedName>
    <definedName name="nmData" localSheetId="102">#REF!</definedName>
    <definedName name="nmData" localSheetId="103">#REF!</definedName>
    <definedName name="nmData" localSheetId="104">#REF!</definedName>
    <definedName name="nmData" localSheetId="107">#REF!</definedName>
    <definedName name="nmData" localSheetId="108">#REF!</definedName>
    <definedName name="nmData">#REF!</definedName>
    <definedName name="NMG" localSheetId="171">'[41]WETA BOP'!#REF!</definedName>
    <definedName name="NMG" localSheetId="179">'[41]WETA BOP'!#REF!</definedName>
    <definedName name="NMG" localSheetId="180">'[41]WETA BOP'!#REF!</definedName>
    <definedName name="NMG" localSheetId="181">'[41]WETA BOP'!#REF!</definedName>
    <definedName name="NMG" localSheetId="172">'[41]WETA BOP'!#REF!</definedName>
    <definedName name="NMG" localSheetId="173">'[41]WETA BOP'!#REF!</definedName>
    <definedName name="NMG" localSheetId="174">'[41]WETA BOP'!#REF!</definedName>
    <definedName name="NMG" localSheetId="175">'[41]WETA BOP'!#REF!</definedName>
    <definedName name="NMG" localSheetId="176">'[41]WETA BOP'!#REF!</definedName>
    <definedName name="NMG" localSheetId="177">'[41]WETA BOP'!#REF!</definedName>
    <definedName name="NMG" localSheetId="178">'[41]WETA BOP'!#REF!</definedName>
    <definedName name="NMG">'[41]WETA BOP'!#REF!</definedName>
    <definedName name="NMG_R" localSheetId="171">'[41]WETA BOP'!#REF!</definedName>
    <definedName name="NMG_R" localSheetId="179">'[41]WETA BOP'!#REF!</definedName>
    <definedName name="NMG_R" localSheetId="180">'[41]WETA BOP'!#REF!</definedName>
    <definedName name="NMG_R" localSheetId="181">'[41]WETA BOP'!#REF!</definedName>
    <definedName name="NMG_R" localSheetId="172">'[41]WETA BOP'!#REF!</definedName>
    <definedName name="NMG_R" localSheetId="173">'[41]WETA BOP'!#REF!</definedName>
    <definedName name="NMG_R" localSheetId="174">'[41]WETA BOP'!#REF!</definedName>
    <definedName name="NMG_R" localSheetId="175">'[41]WETA BOP'!#REF!</definedName>
    <definedName name="NMG_R" localSheetId="176">'[41]WETA BOP'!#REF!</definedName>
    <definedName name="NMG_R" localSheetId="177">'[41]WETA BOP'!#REF!</definedName>
    <definedName name="NMG_R" localSheetId="178">'[41]WETA BOP'!#REF!</definedName>
    <definedName name="NMG_R">'[41]WETA BOP'!#REF!</definedName>
    <definedName name="NMG_RG">#N/A</definedName>
    <definedName name="nmIndexTable" localSheetId="151">#REF!</definedName>
    <definedName name="nmIndexTable" localSheetId="171">#REF!</definedName>
    <definedName name="nmIndexTable" localSheetId="179">#REF!</definedName>
    <definedName name="nmIndexTable" localSheetId="180">#REF!</definedName>
    <definedName name="nmIndexTable" localSheetId="181">#REF!</definedName>
    <definedName name="nmIndexTable" localSheetId="172">#REF!</definedName>
    <definedName name="nmIndexTable" localSheetId="173">#REF!</definedName>
    <definedName name="nmIndexTable" localSheetId="174">#REF!</definedName>
    <definedName name="nmIndexTable" localSheetId="175">#REF!</definedName>
    <definedName name="nmIndexTable" localSheetId="176">#REF!</definedName>
    <definedName name="nmIndexTable" localSheetId="177">#REF!</definedName>
    <definedName name="nmIndexTable" localSheetId="178">#REF!</definedName>
    <definedName name="nmIndexTable" localSheetId="109">#REF!</definedName>
    <definedName name="nmIndexTable" localSheetId="110">#REF!</definedName>
    <definedName name="nmIndexTable" localSheetId="111">#REF!</definedName>
    <definedName name="nmIndexTable" localSheetId="102">#REF!</definedName>
    <definedName name="nmIndexTable" localSheetId="103">#REF!</definedName>
    <definedName name="nmIndexTable" localSheetId="104">#REF!</definedName>
    <definedName name="nmIndexTable" localSheetId="107">#REF!</definedName>
    <definedName name="nmIndexTable" localSheetId="108">#REF!</definedName>
    <definedName name="nmIndexTable">#REF!</definedName>
    <definedName name="nmReportFooter" localSheetId="151">#REF!</definedName>
    <definedName name="nmReportFooter" localSheetId="171">#REF!</definedName>
    <definedName name="nmReportFooter" localSheetId="179">#REF!</definedName>
    <definedName name="nmReportFooter" localSheetId="180">#REF!</definedName>
    <definedName name="nmReportFooter" localSheetId="181">#REF!</definedName>
    <definedName name="nmReportFooter" localSheetId="172">#REF!</definedName>
    <definedName name="nmReportFooter" localSheetId="173">#REF!</definedName>
    <definedName name="nmReportFooter" localSheetId="174">#REF!</definedName>
    <definedName name="nmReportFooter" localSheetId="175">#REF!</definedName>
    <definedName name="nmReportFooter" localSheetId="176">#REF!</definedName>
    <definedName name="nmReportFooter" localSheetId="177">#REF!</definedName>
    <definedName name="nmReportFooter" localSheetId="178">#REF!</definedName>
    <definedName name="nmReportFooter" localSheetId="109">#REF!</definedName>
    <definedName name="nmReportFooter" localSheetId="110">#REF!</definedName>
    <definedName name="nmReportFooter" localSheetId="111">#REF!</definedName>
    <definedName name="nmReportFooter" localSheetId="102">#REF!</definedName>
    <definedName name="nmReportFooter" localSheetId="103">#REF!</definedName>
    <definedName name="nmReportFooter" localSheetId="104">#REF!</definedName>
    <definedName name="nmReportFooter" localSheetId="107">#REF!</definedName>
    <definedName name="nmReportFooter" localSheetId="108">#REF!</definedName>
    <definedName name="nmReportFooter">#REF!</definedName>
    <definedName name="nmReportHeader" localSheetId="151">#REF!</definedName>
    <definedName name="nmReportHeader" localSheetId="171">#REF!</definedName>
    <definedName name="nmReportHeader" localSheetId="179">#REF!</definedName>
    <definedName name="nmReportHeader" localSheetId="180">#REF!</definedName>
    <definedName name="nmReportHeader" localSheetId="181">#REF!</definedName>
    <definedName name="nmReportHeader" localSheetId="172">#REF!</definedName>
    <definedName name="nmReportHeader" localSheetId="173">#REF!</definedName>
    <definedName name="nmReportHeader" localSheetId="174">#REF!</definedName>
    <definedName name="nmReportHeader" localSheetId="175">#REF!</definedName>
    <definedName name="nmReportHeader" localSheetId="176">#REF!</definedName>
    <definedName name="nmReportHeader" localSheetId="177">#REF!</definedName>
    <definedName name="nmReportHeader" localSheetId="178">#REF!</definedName>
    <definedName name="nmReportHeader" localSheetId="109">#REF!</definedName>
    <definedName name="nmReportHeader" localSheetId="110">#REF!</definedName>
    <definedName name="nmReportHeader" localSheetId="111">#REF!</definedName>
    <definedName name="nmReportHeader" localSheetId="102">#REF!</definedName>
    <definedName name="nmReportHeader" localSheetId="103">#REF!</definedName>
    <definedName name="nmReportHeader" localSheetId="104">#REF!</definedName>
    <definedName name="nmReportHeader" localSheetId="107">#REF!</definedName>
    <definedName name="nmReportHeader" localSheetId="108">#REF!</definedName>
    <definedName name="nmReportHeader">#REF!</definedName>
    <definedName name="nmRollOver" localSheetId="151">#REF!</definedName>
    <definedName name="nmRollOver" localSheetId="179">#REF!</definedName>
    <definedName name="nmRollOver" localSheetId="180">#REF!</definedName>
    <definedName name="nmRollOver" localSheetId="181">#REF!</definedName>
    <definedName name="nmRollOver" localSheetId="172">#REF!</definedName>
    <definedName name="nmRollOver" localSheetId="173">#REF!</definedName>
    <definedName name="nmRollOver" localSheetId="174">#REF!</definedName>
    <definedName name="nmRollOver" localSheetId="175">#REF!</definedName>
    <definedName name="nmRollOver" localSheetId="176">#REF!</definedName>
    <definedName name="nmRollOver" localSheetId="177">#REF!</definedName>
    <definedName name="nmRollOver" localSheetId="178">#REF!</definedName>
    <definedName name="nmRollOver" localSheetId="109">#REF!</definedName>
    <definedName name="nmRollOver" localSheetId="110">#REF!</definedName>
    <definedName name="nmRollOver" localSheetId="111">#REF!</definedName>
    <definedName name="nmRollOver" localSheetId="102">#REF!</definedName>
    <definedName name="nmRollOver" localSheetId="103">#REF!</definedName>
    <definedName name="nmRollOver" localSheetId="104">#REF!</definedName>
    <definedName name="nmRollOver" localSheetId="107">#REF!</definedName>
    <definedName name="nmRollOver" localSheetId="108">#REF!</definedName>
    <definedName name="nmRollOver">#REF!</definedName>
    <definedName name="nmRowHeader" localSheetId="151">#REF!</definedName>
    <definedName name="nmRowHeader" localSheetId="179">#REF!</definedName>
    <definedName name="nmRowHeader" localSheetId="180">#REF!</definedName>
    <definedName name="nmRowHeader" localSheetId="181">#REF!</definedName>
    <definedName name="nmRowHeader" localSheetId="172">#REF!</definedName>
    <definedName name="nmRowHeader" localSheetId="173">#REF!</definedName>
    <definedName name="nmRowHeader" localSheetId="174">#REF!</definedName>
    <definedName name="nmRowHeader" localSheetId="175">#REF!</definedName>
    <definedName name="nmRowHeader" localSheetId="176">#REF!</definedName>
    <definedName name="nmRowHeader" localSheetId="177">#REF!</definedName>
    <definedName name="nmRowHeader" localSheetId="178">#REF!</definedName>
    <definedName name="nmRowHeader" localSheetId="109">#REF!</definedName>
    <definedName name="nmRowHeader" localSheetId="110">#REF!</definedName>
    <definedName name="nmRowHeader" localSheetId="111">#REF!</definedName>
    <definedName name="nmRowHeader" localSheetId="102">#REF!</definedName>
    <definedName name="nmRowHeader" localSheetId="103">#REF!</definedName>
    <definedName name="nmRowHeader" localSheetId="104">#REF!</definedName>
    <definedName name="nmRowHeader" localSheetId="107">#REF!</definedName>
    <definedName name="nmRowHeader" localSheetId="108">#REF!</definedName>
    <definedName name="nmRowHeader">#REF!</definedName>
    <definedName name="nn" localSheetId="112" hidden="1">{"Riqfin97",#N/A,FALSE,"Tran";"Riqfinpro",#N/A,FALSE,"Tran"}</definedName>
    <definedName name="nn" localSheetId="119" hidden="1">{"Riqfin97",#N/A,FALSE,"Tran";"Riqfinpro",#N/A,FALSE,"Tran"}</definedName>
    <definedName name="nn" localSheetId="114" hidden="1">{"Riqfin97",#N/A,FALSE,"Tran";"Riqfinpro",#N/A,FALSE,"Tran"}</definedName>
    <definedName name="nn" localSheetId="116" hidden="1">{"Riqfin97",#N/A,FALSE,"Tran";"Riqfinpro",#N/A,FALSE,"Tran"}</definedName>
    <definedName name="nn" localSheetId="117" hidden="1">{"Riqfin97",#N/A,FALSE,"Tran";"Riqfinpro",#N/A,FALSE,"Tran"}</definedName>
    <definedName name="nn" localSheetId="118" hidden="1">{"Riqfin97",#N/A,FALSE,"Tran";"Riqfinpro",#N/A,FALSE,"Tran"}</definedName>
    <definedName name="nn" localSheetId="149" hidden="1">{"Riqfin97",#N/A,FALSE,"Tran";"Riqfinpro",#N/A,FALSE,"Tran"}</definedName>
    <definedName name="nn" localSheetId="151" hidden="1">{"Riqfin97",#N/A,FALSE,"Tran";"Riqfinpro",#N/A,FALSE,"Tran"}</definedName>
    <definedName name="nn" localSheetId="156" hidden="1">{"Riqfin97",#N/A,FALSE,"Tran";"Riqfinpro",#N/A,FALSE,"Tran"}</definedName>
    <definedName name="nn" localSheetId="159" hidden="1">{"Riqfin97",#N/A,FALSE,"Tran";"Riqfinpro",#N/A,FALSE,"Tran"}</definedName>
    <definedName name="nn" localSheetId="164" hidden="1">{"Riqfin97",#N/A,FALSE,"Tran";"Riqfinpro",#N/A,FALSE,"Tran"}</definedName>
    <definedName name="nn" localSheetId="165" hidden="1">{"Riqfin97",#N/A,FALSE,"Tran";"Riqfinpro",#N/A,FALSE,"Tran"}</definedName>
    <definedName name="nn" localSheetId="166" hidden="1">{"Riqfin97",#N/A,FALSE,"Tran";"Riqfinpro",#N/A,FALSE,"Tran"}</definedName>
    <definedName name="nn" localSheetId="167" hidden="1">{"Riqfin97",#N/A,FALSE,"Tran";"Riqfinpro",#N/A,FALSE,"Tran"}</definedName>
    <definedName name="nn" localSheetId="168" hidden="1">{"Riqfin97",#N/A,FALSE,"Tran";"Riqfinpro",#N/A,FALSE,"Tran"}</definedName>
    <definedName name="nn" localSheetId="171" hidden="1">{"Riqfin97",#N/A,FALSE,"Tran";"Riqfinpro",#N/A,FALSE,"Tran"}</definedName>
    <definedName name="nn" localSheetId="179" hidden="1">{"Riqfin97",#N/A,FALSE,"Tran";"Riqfinpro",#N/A,FALSE,"Tran"}</definedName>
    <definedName name="nn" localSheetId="180" hidden="1">{"Riqfin97",#N/A,FALSE,"Tran";"Riqfinpro",#N/A,FALSE,"Tran"}</definedName>
    <definedName name="nn" localSheetId="181" hidden="1">{"Riqfin97",#N/A,FALSE,"Tran";"Riqfinpro",#N/A,FALSE,"Tran"}</definedName>
    <definedName name="nn" localSheetId="172" hidden="1">{"Riqfin97",#N/A,FALSE,"Tran";"Riqfinpro",#N/A,FALSE,"Tran"}</definedName>
    <definedName name="nn" localSheetId="173" hidden="1">{"Riqfin97",#N/A,FALSE,"Tran";"Riqfinpro",#N/A,FALSE,"Tran"}</definedName>
    <definedName name="nn" localSheetId="174" hidden="1">{"Riqfin97",#N/A,FALSE,"Tran";"Riqfinpro",#N/A,FALSE,"Tran"}</definedName>
    <definedName name="nn" localSheetId="175" hidden="1">{"Riqfin97",#N/A,FALSE,"Tran";"Riqfinpro",#N/A,FALSE,"Tran"}</definedName>
    <definedName name="nn" localSheetId="176" hidden="1">{"Riqfin97",#N/A,FALSE,"Tran";"Riqfinpro",#N/A,FALSE,"Tran"}</definedName>
    <definedName name="nn" localSheetId="177" hidden="1">{"Riqfin97",#N/A,FALSE,"Tran";"Riqfinpro",#N/A,FALSE,"Tran"}</definedName>
    <definedName name="nn" localSheetId="178"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1" hidden="1">{"Riqfin97",#N/A,FALSE,"Tran";"Riqfinpro",#N/A,FALSE,"Tran"}</definedName>
    <definedName name="nn" localSheetId="50" hidden="1">{"Riqfin97",#N/A,FALSE,"Tran";"Riqfinpro",#N/A,FALSE,"Tran"}</definedName>
    <definedName name="nn" localSheetId="52"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1" hidden="1">{"Riqfin97",#N/A,FALSE,"Tran";"Riqfinpro",#N/A,FALSE,"Tran"}</definedName>
    <definedName name="nn" localSheetId="62" hidden="1">{"Riqfin97",#N/A,FALSE,"Tran";"Riqfinpro",#N/A,FALSE,"Tran"}</definedName>
    <definedName name="nn" localSheetId="63" hidden="1">{"Riqfin97",#N/A,FALSE,"Tran";"Riqfinpro",#N/A,FALSE,"Tran"}</definedName>
    <definedName name="nn" localSheetId="68" hidden="1">{"Riqfin97",#N/A,FALSE,"Tran";"Riqfinpro",#N/A,FALSE,"Tran"}</definedName>
    <definedName name="nn" localSheetId="69" hidden="1">{"Riqfin97",#N/A,FALSE,"Tran";"Riqfinpro",#N/A,FALSE,"Tran"}</definedName>
    <definedName name="nn" localSheetId="70" hidden="1">{"Riqfin97",#N/A,FALSE,"Tran";"Riqfinpro",#N/A,FALSE,"Tran"}</definedName>
    <definedName name="nn" localSheetId="83" hidden="1">{"Riqfin97",#N/A,FALSE,"Tran";"Riqfinpro",#N/A,FALSE,"Tran"}</definedName>
    <definedName name="nn" localSheetId="99" hidden="1">{"Riqfin97",#N/A,FALSE,"Tran";"Riqfinpro",#N/A,FALSE,"Tran"}</definedName>
    <definedName name="nn" localSheetId="109" hidden="1">{"Riqfin97",#N/A,FALSE,"Tran";"Riqfinpro",#N/A,FALSE,"Tran"}</definedName>
    <definedName name="nn" localSheetId="110" hidden="1">{"Riqfin97",#N/A,FALSE,"Tran";"Riqfinpro",#N/A,FALSE,"Tran"}</definedName>
    <definedName name="nn" localSheetId="111" hidden="1">{"Riqfin97",#N/A,FALSE,"Tran";"Riqfinpro",#N/A,FALSE,"Tran"}</definedName>
    <definedName name="nn" localSheetId="100" hidden="1">{"Riqfin97",#N/A,FALSE,"Tran";"Riqfinpro",#N/A,FALSE,"Tran"}</definedName>
    <definedName name="nn" localSheetId="101" hidden="1">{"Riqfin97",#N/A,FALSE,"Tran";"Riqfinpro",#N/A,FALSE,"Tran"}</definedName>
    <definedName name="nn" localSheetId="102" hidden="1">{"Riqfin97",#N/A,FALSE,"Tran";"Riqfinpro",#N/A,FALSE,"Tran"}</definedName>
    <definedName name="nn" localSheetId="103" hidden="1">{"Riqfin97",#N/A,FALSE,"Tran";"Riqfinpro",#N/A,FALSE,"Tran"}</definedName>
    <definedName name="nn" localSheetId="104" hidden="1">{"Riqfin97",#N/A,FALSE,"Tran";"Riqfinpro",#N/A,FALSE,"Tran"}</definedName>
    <definedName name="nn" localSheetId="105" hidden="1">{"Riqfin97",#N/A,FALSE,"Tran";"Riqfinpro",#N/A,FALSE,"Tran"}</definedName>
    <definedName name="nn" localSheetId="106" hidden="1">{"Riqfin97",#N/A,FALSE,"Tran";"Riqfinpro",#N/A,FALSE,"Tran"}</definedName>
    <definedName name="nn" localSheetId="107" hidden="1">{"Riqfin97",#N/A,FALSE,"Tran";"Riqfinpro",#N/A,FALSE,"Tran"}</definedName>
    <definedName name="nn" localSheetId="108" hidden="1">{"Riqfin97",#N/A,FALSE,"Tran";"Riqfinpro",#N/A,FALSE,"Tran"}</definedName>
    <definedName name="nn" localSheetId="170" hidden="1">{"Riqfin97",#N/A,FALSE,"Tran";"Riqfinpro",#N/A,FALSE,"Tran"}</definedName>
    <definedName name="nn" localSheetId="67" hidden="1">{"Riqfin97",#N/A,FALSE,"Tran";"Riqfinpro",#N/A,FALSE,"Tran"}</definedName>
    <definedName name="nn" hidden="1">{"Riqfin97",#N/A,FALSE,"Tran";"Riqfinpro",#N/A,FALSE,"Tran"}</definedName>
    <definedName name="NNAMES">'[41]WETA BOP'!#REF!</definedName>
    <definedName name="nnga" localSheetId="112" hidden="1">#REF!</definedName>
    <definedName name="nnga" localSheetId="149" hidden="1">#REF!</definedName>
    <definedName name="nnga" localSheetId="151" hidden="1">#REF!</definedName>
    <definedName name="nnga" localSheetId="159" hidden="1">#REF!</definedName>
    <definedName name="nnga" localSheetId="164" hidden="1">#REF!</definedName>
    <definedName name="nnga" localSheetId="165" hidden="1">#REF!</definedName>
    <definedName name="nnga" localSheetId="166" hidden="1">#REF!</definedName>
    <definedName name="nnga" localSheetId="167" hidden="1">#REF!</definedName>
    <definedName name="nnga" localSheetId="168" hidden="1">#REF!</definedName>
    <definedName name="nnga" localSheetId="171" hidden="1">#REF!</definedName>
    <definedName name="nnga" localSheetId="179" hidden="1">#REF!</definedName>
    <definedName name="nnga" localSheetId="180" hidden="1">#REF!</definedName>
    <definedName name="nnga" localSheetId="181" hidden="1">#REF!</definedName>
    <definedName name="nnga" localSheetId="172" hidden="1">#REF!</definedName>
    <definedName name="nnga" localSheetId="173" hidden="1">#REF!</definedName>
    <definedName name="nnga" localSheetId="174" hidden="1">#REF!</definedName>
    <definedName name="nnga" localSheetId="175" hidden="1">#REF!</definedName>
    <definedName name="nnga" localSheetId="176" hidden="1">#REF!</definedName>
    <definedName name="nnga" localSheetId="177" hidden="1">#REF!</definedName>
    <definedName name="nnga" localSheetId="178"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1" hidden="1">#REF!</definedName>
    <definedName name="nnga" localSheetId="50" hidden="1">#REF!</definedName>
    <definedName name="nnga" localSheetId="52"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1" hidden="1">#REF!</definedName>
    <definedName name="nnga" localSheetId="62" hidden="1">#REF!</definedName>
    <definedName name="nnga" localSheetId="63" hidden="1">#REF!</definedName>
    <definedName name="nnga" localSheetId="83" hidden="1">#REF!</definedName>
    <definedName name="nnga" localSheetId="99" hidden="1">#REF!</definedName>
    <definedName name="nnga" localSheetId="109" hidden="1">#REF!</definedName>
    <definedName name="nnga" localSheetId="110" hidden="1">#REF!</definedName>
    <definedName name="nnga" localSheetId="111" hidden="1">#REF!</definedName>
    <definedName name="nnga" localSheetId="100" hidden="1">#REF!</definedName>
    <definedName name="nnga" localSheetId="101" hidden="1">#REF!</definedName>
    <definedName name="nnga" localSheetId="102" hidden="1">#REF!</definedName>
    <definedName name="nnga" localSheetId="103" hidden="1">#REF!</definedName>
    <definedName name="nnga" localSheetId="104" hidden="1">#REF!</definedName>
    <definedName name="nnga" localSheetId="105" hidden="1">#REF!</definedName>
    <definedName name="nnga" localSheetId="106" hidden="1">#REF!</definedName>
    <definedName name="nnga" localSheetId="107" hidden="1">#REF!</definedName>
    <definedName name="nnga" localSheetId="108" hidden="1">#REF!</definedName>
    <definedName name="nnga" hidden="1">#REF!</definedName>
    <definedName name="nnn" localSheetId="112" hidden="1">{"Tab1",#N/A,FALSE,"P";"Tab2",#N/A,FALSE,"P"}</definedName>
    <definedName name="nnn" localSheetId="119" hidden="1">{"Tab1",#N/A,FALSE,"P";"Tab2",#N/A,FALSE,"P"}</definedName>
    <definedName name="nnn" localSheetId="114" hidden="1">{"Tab1",#N/A,FALSE,"P";"Tab2",#N/A,FALSE,"P"}</definedName>
    <definedName name="nnn" localSheetId="116" hidden="1">{"Tab1",#N/A,FALSE,"P";"Tab2",#N/A,FALSE,"P"}</definedName>
    <definedName name="nnn" localSheetId="117" hidden="1">{"Tab1",#N/A,FALSE,"P";"Tab2",#N/A,FALSE,"P"}</definedName>
    <definedName name="nnn" localSheetId="118" hidden="1">{"Tab1",#N/A,FALSE,"P";"Tab2",#N/A,FALSE,"P"}</definedName>
    <definedName name="nnn" localSheetId="149" hidden="1">{"Tab1",#N/A,FALSE,"P";"Tab2",#N/A,FALSE,"P"}</definedName>
    <definedName name="nnn" localSheetId="151" hidden="1">{"Tab1",#N/A,FALSE,"P";"Tab2",#N/A,FALSE,"P"}</definedName>
    <definedName name="nnn" localSheetId="156" hidden="1">{"Tab1",#N/A,FALSE,"P";"Tab2",#N/A,FALSE,"P"}</definedName>
    <definedName name="nnn" localSheetId="159" hidden="1">{"Tab1",#N/A,FALSE,"P";"Tab2",#N/A,FALSE,"P"}</definedName>
    <definedName name="nnn" localSheetId="164" hidden="1">{"Tab1",#N/A,FALSE,"P";"Tab2",#N/A,FALSE,"P"}</definedName>
    <definedName name="nnn" localSheetId="165" hidden="1">{"Tab1",#N/A,FALSE,"P";"Tab2",#N/A,FALSE,"P"}</definedName>
    <definedName name="nnn" localSheetId="166" hidden="1">{"Tab1",#N/A,FALSE,"P";"Tab2",#N/A,FALSE,"P"}</definedName>
    <definedName name="nnn" localSheetId="167" hidden="1">{"Tab1",#N/A,FALSE,"P";"Tab2",#N/A,FALSE,"P"}</definedName>
    <definedName name="nnn" localSheetId="168" hidden="1">{"Tab1",#N/A,FALSE,"P";"Tab2",#N/A,FALSE,"P"}</definedName>
    <definedName name="nnn" localSheetId="171" hidden="1">{"Tab1",#N/A,FALSE,"P";"Tab2",#N/A,FALSE,"P"}</definedName>
    <definedName name="nnn" localSheetId="179" hidden="1">{"Tab1",#N/A,FALSE,"P";"Tab2",#N/A,FALSE,"P"}</definedName>
    <definedName name="nnn" localSheetId="180" hidden="1">{"Tab1",#N/A,FALSE,"P";"Tab2",#N/A,FALSE,"P"}</definedName>
    <definedName name="nnn" localSheetId="181" hidden="1">{"Tab1",#N/A,FALSE,"P";"Tab2",#N/A,FALSE,"P"}</definedName>
    <definedName name="nnn" localSheetId="172" hidden="1">{"Tab1",#N/A,FALSE,"P";"Tab2",#N/A,FALSE,"P"}</definedName>
    <definedName name="nnn" localSheetId="173" hidden="1">{"Tab1",#N/A,FALSE,"P";"Tab2",#N/A,FALSE,"P"}</definedName>
    <definedName name="nnn" localSheetId="174" hidden="1">{"Tab1",#N/A,FALSE,"P";"Tab2",#N/A,FALSE,"P"}</definedName>
    <definedName name="nnn" localSheetId="175" hidden="1">{"Tab1",#N/A,FALSE,"P";"Tab2",#N/A,FALSE,"P"}</definedName>
    <definedName name="nnn" localSheetId="176" hidden="1">{"Tab1",#N/A,FALSE,"P";"Tab2",#N/A,FALSE,"P"}</definedName>
    <definedName name="nnn" localSheetId="177" hidden="1">{"Tab1",#N/A,FALSE,"P";"Tab2",#N/A,FALSE,"P"}</definedName>
    <definedName name="nnn" localSheetId="178"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1" hidden="1">{"Tab1",#N/A,FALSE,"P";"Tab2",#N/A,FALSE,"P"}</definedName>
    <definedName name="nnn" localSheetId="50" hidden="1">{"Tab1",#N/A,FALSE,"P";"Tab2",#N/A,FALSE,"P"}</definedName>
    <definedName name="nnn" localSheetId="52"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1" hidden="1">{"Tab1",#N/A,FALSE,"P";"Tab2",#N/A,FALSE,"P"}</definedName>
    <definedName name="nnn" localSheetId="62" hidden="1">{"Tab1",#N/A,FALSE,"P";"Tab2",#N/A,FALSE,"P"}</definedName>
    <definedName name="nnn" localSheetId="63" hidden="1">{"Tab1",#N/A,FALSE,"P";"Tab2",#N/A,FALSE,"P"}</definedName>
    <definedName name="nnn" localSheetId="68" hidden="1">{"Tab1",#N/A,FALSE,"P";"Tab2",#N/A,FALSE,"P"}</definedName>
    <definedName name="nnn" localSheetId="69" hidden="1">{"Tab1",#N/A,FALSE,"P";"Tab2",#N/A,FALSE,"P"}</definedName>
    <definedName name="nnn" localSheetId="70" hidden="1">{"Tab1",#N/A,FALSE,"P";"Tab2",#N/A,FALSE,"P"}</definedName>
    <definedName name="nnn" localSheetId="83" hidden="1">{"Tab1",#N/A,FALSE,"P";"Tab2",#N/A,FALSE,"P"}</definedName>
    <definedName name="nnn" localSheetId="99" hidden="1">{"Tab1",#N/A,FALSE,"P";"Tab2",#N/A,FALSE,"P"}</definedName>
    <definedName name="nnn" localSheetId="109" hidden="1">{"Tab1",#N/A,FALSE,"P";"Tab2",#N/A,FALSE,"P"}</definedName>
    <definedName name="nnn" localSheetId="110" hidden="1">{"Tab1",#N/A,FALSE,"P";"Tab2",#N/A,FALSE,"P"}</definedName>
    <definedName name="nnn" localSheetId="111" hidden="1">{"Tab1",#N/A,FALSE,"P";"Tab2",#N/A,FALSE,"P"}</definedName>
    <definedName name="nnn" localSheetId="100" hidden="1">{"Tab1",#N/A,FALSE,"P";"Tab2",#N/A,FALSE,"P"}</definedName>
    <definedName name="nnn" localSheetId="101" hidden="1">{"Tab1",#N/A,FALSE,"P";"Tab2",#N/A,FALSE,"P"}</definedName>
    <definedName name="nnn" localSheetId="102" hidden="1">{"Tab1",#N/A,FALSE,"P";"Tab2",#N/A,FALSE,"P"}</definedName>
    <definedName name="nnn" localSheetId="103" hidden="1">{"Tab1",#N/A,FALSE,"P";"Tab2",#N/A,FALSE,"P"}</definedName>
    <definedName name="nnn" localSheetId="104" hidden="1">{"Tab1",#N/A,FALSE,"P";"Tab2",#N/A,FALSE,"P"}</definedName>
    <definedName name="nnn" localSheetId="105" hidden="1">{"Tab1",#N/A,FALSE,"P";"Tab2",#N/A,FALSE,"P"}</definedName>
    <definedName name="nnn" localSheetId="106" hidden="1">{"Tab1",#N/A,FALSE,"P";"Tab2",#N/A,FALSE,"P"}</definedName>
    <definedName name="nnn" localSheetId="107" hidden="1">{"Tab1",#N/A,FALSE,"P";"Tab2",#N/A,FALSE,"P"}</definedName>
    <definedName name="nnn" localSheetId="108" hidden="1">{"Tab1",#N/A,FALSE,"P";"Tab2",#N/A,FALSE,"P"}</definedName>
    <definedName name="nnn" localSheetId="170" hidden="1">{"Tab1",#N/A,FALSE,"P";"Tab2",#N/A,FALSE,"P"}</definedName>
    <definedName name="nnn" localSheetId="67" hidden="1">{"Tab1",#N/A,FALSE,"P";"Tab2",#N/A,FALSE,"P"}</definedName>
    <definedName name="nnn" hidden="1">{"Tab1",#N/A,FALSE,"P";"Tab2",#N/A,FALSE,"P"}</definedName>
    <definedName name="NOK">[30]CIRRs!$C$100</definedName>
    <definedName name="noor" localSheetId="151">#REF!</definedName>
    <definedName name="noor" localSheetId="156">#REF!</definedName>
    <definedName name="noor" localSheetId="171">#REF!</definedName>
    <definedName name="noor" localSheetId="179">#REF!</definedName>
    <definedName name="noor" localSheetId="180">#REF!</definedName>
    <definedName name="noor" localSheetId="181">#REF!</definedName>
    <definedName name="noor" localSheetId="172">#REF!</definedName>
    <definedName name="noor" localSheetId="173">#REF!</definedName>
    <definedName name="noor" localSheetId="174">#REF!</definedName>
    <definedName name="noor" localSheetId="175">#REF!</definedName>
    <definedName name="noor" localSheetId="176">#REF!</definedName>
    <definedName name="noor" localSheetId="177">#REF!</definedName>
    <definedName name="noor" localSheetId="178">#REF!</definedName>
    <definedName name="noor" localSheetId="109">#REF!</definedName>
    <definedName name="noor" localSheetId="110">#REF!</definedName>
    <definedName name="noor" localSheetId="111">#REF!</definedName>
    <definedName name="noor" localSheetId="102">#REF!</definedName>
    <definedName name="noor" localSheetId="103">#REF!</definedName>
    <definedName name="noor" localSheetId="104">#REF!</definedName>
    <definedName name="noor" localSheetId="107">#REF!</definedName>
    <definedName name="noor" localSheetId="108">#REF!</definedName>
    <definedName name="noor">#REF!</definedName>
    <definedName name="Notes" localSheetId="151">#REF!</definedName>
    <definedName name="Notes" localSheetId="156">#REF!</definedName>
    <definedName name="Notes" localSheetId="171">#REF!</definedName>
    <definedName name="Notes" localSheetId="179">#REF!</definedName>
    <definedName name="Notes" localSheetId="180">#REF!</definedName>
    <definedName name="Notes" localSheetId="181">#REF!</definedName>
    <definedName name="Notes" localSheetId="172">#REF!</definedName>
    <definedName name="Notes" localSheetId="173">#REF!</definedName>
    <definedName name="Notes" localSheetId="174">#REF!</definedName>
    <definedName name="Notes" localSheetId="175">#REF!</definedName>
    <definedName name="Notes" localSheetId="176">#REF!</definedName>
    <definedName name="Notes" localSheetId="177">#REF!</definedName>
    <definedName name="Notes" localSheetId="178">#REF!</definedName>
    <definedName name="Notes" localSheetId="109">#REF!</definedName>
    <definedName name="Notes" localSheetId="110">#REF!</definedName>
    <definedName name="Notes" localSheetId="111">#REF!</definedName>
    <definedName name="Notes" localSheetId="102">#REF!</definedName>
    <definedName name="Notes" localSheetId="103">#REF!</definedName>
    <definedName name="Notes" localSheetId="104">#REF!</definedName>
    <definedName name="Notes" localSheetId="107">#REF!</definedName>
    <definedName name="Notes" localSheetId="108">#REF!</definedName>
    <definedName name="Notes">#REF!</definedName>
    <definedName name="NOTITLES" localSheetId="151">#REF!</definedName>
    <definedName name="NOTITLES" localSheetId="156">#REF!</definedName>
    <definedName name="NOTITLES" localSheetId="171">#REF!</definedName>
    <definedName name="NOTITLES" localSheetId="179">#REF!</definedName>
    <definedName name="NOTITLES" localSheetId="180">#REF!</definedName>
    <definedName name="NOTITLES" localSheetId="181">#REF!</definedName>
    <definedName name="NOTITLES" localSheetId="172">#REF!</definedName>
    <definedName name="NOTITLES" localSheetId="173">#REF!</definedName>
    <definedName name="NOTITLES" localSheetId="174">#REF!</definedName>
    <definedName name="NOTITLES" localSheetId="175">#REF!</definedName>
    <definedName name="NOTITLES" localSheetId="176">#REF!</definedName>
    <definedName name="NOTITLES" localSheetId="177">#REF!</definedName>
    <definedName name="NOTITLES" localSheetId="178">#REF!</definedName>
    <definedName name="NOTITLES" localSheetId="109">#REF!</definedName>
    <definedName name="NOTITLES" localSheetId="110">#REF!</definedName>
    <definedName name="NOTITLES" localSheetId="111">#REF!</definedName>
    <definedName name="NOTITLES" localSheetId="102">#REF!</definedName>
    <definedName name="NOTITLES" localSheetId="103">#REF!</definedName>
    <definedName name="NOTITLES" localSheetId="104">#REF!</definedName>
    <definedName name="NOTITLES" localSheetId="107">#REF!</definedName>
    <definedName name="NOTITLES" localSheetId="108">#REF!</definedName>
    <definedName name="NOTITLES">#REF!</definedName>
    <definedName name="Nov_50" localSheetId="151">#REF!</definedName>
    <definedName name="Nov_50" localSheetId="179">#REF!</definedName>
    <definedName name="Nov_50" localSheetId="180">#REF!</definedName>
    <definedName name="Nov_50" localSheetId="181">#REF!</definedName>
    <definedName name="Nov_50" localSheetId="172">#REF!</definedName>
    <definedName name="Nov_50" localSheetId="173">#REF!</definedName>
    <definedName name="Nov_50" localSheetId="174">#REF!</definedName>
    <definedName name="Nov_50" localSheetId="175">#REF!</definedName>
    <definedName name="Nov_50" localSheetId="176">#REF!</definedName>
    <definedName name="Nov_50" localSheetId="177">#REF!</definedName>
    <definedName name="Nov_50" localSheetId="178">#REF!</definedName>
    <definedName name="Nov_50" localSheetId="109">#REF!</definedName>
    <definedName name="Nov_50" localSheetId="110">#REF!</definedName>
    <definedName name="Nov_50" localSheetId="111">#REF!</definedName>
    <definedName name="Nov_50" localSheetId="102">#REF!</definedName>
    <definedName name="Nov_50" localSheetId="103">#REF!</definedName>
    <definedName name="Nov_50" localSheetId="104">#REF!</definedName>
    <definedName name="Nov_50" localSheetId="107">#REF!</definedName>
    <definedName name="Nov_50" localSheetId="108">#REF!</definedName>
    <definedName name="Nov_50">#REF!</definedName>
    <definedName name="Nov_51" localSheetId="151">#REF!</definedName>
    <definedName name="Nov_51" localSheetId="179">#REF!</definedName>
    <definedName name="Nov_51" localSheetId="180">#REF!</definedName>
    <definedName name="Nov_51" localSheetId="181">#REF!</definedName>
    <definedName name="Nov_51" localSheetId="172">#REF!</definedName>
    <definedName name="Nov_51" localSheetId="173">#REF!</definedName>
    <definedName name="Nov_51" localSheetId="174">#REF!</definedName>
    <definedName name="Nov_51" localSheetId="175">#REF!</definedName>
    <definedName name="Nov_51" localSheetId="176">#REF!</definedName>
    <definedName name="Nov_51" localSheetId="177">#REF!</definedName>
    <definedName name="Nov_51" localSheetId="178">#REF!</definedName>
    <definedName name="Nov_51" localSheetId="109">#REF!</definedName>
    <definedName name="Nov_51" localSheetId="110">#REF!</definedName>
    <definedName name="Nov_51" localSheetId="111">#REF!</definedName>
    <definedName name="Nov_51" localSheetId="102">#REF!</definedName>
    <definedName name="Nov_51" localSheetId="103">#REF!</definedName>
    <definedName name="Nov_51" localSheetId="104">#REF!</definedName>
    <definedName name="Nov_51" localSheetId="107">#REF!</definedName>
    <definedName name="Nov_51" localSheetId="108">#REF!</definedName>
    <definedName name="Nov_51">#REF!</definedName>
    <definedName name="Nov_52" localSheetId="151">#REF!</definedName>
    <definedName name="Nov_52" localSheetId="179">#REF!</definedName>
    <definedName name="Nov_52" localSheetId="180">#REF!</definedName>
    <definedName name="Nov_52" localSheetId="181">#REF!</definedName>
    <definedName name="Nov_52" localSheetId="172">#REF!</definedName>
    <definedName name="Nov_52" localSheetId="173">#REF!</definedName>
    <definedName name="Nov_52" localSheetId="174">#REF!</definedName>
    <definedName name="Nov_52" localSheetId="175">#REF!</definedName>
    <definedName name="Nov_52" localSheetId="176">#REF!</definedName>
    <definedName name="Nov_52" localSheetId="177">#REF!</definedName>
    <definedName name="Nov_52" localSheetId="178">#REF!</definedName>
    <definedName name="Nov_52" localSheetId="109">#REF!</definedName>
    <definedName name="Nov_52" localSheetId="110">#REF!</definedName>
    <definedName name="Nov_52" localSheetId="111">#REF!</definedName>
    <definedName name="Nov_52" localSheetId="102">#REF!</definedName>
    <definedName name="Nov_52" localSheetId="103">#REF!</definedName>
    <definedName name="Nov_52" localSheetId="104">#REF!</definedName>
    <definedName name="Nov_52" localSheetId="107">#REF!</definedName>
    <definedName name="Nov_52" localSheetId="108">#REF!</definedName>
    <definedName name="Nov_52">#REF!</definedName>
    <definedName name="Nov_53" localSheetId="151">#REF!</definedName>
    <definedName name="Nov_53" localSheetId="179">#REF!</definedName>
    <definedName name="Nov_53" localSheetId="180">#REF!</definedName>
    <definedName name="Nov_53" localSheetId="181">#REF!</definedName>
    <definedName name="Nov_53" localSheetId="172">#REF!</definedName>
    <definedName name="Nov_53" localSheetId="173">#REF!</definedName>
    <definedName name="Nov_53" localSheetId="174">#REF!</definedName>
    <definedName name="Nov_53" localSheetId="175">#REF!</definedName>
    <definedName name="Nov_53" localSheetId="176">#REF!</definedName>
    <definedName name="Nov_53" localSheetId="177">#REF!</definedName>
    <definedName name="Nov_53" localSheetId="178">#REF!</definedName>
    <definedName name="Nov_53" localSheetId="109">#REF!</definedName>
    <definedName name="Nov_53" localSheetId="110">#REF!</definedName>
    <definedName name="Nov_53" localSheetId="111">#REF!</definedName>
    <definedName name="Nov_53" localSheetId="102">#REF!</definedName>
    <definedName name="Nov_53" localSheetId="103">#REF!</definedName>
    <definedName name="Nov_53" localSheetId="104">#REF!</definedName>
    <definedName name="Nov_53" localSheetId="107">#REF!</definedName>
    <definedName name="Nov_53" localSheetId="108">#REF!</definedName>
    <definedName name="Nov_53">#REF!</definedName>
    <definedName name="Nov_54" localSheetId="151">#REF!</definedName>
    <definedName name="Nov_54" localSheetId="179">#REF!</definedName>
    <definedName name="Nov_54" localSheetId="180">#REF!</definedName>
    <definedName name="Nov_54" localSheetId="181">#REF!</definedName>
    <definedName name="Nov_54" localSheetId="172">#REF!</definedName>
    <definedName name="Nov_54" localSheetId="173">#REF!</definedName>
    <definedName name="Nov_54" localSheetId="174">#REF!</definedName>
    <definedName name="Nov_54" localSheetId="175">#REF!</definedName>
    <definedName name="Nov_54" localSheetId="176">#REF!</definedName>
    <definedName name="Nov_54" localSheetId="177">#REF!</definedName>
    <definedName name="Nov_54" localSheetId="178">#REF!</definedName>
    <definedName name="Nov_54" localSheetId="109">#REF!</definedName>
    <definedName name="Nov_54" localSheetId="110">#REF!</definedName>
    <definedName name="Nov_54" localSheetId="111">#REF!</definedName>
    <definedName name="Nov_54" localSheetId="102">#REF!</definedName>
    <definedName name="Nov_54" localSheetId="103">#REF!</definedName>
    <definedName name="Nov_54" localSheetId="104">#REF!</definedName>
    <definedName name="Nov_54" localSheetId="107">#REF!</definedName>
    <definedName name="Nov_54" localSheetId="108">#REF!</definedName>
    <definedName name="Nov_54">#REF!</definedName>
    <definedName name="Nov_55" localSheetId="151">#REF!</definedName>
    <definedName name="Nov_55" localSheetId="179">#REF!</definedName>
    <definedName name="Nov_55" localSheetId="180">#REF!</definedName>
    <definedName name="Nov_55" localSheetId="181">#REF!</definedName>
    <definedName name="Nov_55" localSheetId="172">#REF!</definedName>
    <definedName name="Nov_55" localSheetId="173">#REF!</definedName>
    <definedName name="Nov_55" localSheetId="174">#REF!</definedName>
    <definedName name="Nov_55" localSheetId="175">#REF!</definedName>
    <definedName name="Nov_55" localSheetId="176">#REF!</definedName>
    <definedName name="Nov_55" localSheetId="177">#REF!</definedName>
    <definedName name="Nov_55" localSheetId="178">#REF!</definedName>
    <definedName name="Nov_55" localSheetId="109">#REF!</definedName>
    <definedName name="Nov_55" localSheetId="110">#REF!</definedName>
    <definedName name="Nov_55" localSheetId="111">#REF!</definedName>
    <definedName name="Nov_55" localSheetId="102">#REF!</definedName>
    <definedName name="Nov_55" localSheetId="103">#REF!</definedName>
    <definedName name="Nov_55" localSheetId="104">#REF!</definedName>
    <definedName name="Nov_55" localSheetId="107">#REF!</definedName>
    <definedName name="Nov_55" localSheetId="108">#REF!</definedName>
    <definedName name="Nov_55">#REF!</definedName>
    <definedName name="Nov_56" localSheetId="151">#REF!</definedName>
    <definedName name="Nov_56" localSheetId="179">#REF!</definedName>
    <definedName name="Nov_56" localSheetId="180">#REF!</definedName>
    <definedName name="Nov_56" localSheetId="181">#REF!</definedName>
    <definedName name="Nov_56" localSheetId="172">#REF!</definedName>
    <definedName name="Nov_56" localSheetId="173">#REF!</definedName>
    <definedName name="Nov_56" localSheetId="174">#REF!</definedName>
    <definedName name="Nov_56" localSheetId="175">#REF!</definedName>
    <definedName name="Nov_56" localSheetId="176">#REF!</definedName>
    <definedName name="Nov_56" localSheetId="177">#REF!</definedName>
    <definedName name="Nov_56" localSheetId="178">#REF!</definedName>
    <definedName name="Nov_56" localSheetId="109">#REF!</definedName>
    <definedName name="Nov_56" localSheetId="110">#REF!</definedName>
    <definedName name="Nov_56" localSheetId="111">#REF!</definedName>
    <definedName name="Nov_56" localSheetId="102">#REF!</definedName>
    <definedName name="Nov_56" localSheetId="103">#REF!</definedName>
    <definedName name="Nov_56" localSheetId="104">#REF!</definedName>
    <definedName name="Nov_56" localSheetId="107">#REF!</definedName>
    <definedName name="Nov_56" localSheetId="108">#REF!</definedName>
    <definedName name="Nov_56">#REF!</definedName>
    <definedName name="Nov_57" localSheetId="151">#REF!</definedName>
    <definedName name="Nov_57" localSheetId="179">#REF!</definedName>
    <definedName name="Nov_57" localSheetId="180">#REF!</definedName>
    <definedName name="Nov_57" localSheetId="181">#REF!</definedName>
    <definedName name="Nov_57" localSheetId="172">#REF!</definedName>
    <definedName name="Nov_57" localSheetId="173">#REF!</definedName>
    <definedName name="Nov_57" localSheetId="174">#REF!</definedName>
    <definedName name="Nov_57" localSheetId="175">#REF!</definedName>
    <definedName name="Nov_57" localSheetId="176">#REF!</definedName>
    <definedName name="Nov_57" localSheetId="177">#REF!</definedName>
    <definedName name="Nov_57" localSheetId="178">#REF!</definedName>
    <definedName name="Nov_57" localSheetId="109">#REF!</definedName>
    <definedName name="Nov_57" localSheetId="110">#REF!</definedName>
    <definedName name="Nov_57" localSheetId="111">#REF!</definedName>
    <definedName name="Nov_57" localSheetId="102">#REF!</definedName>
    <definedName name="Nov_57" localSheetId="103">#REF!</definedName>
    <definedName name="Nov_57" localSheetId="104">#REF!</definedName>
    <definedName name="Nov_57" localSheetId="107">#REF!</definedName>
    <definedName name="Nov_57" localSheetId="108">#REF!</definedName>
    <definedName name="Nov_57">#REF!</definedName>
    <definedName name="Nov_58" localSheetId="151">#REF!</definedName>
    <definedName name="Nov_58" localSheetId="179">#REF!</definedName>
    <definedName name="Nov_58" localSheetId="180">#REF!</definedName>
    <definedName name="Nov_58" localSheetId="181">#REF!</definedName>
    <definedName name="Nov_58" localSheetId="172">#REF!</definedName>
    <definedName name="Nov_58" localSheetId="173">#REF!</definedName>
    <definedName name="Nov_58" localSheetId="174">#REF!</definedName>
    <definedName name="Nov_58" localSheetId="175">#REF!</definedName>
    <definedName name="Nov_58" localSheetId="176">#REF!</definedName>
    <definedName name="Nov_58" localSheetId="177">#REF!</definedName>
    <definedName name="Nov_58" localSheetId="178">#REF!</definedName>
    <definedName name="Nov_58" localSheetId="109">#REF!</definedName>
    <definedName name="Nov_58" localSheetId="110">#REF!</definedName>
    <definedName name="Nov_58" localSheetId="111">#REF!</definedName>
    <definedName name="Nov_58" localSheetId="102">#REF!</definedName>
    <definedName name="Nov_58" localSheetId="103">#REF!</definedName>
    <definedName name="Nov_58" localSheetId="104">#REF!</definedName>
    <definedName name="Nov_58" localSheetId="107">#REF!</definedName>
    <definedName name="Nov_58" localSheetId="108">#REF!</definedName>
    <definedName name="Nov_58">#REF!</definedName>
    <definedName name="Nov_59" localSheetId="151">#REF!</definedName>
    <definedName name="Nov_59" localSheetId="179">#REF!</definedName>
    <definedName name="Nov_59" localSheetId="180">#REF!</definedName>
    <definedName name="Nov_59" localSheetId="181">#REF!</definedName>
    <definedName name="Nov_59" localSheetId="172">#REF!</definedName>
    <definedName name="Nov_59" localSheetId="173">#REF!</definedName>
    <definedName name="Nov_59" localSheetId="174">#REF!</definedName>
    <definedName name="Nov_59" localSheetId="175">#REF!</definedName>
    <definedName name="Nov_59" localSheetId="176">#REF!</definedName>
    <definedName name="Nov_59" localSheetId="177">#REF!</definedName>
    <definedName name="Nov_59" localSheetId="178">#REF!</definedName>
    <definedName name="Nov_59" localSheetId="109">#REF!</definedName>
    <definedName name="Nov_59" localSheetId="110">#REF!</definedName>
    <definedName name="Nov_59" localSheetId="111">#REF!</definedName>
    <definedName name="Nov_59" localSheetId="102">#REF!</definedName>
    <definedName name="Nov_59" localSheetId="103">#REF!</definedName>
    <definedName name="Nov_59" localSheetId="104">#REF!</definedName>
    <definedName name="Nov_59" localSheetId="107">#REF!</definedName>
    <definedName name="Nov_59" localSheetId="108">#REF!</definedName>
    <definedName name="Nov_59">#REF!</definedName>
    <definedName name="Nov_60" localSheetId="151">#REF!</definedName>
    <definedName name="Nov_60" localSheetId="179">#REF!</definedName>
    <definedName name="Nov_60" localSheetId="180">#REF!</definedName>
    <definedName name="Nov_60" localSheetId="181">#REF!</definedName>
    <definedName name="Nov_60" localSheetId="172">#REF!</definedName>
    <definedName name="Nov_60" localSheetId="173">#REF!</definedName>
    <definedName name="Nov_60" localSheetId="174">#REF!</definedName>
    <definedName name="Nov_60" localSheetId="175">#REF!</definedName>
    <definedName name="Nov_60" localSheetId="176">#REF!</definedName>
    <definedName name="Nov_60" localSheetId="177">#REF!</definedName>
    <definedName name="Nov_60" localSheetId="178">#REF!</definedName>
    <definedName name="Nov_60" localSheetId="109">#REF!</definedName>
    <definedName name="Nov_60" localSheetId="110">#REF!</definedName>
    <definedName name="Nov_60" localSheetId="111">#REF!</definedName>
    <definedName name="Nov_60" localSheetId="102">#REF!</definedName>
    <definedName name="Nov_60" localSheetId="103">#REF!</definedName>
    <definedName name="Nov_60" localSheetId="104">#REF!</definedName>
    <definedName name="Nov_60" localSheetId="107">#REF!</definedName>
    <definedName name="Nov_60" localSheetId="108">#REF!</definedName>
    <definedName name="Nov_60">#REF!</definedName>
    <definedName name="Nov_61" localSheetId="151">#REF!</definedName>
    <definedName name="Nov_61" localSheetId="179">#REF!</definedName>
    <definedName name="Nov_61" localSheetId="180">#REF!</definedName>
    <definedName name="Nov_61" localSheetId="181">#REF!</definedName>
    <definedName name="Nov_61" localSheetId="172">#REF!</definedName>
    <definedName name="Nov_61" localSheetId="173">#REF!</definedName>
    <definedName name="Nov_61" localSheetId="174">#REF!</definedName>
    <definedName name="Nov_61" localSheetId="175">#REF!</definedName>
    <definedName name="Nov_61" localSheetId="176">#REF!</definedName>
    <definedName name="Nov_61" localSheetId="177">#REF!</definedName>
    <definedName name="Nov_61" localSheetId="178">#REF!</definedName>
    <definedName name="Nov_61" localSheetId="109">#REF!</definedName>
    <definedName name="Nov_61" localSheetId="110">#REF!</definedName>
    <definedName name="Nov_61" localSheetId="111">#REF!</definedName>
    <definedName name="Nov_61" localSheetId="102">#REF!</definedName>
    <definedName name="Nov_61" localSheetId="103">#REF!</definedName>
    <definedName name="Nov_61" localSheetId="104">#REF!</definedName>
    <definedName name="Nov_61" localSheetId="107">#REF!</definedName>
    <definedName name="Nov_61" localSheetId="108">#REF!</definedName>
    <definedName name="Nov_61">#REF!</definedName>
    <definedName name="Nov_62" localSheetId="151">#REF!</definedName>
    <definedName name="Nov_62" localSheetId="179">#REF!</definedName>
    <definedName name="Nov_62" localSheetId="180">#REF!</definedName>
    <definedName name="Nov_62" localSheetId="181">#REF!</definedName>
    <definedName name="Nov_62" localSheetId="172">#REF!</definedName>
    <definedName name="Nov_62" localSheetId="173">#REF!</definedName>
    <definedName name="Nov_62" localSheetId="174">#REF!</definedName>
    <definedName name="Nov_62" localSheetId="175">#REF!</definedName>
    <definedName name="Nov_62" localSheetId="176">#REF!</definedName>
    <definedName name="Nov_62" localSheetId="177">#REF!</definedName>
    <definedName name="Nov_62" localSheetId="178">#REF!</definedName>
    <definedName name="Nov_62" localSheetId="109">#REF!</definedName>
    <definedName name="Nov_62" localSheetId="110">#REF!</definedName>
    <definedName name="Nov_62" localSheetId="111">#REF!</definedName>
    <definedName name="Nov_62" localSheetId="102">#REF!</definedName>
    <definedName name="Nov_62" localSheetId="103">#REF!</definedName>
    <definedName name="Nov_62" localSheetId="104">#REF!</definedName>
    <definedName name="Nov_62" localSheetId="107">#REF!</definedName>
    <definedName name="Nov_62" localSheetId="108">#REF!</definedName>
    <definedName name="Nov_62">#REF!</definedName>
    <definedName name="Nov_63" localSheetId="151">#REF!</definedName>
    <definedName name="Nov_63" localSheetId="179">#REF!</definedName>
    <definedName name="Nov_63" localSheetId="180">#REF!</definedName>
    <definedName name="Nov_63" localSheetId="181">#REF!</definedName>
    <definedName name="Nov_63" localSheetId="172">#REF!</definedName>
    <definedName name="Nov_63" localSheetId="173">#REF!</definedName>
    <definedName name="Nov_63" localSheetId="174">#REF!</definedName>
    <definedName name="Nov_63" localSheetId="175">#REF!</definedName>
    <definedName name="Nov_63" localSheetId="176">#REF!</definedName>
    <definedName name="Nov_63" localSheetId="177">#REF!</definedName>
    <definedName name="Nov_63" localSheetId="178">#REF!</definedName>
    <definedName name="Nov_63" localSheetId="109">#REF!</definedName>
    <definedName name="Nov_63" localSheetId="110">#REF!</definedName>
    <definedName name="Nov_63" localSheetId="111">#REF!</definedName>
    <definedName name="Nov_63" localSheetId="102">#REF!</definedName>
    <definedName name="Nov_63" localSheetId="103">#REF!</definedName>
    <definedName name="Nov_63" localSheetId="104">#REF!</definedName>
    <definedName name="Nov_63" localSheetId="107">#REF!</definedName>
    <definedName name="Nov_63" localSheetId="108">#REF!</definedName>
    <definedName name="Nov_63">#REF!</definedName>
    <definedName name="Nov_64" localSheetId="151">#REF!</definedName>
    <definedName name="Nov_64" localSheetId="179">#REF!</definedName>
    <definedName name="Nov_64" localSheetId="180">#REF!</definedName>
    <definedName name="Nov_64" localSheetId="181">#REF!</definedName>
    <definedName name="Nov_64" localSheetId="172">#REF!</definedName>
    <definedName name="Nov_64" localSheetId="173">#REF!</definedName>
    <definedName name="Nov_64" localSheetId="174">#REF!</definedName>
    <definedName name="Nov_64" localSheetId="175">#REF!</definedName>
    <definedName name="Nov_64" localSheetId="176">#REF!</definedName>
    <definedName name="Nov_64" localSheetId="177">#REF!</definedName>
    <definedName name="Nov_64" localSheetId="178">#REF!</definedName>
    <definedName name="Nov_64" localSheetId="109">#REF!</definedName>
    <definedName name="Nov_64" localSheetId="110">#REF!</definedName>
    <definedName name="Nov_64" localSheetId="111">#REF!</definedName>
    <definedName name="Nov_64" localSheetId="102">#REF!</definedName>
    <definedName name="Nov_64" localSheetId="103">#REF!</definedName>
    <definedName name="Nov_64" localSheetId="104">#REF!</definedName>
    <definedName name="Nov_64" localSheetId="107">#REF!</definedName>
    <definedName name="Nov_64" localSheetId="108">#REF!</definedName>
    <definedName name="Nov_64">#REF!</definedName>
    <definedName name="Nov_65" localSheetId="151">#REF!</definedName>
    <definedName name="Nov_65" localSheetId="179">#REF!</definedName>
    <definedName name="Nov_65" localSheetId="180">#REF!</definedName>
    <definedName name="Nov_65" localSheetId="181">#REF!</definedName>
    <definedName name="Nov_65" localSheetId="172">#REF!</definedName>
    <definedName name="Nov_65" localSheetId="173">#REF!</definedName>
    <definedName name="Nov_65" localSheetId="174">#REF!</definedName>
    <definedName name="Nov_65" localSheetId="175">#REF!</definedName>
    <definedName name="Nov_65" localSheetId="176">#REF!</definedName>
    <definedName name="Nov_65" localSheetId="177">#REF!</definedName>
    <definedName name="Nov_65" localSheetId="178">#REF!</definedName>
    <definedName name="Nov_65" localSheetId="109">#REF!</definedName>
    <definedName name="Nov_65" localSheetId="110">#REF!</definedName>
    <definedName name="Nov_65" localSheetId="111">#REF!</definedName>
    <definedName name="Nov_65" localSheetId="102">#REF!</definedName>
    <definedName name="Nov_65" localSheetId="103">#REF!</definedName>
    <definedName name="Nov_65" localSheetId="104">#REF!</definedName>
    <definedName name="Nov_65" localSheetId="107">#REF!</definedName>
    <definedName name="Nov_65" localSheetId="108">#REF!</definedName>
    <definedName name="Nov_65">#REF!</definedName>
    <definedName name="Nov_66" localSheetId="151">#REF!</definedName>
    <definedName name="Nov_66" localSheetId="179">#REF!</definedName>
    <definedName name="Nov_66" localSheetId="180">#REF!</definedName>
    <definedName name="Nov_66" localSheetId="181">#REF!</definedName>
    <definedName name="Nov_66" localSheetId="172">#REF!</definedName>
    <definedName name="Nov_66" localSheetId="173">#REF!</definedName>
    <definedName name="Nov_66" localSheetId="174">#REF!</definedName>
    <definedName name="Nov_66" localSheetId="175">#REF!</definedName>
    <definedName name="Nov_66" localSheetId="176">#REF!</definedName>
    <definedName name="Nov_66" localSheetId="177">#REF!</definedName>
    <definedName name="Nov_66" localSheetId="178">#REF!</definedName>
    <definedName name="Nov_66" localSheetId="109">#REF!</definedName>
    <definedName name="Nov_66" localSheetId="110">#REF!</definedName>
    <definedName name="Nov_66" localSheetId="111">#REF!</definedName>
    <definedName name="Nov_66" localSheetId="102">#REF!</definedName>
    <definedName name="Nov_66" localSheetId="103">#REF!</definedName>
    <definedName name="Nov_66" localSheetId="104">#REF!</definedName>
    <definedName name="Nov_66" localSheetId="107">#REF!</definedName>
    <definedName name="Nov_66" localSheetId="108">#REF!</definedName>
    <definedName name="Nov_66">#REF!</definedName>
    <definedName name="Nov_67" localSheetId="151">#REF!</definedName>
    <definedName name="Nov_67" localSheetId="179">#REF!</definedName>
    <definedName name="Nov_67" localSheetId="180">#REF!</definedName>
    <definedName name="Nov_67" localSheetId="181">#REF!</definedName>
    <definedName name="Nov_67" localSheetId="172">#REF!</definedName>
    <definedName name="Nov_67" localSheetId="173">#REF!</definedName>
    <definedName name="Nov_67" localSheetId="174">#REF!</definedName>
    <definedName name="Nov_67" localSheetId="175">#REF!</definedName>
    <definedName name="Nov_67" localSheetId="176">#REF!</definedName>
    <definedName name="Nov_67" localSheetId="177">#REF!</definedName>
    <definedName name="Nov_67" localSheetId="178">#REF!</definedName>
    <definedName name="Nov_67" localSheetId="109">#REF!</definedName>
    <definedName name="Nov_67" localSheetId="110">#REF!</definedName>
    <definedName name="Nov_67" localSheetId="111">#REF!</definedName>
    <definedName name="Nov_67" localSheetId="102">#REF!</definedName>
    <definedName name="Nov_67" localSheetId="103">#REF!</definedName>
    <definedName name="Nov_67" localSheetId="104">#REF!</definedName>
    <definedName name="Nov_67" localSheetId="107">#REF!</definedName>
    <definedName name="Nov_67" localSheetId="108">#REF!</definedName>
    <definedName name="Nov_67">#REF!</definedName>
    <definedName name="Nov_68" localSheetId="151">#REF!</definedName>
    <definedName name="Nov_68" localSheetId="179">#REF!</definedName>
    <definedName name="Nov_68" localSheetId="180">#REF!</definedName>
    <definedName name="Nov_68" localSheetId="181">#REF!</definedName>
    <definedName name="Nov_68" localSheetId="172">#REF!</definedName>
    <definedName name="Nov_68" localSheetId="173">#REF!</definedName>
    <definedName name="Nov_68" localSheetId="174">#REF!</definedName>
    <definedName name="Nov_68" localSheetId="175">#REF!</definedName>
    <definedName name="Nov_68" localSheetId="176">#REF!</definedName>
    <definedName name="Nov_68" localSheetId="177">#REF!</definedName>
    <definedName name="Nov_68" localSheetId="178">#REF!</definedName>
    <definedName name="Nov_68" localSheetId="109">#REF!</definedName>
    <definedName name="Nov_68" localSheetId="110">#REF!</definedName>
    <definedName name="Nov_68" localSheetId="111">#REF!</definedName>
    <definedName name="Nov_68" localSheetId="102">#REF!</definedName>
    <definedName name="Nov_68" localSheetId="103">#REF!</definedName>
    <definedName name="Nov_68" localSheetId="104">#REF!</definedName>
    <definedName name="Nov_68" localSheetId="107">#REF!</definedName>
    <definedName name="Nov_68" localSheetId="108">#REF!</definedName>
    <definedName name="Nov_68">#REF!</definedName>
    <definedName name="Nov_69" localSheetId="151">#REF!</definedName>
    <definedName name="Nov_69" localSheetId="179">#REF!</definedName>
    <definedName name="Nov_69" localSheetId="180">#REF!</definedName>
    <definedName name="Nov_69" localSheetId="181">#REF!</definedName>
    <definedName name="Nov_69" localSheetId="172">#REF!</definedName>
    <definedName name="Nov_69" localSheetId="173">#REF!</definedName>
    <definedName name="Nov_69" localSheetId="174">#REF!</definedName>
    <definedName name="Nov_69" localSheetId="175">#REF!</definedName>
    <definedName name="Nov_69" localSheetId="176">#REF!</definedName>
    <definedName name="Nov_69" localSheetId="177">#REF!</definedName>
    <definedName name="Nov_69" localSheetId="178">#REF!</definedName>
    <definedName name="Nov_69" localSheetId="109">#REF!</definedName>
    <definedName name="Nov_69" localSheetId="110">#REF!</definedName>
    <definedName name="Nov_69" localSheetId="111">#REF!</definedName>
    <definedName name="Nov_69" localSheetId="102">#REF!</definedName>
    <definedName name="Nov_69" localSheetId="103">#REF!</definedName>
    <definedName name="Nov_69" localSheetId="104">#REF!</definedName>
    <definedName name="Nov_69" localSheetId="107">#REF!</definedName>
    <definedName name="Nov_69" localSheetId="108">#REF!</definedName>
    <definedName name="Nov_69">#REF!</definedName>
    <definedName name="Nov_70" localSheetId="151">#REF!</definedName>
    <definedName name="Nov_70" localSheetId="179">#REF!</definedName>
    <definedName name="Nov_70" localSheetId="180">#REF!</definedName>
    <definedName name="Nov_70" localSheetId="181">#REF!</definedName>
    <definedName name="Nov_70" localSheetId="172">#REF!</definedName>
    <definedName name="Nov_70" localSheetId="173">#REF!</definedName>
    <definedName name="Nov_70" localSheetId="174">#REF!</definedName>
    <definedName name="Nov_70" localSheetId="175">#REF!</definedName>
    <definedName name="Nov_70" localSheetId="176">#REF!</definedName>
    <definedName name="Nov_70" localSheetId="177">#REF!</definedName>
    <definedName name="Nov_70" localSheetId="178">#REF!</definedName>
    <definedName name="Nov_70" localSheetId="109">#REF!</definedName>
    <definedName name="Nov_70" localSheetId="110">#REF!</definedName>
    <definedName name="Nov_70" localSheetId="111">#REF!</definedName>
    <definedName name="Nov_70" localSheetId="102">#REF!</definedName>
    <definedName name="Nov_70" localSheetId="103">#REF!</definedName>
    <definedName name="Nov_70" localSheetId="104">#REF!</definedName>
    <definedName name="Nov_70" localSheetId="107">#REF!</definedName>
    <definedName name="Nov_70" localSheetId="108">#REF!</definedName>
    <definedName name="Nov_70">#REF!</definedName>
    <definedName name="Nov_71" localSheetId="151">#REF!</definedName>
    <definedName name="Nov_71" localSheetId="179">#REF!</definedName>
    <definedName name="Nov_71" localSheetId="180">#REF!</definedName>
    <definedName name="Nov_71" localSheetId="181">#REF!</definedName>
    <definedName name="Nov_71" localSheetId="172">#REF!</definedName>
    <definedName name="Nov_71" localSheetId="173">#REF!</definedName>
    <definedName name="Nov_71" localSheetId="174">#REF!</definedName>
    <definedName name="Nov_71" localSheetId="175">#REF!</definedName>
    <definedName name="Nov_71" localSheetId="176">#REF!</definedName>
    <definedName name="Nov_71" localSheetId="177">#REF!</definedName>
    <definedName name="Nov_71" localSheetId="178">#REF!</definedName>
    <definedName name="Nov_71" localSheetId="109">#REF!</definedName>
    <definedName name="Nov_71" localSheetId="110">#REF!</definedName>
    <definedName name="Nov_71" localSheetId="111">#REF!</definedName>
    <definedName name="Nov_71" localSheetId="102">#REF!</definedName>
    <definedName name="Nov_71" localSheetId="103">#REF!</definedName>
    <definedName name="Nov_71" localSheetId="104">#REF!</definedName>
    <definedName name="Nov_71" localSheetId="107">#REF!</definedName>
    <definedName name="Nov_71" localSheetId="108">#REF!</definedName>
    <definedName name="Nov_71">#REF!</definedName>
    <definedName name="Nov_72" localSheetId="151">#REF!</definedName>
    <definedName name="Nov_72" localSheetId="179">#REF!</definedName>
    <definedName name="Nov_72" localSheetId="180">#REF!</definedName>
    <definedName name="Nov_72" localSheetId="181">#REF!</definedName>
    <definedName name="Nov_72" localSheetId="172">#REF!</definedName>
    <definedName name="Nov_72" localSheetId="173">#REF!</definedName>
    <definedName name="Nov_72" localSheetId="174">#REF!</definedName>
    <definedName name="Nov_72" localSheetId="175">#REF!</definedName>
    <definedName name="Nov_72" localSheetId="176">#REF!</definedName>
    <definedName name="Nov_72" localSheetId="177">#REF!</definedName>
    <definedName name="Nov_72" localSheetId="178">#REF!</definedName>
    <definedName name="Nov_72" localSheetId="109">#REF!</definedName>
    <definedName name="Nov_72" localSheetId="110">#REF!</definedName>
    <definedName name="Nov_72" localSheetId="111">#REF!</definedName>
    <definedName name="Nov_72" localSheetId="102">#REF!</definedName>
    <definedName name="Nov_72" localSheetId="103">#REF!</definedName>
    <definedName name="Nov_72" localSheetId="104">#REF!</definedName>
    <definedName name="Nov_72" localSheetId="107">#REF!</definedName>
    <definedName name="Nov_72" localSheetId="108">#REF!</definedName>
    <definedName name="Nov_72">#REF!</definedName>
    <definedName name="Nov_73" localSheetId="151">#REF!</definedName>
    <definedName name="Nov_73" localSheetId="179">#REF!</definedName>
    <definedName name="Nov_73" localSheetId="180">#REF!</definedName>
    <definedName name="Nov_73" localSheetId="181">#REF!</definedName>
    <definedName name="Nov_73" localSheetId="172">#REF!</definedName>
    <definedName name="Nov_73" localSheetId="173">#REF!</definedName>
    <definedName name="Nov_73" localSheetId="174">#REF!</definedName>
    <definedName name="Nov_73" localSheetId="175">#REF!</definedName>
    <definedName name="Nov_73" localSheetId="176">#REF!</definedName>
    <definedName name="Nov_73" localSheetId="177">#REF!</definedName>
    <definedName name="Nov_73" localSheetId="178">#REF!</definedName>
    <definedName name="Nov_73" localSheetId="109">#REF!</definedName>
    <definedName name="Nov_73" localSheetId="110">#REF!</definedName>
    <definedName name="Nov_73" localSheetId="111">#REF!</definedName>
    <definedName name="Nov_73" localSheetId="102">#REF!</definedName>
    <definedName name="Nov_73" localSheetId="103">#REF!</definedName>
    <definedName name="Nov_73" localSheetId="104">#REF!</definedName>
    <definedName name="Nov_73" localSheetId="107">#REF!</definedName>
    <definedName name="Nov_73" localSheetId="108">#REF!</definedName>
    <definedName name="Nov_73">#REF!</definedName>
    <definedName name="Nov_74" localSheetId="151">#REF!</definedName>
    <definedName name="Nov_74" localSheetId="179">#REF!</definedName>
    <definedName name="Nov_74" localSheetId="180">#REF!</definedName>
    <definedName name="Nov_74" localSheetId="181">#REF!</definedName>
    <definedName name="Nov_74" localSheetId="172">#REF!</definedName>
    <definedName name="Nov_74" localSheetId="173">#REF!</definedName>
    <definedName name="Nov_74" localSheetId="174">#REF!</definedName>
    <definedName name="Nov_74" localSheetId="175">#REF!</definedName>
    <definedName name="Nov_74" localSheetId="176">#REF!</definedName>
    <definedName name="Nov_74" localSheetId="177">#REF!</definedName>
    <definedName name="Nov_74" localSheetId="178">#REF!</definedName>
    <definedName name="Nov_74" localSheetId="109">#REF!</definedName>
    <definedName name="Nov_74" localSheetId="110">#REF!</definedName>
    <definedName name="Nov_74" localSheetId="111">#REF!</definedName>
    <definedName name="Nov_74" localSheetId="102">#REF!</definedName>
    <definedName name="Nov_74" localSheetId="103">#REF!</definedName>
    <definedName name="Nov_74" localSheetId="104">#REF!</definedName>
    <definedName name="Nov_74" localSheetId="107">#REF!</definedName>
    <definedName name="Nov_74" localSheetId="108">#REF!</definedName>
    <definedName name="Nov_74">#REF!</definedName>
    <definedName name="Nov_75" localSheetId="151">#REF!</definedName>
    <definedName name="Nov_75" localSheetId="179">#REF!</definedName>
    <definedName name="Nov_75" localSheetId="180">#REF!</definedName>
    <definedName name="Nov_75" localSheetId="181">#REF!</definedName>
    <definedName name="Nov_75" localSheetId="172">#REF!</definedName>
    <definedName name="Nov_75" localSheetId="173">#REF!</definedName>
    <definedName name="Nov_75" localSheetId="174">#REF!</definedName>
    <definedName name="Nov_75" localSheetId="175">#REF!</definedName>
    <definedName name="Nov_75" localSheetId="176">#REF!</definedName>
    <definedName name="Nov_75" localSheetId="177">#REF!</definedName>
    <definedName name="Nov_75" localSheetId="178">#REF!</definedName>
    <definedName name="Nov_75" localSheetId="109">#REF!</definedName>
    <definedName name="Nov_75" localSheetId="110">#REF!</definedName>
    <definedName name="Nov_75" localSheetId="111">#REF!</definedName>
    <definedName name="Nov_75" localSheetId="102">#REF!</definedName>
    <definedName name="Nov_75" localSheetId="103">#REF!</definedName>
    <definedName name="Nov_75" localSheetId="104">#REF!</definedName>
    <definedName name="Nov_75" localSheetId="107">#REF!</definedName>
    <definedName name="Nov_75" localSheetId="108">#REF!</definedName>
    <definedName name="Nov_75">#REF!</definedName>
    <definedName name="Nov_76" localSheetId="151">#REF!</definedName>
    <definedName name="Nov_76" localSheetId="179">#REF!</definedName>
    <definedName name="Nov_76" localSheetId="180">#REF!</definedName>
    <definedName name="Nov_76" localSheetId="181">#REF!</definedName>
    <definedName name="Nov_76" localSheetId="172">#REF!</definedName>
    <definedName name="Nov_76" localSheetId="173">#REF!</definedName>
    <definedName name="Nov_76" localSheetId="174">#REF!</definedName>
    <definedName name="Nov_76" localSheetId="175">#REF!</definedName>
    <definedName name="Nov_76" localSheetId="176">#REF!</definedName>
    <definedName name="Nov_76" localSheetId="177">#REF!</definedName>
    <definedName name="Nov_76" localSheetId="178">#REF!</definedName>
    <definedName name="Nov_76" localSheetId="109">#REF!</definedName>
    <definedName name="Nov_76" localSheetId="110">#REF!</definedName>
    <definedName name="Nov_76" localSheetId="111">#REF!</definedName>
    <definedName name="Nov_76" localSheetId="102">#REF!</definedName>
    <definedName name="Nov_76" localSheetId="103">#REF!</definedName>
    <definedName name="Nov_76" localSheetId="104">#REF!</definedName>
    <definedName name="Nov_76" localSheetId="107">#REF!</definedName>
    <definedName name="Nov_76" localSheetId="108">#REF!</definedName>
    <definedName name="Nov_76">#REF!</definedName>
    <definedName name="Nov_77" localSheetId="151">#REF!</definedName>
    <definedName name="Nov_77" localSheetId="179">#REF!</definedName>
    <definedName name="Nov_77" localSheetId="180">#REF!</definedName>
    <definedName name="Nov_77" localSheetId="181">#REF!</definedName>
    <definedName name="Nov_77" localSheetId="172">#REF!</definedName>
    <definedName name="Nov_77" localSheetId="173">#REF!</definedName>
    <definedName name="Nov_77" localSheetId="174">#REF!</definedName>
    <definedName name="Nov_77" localSheetId="175">#REF!</definedName>
    <definedName name="Nov_77" localSheetId="176">#REF!</definedName>
    <definedName name="Nov_77" localSheetId="177">#REF!</definedName>
    <definedName name="Nov_77" localSheetId="178">#REF!</definedName>
    <definedName name="Nov_77" localSheetId="109">#REF!</definedName>
    <definedName name="Nov_77" localSheetId="110">#REF!</definedName>
    <definedName name="Nov_77" localSheetId="111">#REF!</definedName>
    <definedName name="Nov_77" localSheetId="102">#REF!</definedName>
    <definedName name="Nov_77" localSheetId="103">#REF!</definedName>
    <definedName name="Nov_77" localSheetId="104">#REF!</definedName>
    <definedName name="Nov_77" localSheetId="107">#REF!</definedName>
    <definedName name="Nov_77" localSheetId="108">#REF!</definedName>
    <definedName name="Nov_77">#REF!</definedName>
    <definedName name="Nov_78" localSheetId="151">#REF!</definedName>
    <definedName name="Nov_78" localSheetId="179">#REF!</definedName>
    <definedName name="Nov_78" localSheetId="180">#REF!</definedName>
    <definedName name="Nov_78" localSheetId="181">#REF!</definedName>
    <definedName name="Nov_78" localSheetId="172">#REF!</definedName>
    <definedName name="Nov_78" localSheetId="173">#REF!</definedName>
    <definedName name="Nov_78" localSheetId="174">#REF!</definedName>
    <definedName name="Nov_78" localSheetId="175">#REF!</definedName>
    <definedName name="Nov_78" localSheetId="176">#REF!</definedName>
    <definedName name="Nov_78" localSheetId="177">#REF!</definedName>
    <definedName name="Nov_78" localSheetId="178">#REF!</definedName>
    <definedName name="Nov_78" localSheetId="109">#REF!</definedName>
    <definedName name="Nov_78" localSheetId="110">#REF!</definedName>
    <definedName name="Nov_78" localSheetId="111">#REF!</definedName>
    <definedName name="Nov_78" localSheetId="102">#REF!</definedName>
    <definedName name="Nov_78" localSheetId="103">#REF!</definedName>
    <definedName name="Nov_78" localSheetId="104">#REF!</definedName>
    <definedName name="Nov_78" localSheetId="107">#REF!</definedName>
    <definedName name="Nov_78" localSheetId="108">#REF!</definedName>
    <definedName name="Nov_78">#REF!</definedName>
    <definedName name="Nov_79" localSheetId="151">#REF!</definedName>
    <definedName name="Nov_79" localSheetId="179">#REF!</definedName>
    <definedName name="Nov_79" localSheetId="180">#REF!</definedName>
    <definedName name="Nov_79" localSheetId="181">#REF!</definedName>
    <definedName name="Nov_79" localSheetId="172">#REF!</definedName>
    <definedName name="Nov_79" localSheetId="173">#REF!</definedName>
    <definedName name="Nov_79" localSheetId="174">#REF!</definedName>
    <definedName name="Nov_79" localSheetId="175">#REF!</definedName>
    <definedName name="Nov_79" localSheetId="176">#REF!</definedName>
    <definedName name="Nov_79" localSheetId="177">#REF!</definedName>
    <definedName name="Nov_79" localSheetId="178">#REF!</definedName>
    <definedName name="Nov_79" localSheetId="109">#REF!</definedName>
    <definedName name="Nov_79" localSheetId="110">#REF!</definedName>
    <definedName name="Nov_79" localSheetId="111">#REF!</definedName>
    <definedName name="Nov_79" localSheetId="102">#REF!</definedName>
    <definedName name="Nov_79" localSheetId="103">#REF!</definedName>
    <definedName name="Nov_79" localSheetId="104">#REF!</definedName>
    <definedName name="Nov_79" localSheetId="107">#REF!</definedName>
    <definedName name="Nov_79" localSheetId="108">#REF!</definedName>
    <definedName name="Nov_79">#REF!</definedName>
    <definedName name="Nov_80" localSheetId="151">#REF!</definedName>
    <definedName name="Nov_80" localSheetId="179">#REF!</definedName>
    <definedName name="Nov_80" localSheetId="180">#REF!</definedName>
    <definedName name="Nov_80" localSheetId="181">#REF!</definedName>
    <definedName name="Nov_80" localSheetId="172">#REF!</definedName>
    <definedName name="Nov_80" localSheetId="173">#REF!</definedName>
    <definedName name="Nov_80" localSheetId="174">#REF!</definedName>
    <definedName name="Nov_80" localSheetId="175">#REF!</definedName>
    <definedName name="Nov_80" localSheetId="176">#REF!</definedName>
    <definedName name="Nov_80" localSheetId="177">#REF!</definedName>
    <definedName name="Nov_80" localSheetId="178">#REF!</definedName>
    <definedName name="Nov_80" localSheetId="109">#REF!</definedName>
    <definedName name="Nov_80" localSheetId="110">#REF!</definedName>
    <definedName name="Nov_80" localSheetId="111">#REF!</definedName>
    <definedName name="Nov_80" localSheetId="102">#REF!</definedName>
    <definedName name="Nov_80" localSheetId="103">#REF!</definedName>
    <definedName name="Nov_80" localSheetId="104">#REF!</definedName>
    <definedName name="Nov_80" localSheetId="107">#REF!</definedName>
    <definedName name="Nov_80" localSheetId="108">#REF!</definedName>
    <definedName name="Nov_80">#REF!</definedName>
    <definedName name="Nov_81" localSheetId="151">#REF!</definedName>
    <definedName name="Nov_81" localSheetId="179">#REF!</definedName>
    <definedName name="Nov_81" localSheetId="180">#REF!</definedName>
    <definedName name="Nov_81" localSheetId="181">#REF!</definedName>
    <definedName name="Nov_81" localSheetId="172">#REF!</definedName>
    <definedName name="Nov_81" localSheetId="173">#REF!</definedName>
    <definedName name="Nov_81" localSheetId="174">#REF!</definedName>
    <definedName name="Nov_81" localSheetId="175">#REF!</definedName>
    <definedName name="Nov_81" localSheetId="176">#REF!</definedName>
    <definedName name="Nov_81" localSheetId="177">#REF!</definedName>
    <definedName name="Nov_81" localSheetId="178">#REF!</definedName>
    <definedName name="Nov_81" localSheetId="109">#REF!</definedName>
    <definedName name="Nov_81" localSheetId="110">#REF!</definedName>
    <definedName name="Nov_81" localSheetId="111">#REF!</definedName>
    <definedName name="Nov_81" localSheetId="102">#REF!</definedName>
    <definedName name="Nov_81" localSheetId="103">#REF!</definedName>
    <definedName name="Nov_81" localSheetId="104">#REF!</definedName>
    <definedName name="Nov_81" localSheetId="107">#REF!</definedName>
    <definedName name="Nov_81" localSheetId="108">#REF!</definedName>
    <definedName name="Nov_81">#REF!</definedName>
    <definedName name="Nov_82" localSheetId="151">#REF!</definedName>
    <definedName name="Nov_82" localSheetId="179">#REF!</definedName>
    <definedName name="Nov_82" localSheetId="180">#REF!</definedName>
    <definedName name="Nov_82" localSheetId="181">#REF!</definedName>
    <definedName name="Nov_82" localSheetId="172">#REF!</definedName>
    <definedName name="Nov_82" localSheetId="173">#REF!</definedName>
    <definedName name="Nov_82" localSheetId="174">#REF!</definedName>
    <definedName name="Nov_82" localSheetId="175">#REF!</definedName>
    <definedName name="Nov_82" localSheetId="176">#REF!</definedName>
    <definedName name="Nov_82" localSheetId="177">#REF!</definedName>
    <definedName name="Nov_82" localSheetId="178">#REF!</definedName>
    <definedName name="Nov_82" localSheetId="109">#REF!</definedName>
    <definedName name="Nov_82" localSheetId="110">#REF!</definedName>
    <definedName name="Nov_82" localSheetId="111">#REF!</definedName>
    <definedName name="Nov_82" localSheetId="102">#REF!</definedName>
    <definedName name="Nov_82" localSheetId="103">#REF!</definedName>
    <definedName name="Nov_82" localSheetId="104">#REF!</definedName>
    <definedName name="Nov_82" localSheetId="107">#REF!</definedName>
    <definedName name="Nov_82" localSheetId="108">#REF!</definedName>
    <definedName name="Nov_82">#REF!</definedName>
    <definedName name="Nov_83" localSheetId="151">#REF!</definedName>
    <definedName name="Nov_83" localSheetId="179">#REF!</definedName>
    <definedName name="Nov_83" localSheetId="180">#REF!</definedName>
    <definedName name="Nov_83" localSheetId="181">#REF!</definedName>
    <definedName name="Nov_83" localSheetId="172">#REF!</definedName>
    <definedName name="Nov_83" localSheetId="173">#REF!</definedName>
    <definedName name="Nov_83" localSheetId="174">#REF!</definedName>
    <definedName name="Nov_83" localSheetId="175">#REF!</definedName>
    <definedName name="Nov_83" localSheetId="176">#REF!</definedName>
    <definedName name="Nov_83" localSheetId="177">#REF!</definedName>
    <definedName name="Nov_83" localSheetId="178">#REF!</definedName>
    <definedName name="Nov_83" localSheetId="109">#REF!</definedName>
    <definedName name="Nov_83" localSheetId="110">#REF!</definedName>
    <definedName name="Nov_83" localSheetId="111">#REF!</definedName>
    <definedName name="Nov_83" localSheetId="102">#REF!</definedName>
    <definedName name="Nov_83" localSheetId="103">#REF!</definedName>
    <definedName name="Nov_83" localSheetId="104">#REF!</definedName>
    <definedName name="Nov_83" localSheetId="107">#REF!</definedName>
    <definedName name="Nov_83" localSheetId="108">#REF!</definedName>
    <definedName name="Nov_83">#REF!</definedName>
    <definedName name="Nov_84" localSheetId="151">#REF!</definedName>
    <definedName name="Nov_84" localSheetId="179">#REF!</definedName>
    <definedName name="Nov_84" localSheetId="180">#REF!</definedName>
    <definedName name="Nov_84" localSheetId="181">#REF!</definedName>
    <definedName name="Nov_84" localSheetId="172">#REF!</definedName>
    <definedName name="Nov_84" localSheetId="173">#REF!</definedName>
    <definedName name="Nov_84" localSheetId="174">#REF!</definedName>
    <definedName name="Nov_84" localSheetId="175">#REF!</definedName>
    <definedName name="Nov_84" localSheetId="176">#REF!</definedName>
    <definedName name="Nov_84" localSheetId="177">#REF!</definedName>
    <definedName name="Nov_84" localSheetId="178">#REF!</definedName>
    <definedName name="Nov_84" localSheetId="109">#REF!</definedName>
    <definedName name="Nov_84" localSheetId="110">#REF!</definedName>
    <definedName name="Nov_84" localSheetId="111">#REF!</definedName>
    <definedName name="Nov_84" localSheetId="102">#REF!</definedName>
    <definedName name="Nov_84" localSheetId="103">#REF!</definedName>
    <definedName name="Nov_84" localSheetId="104">#REF!</definedName>
    <definedName name="Nov_84" localSheetId="107">#REF!</definedName>
    <definedName name="Nov_84" localSheetId="108">#REF!</definedName>
    <definedName name="Nov_84">#REF!</definedName>
    <definedName name="Nov_85" localSheetId="151">#REF!</definedName>
    <definedName name="Nov_85" localSheetId="179">#REF!</definedName>
    <definedName name="Nov_85" localSheetId="180">#REF!</definedName>
    <definedName name="Nov_85" localSheetId="181">#REF!</definedName>
    <definedName name="Nov_85" localSheetId="172">#REF!</definedName>
    <definedName name="Nov_85" localSheetId="173">#REF!</definedName>
    <definedName name="Nov_85" localSheetId="174">#REF!</definedName>
    <definedName name="Nov_85" localSheetId="175">#REF!</definedName>
    <definedName name="Nov_85" localSheetId="176">#REF!</definedName>
    <definedName name="Nov_85" localSheetId="177">#REF!</definedName>
    <definedName name="Nov_85" localSheetId="178">#REF!</definedName>
    <definedName name="Nov_85" localSheetId="109">#REF!</definedName>
    <definedName name="Nov_85" localSheetId="110">#REF!</definedName>
    <definedName name="Nov_85" localSheetId="111">#REF!</definedName>
    <definedName name="Nov_85" localSheetId="102">#REF!</definedName>
    <definedName name="Nov_85" localSheetId="103">#REF!</definedName>
    <definedName name="Nov_85" localSheetId="104">#REF!</definedName>
    <definedName name="Nov_85" localSheetId="107">#REF!</definedName>
    <definedName name="Nov_85" localSheetId="108">#REF!</definedName>
    <definedName name="Nov_85">#REF!</definedName>
    <definedName name="Nov_86" localSheetId="151">#REF!</definedName>
    <definedName name="Nov_86" localSheetId="179">#REF!</definedName>
    <definedName name="Nov_86" localSheetId="180">#REF!</definedName>
    <definedName name="Nov_86" localSheetId="181">#REF!</definedName>
    <definedName name="Nov_86" localSheetId="172">#REF!</definedName>
    <definedName name="Nov_86" localSheetId="173">#REF!</definedName>
    <definedName name="Nov_86" localSheetId="174">#REF!</definedName>
    <definedName name="Nov_86" localSheetId="175">#REF!</definedName>
    <definedName name="Nov_86" localSheetId="176">#REF!</definedName>
    <definedName name="Nov_86" localSheetId="177">#REF!</definedName>
    <definedName name="Nov_86" localSheetId="178">#REF!</definedName>
    <definedName name="Nov_86" localSheetId="109">#REF!</definedName>
    <definedName name="Nov_86" localSheetId="110">#REF!</definedName>
    <definedName name="Nov_86" localSheetId="111">#REF!</definedName>
    <definedName name="Nov_86" localSheetId="102">#REF!</definedName>
    <definedName name="Nov_86" localSheetId="103">#REF!</definedName>
    <definedName name="Nov_86" localSheetId="104">#REF!</definedName>
    <definedName name="Nov_86" localSheetId="107">#REF!</definedName>
    <definedName name="Nov_86" localSheetId="108">#REF!</definedName>
    <definedName name="Nov_86">#REF!</definedName>
    <definedName name="Nov_87" localSheetId="151">#REF!</definedName>
    <definedName name="Nov_87" localSheetId="179">#REF!</definedName>
    <definedName name="Nov_87" localSheetId="180">#REF!</definedName>
    <definedName name="Nov_87" localSheetId="181">#REF!</definedName>
    <definedName name="Nov_87" localSheetId="172">#REF!</definedName>
    <definedName name="Nov_87" localSheetId="173">#REF!</definedName>
    <definedName name="Nov_87" localSheetId="174">#REF!</definedName>
    <definedName name="Nov_87" localSheetId="175">#REF!</definedName>
    <definedName name="Nov_87" localSheetId="176">#REF!</definedName>
    <definedName name="Nov_87" localSheetId="177">#REF!</definedName>
    <definedName name="Nov_87" localSheetId="178">#REF!</definedName>
    <definedName name="Nov_87" localSheetId="109">#REF!</definedName>
    <definedName name="Nov_87" localSheetId="110">#REF!</definedName>
    <definedName name="Nov_87" localSheetId="111">#REF!</definedName>
    <definedName name="Nov_87" localSheetId="102">#REF!</definedName>
    <definedName name="Nov_87" localSheetId="103">#REF!</definedName>
    <definedName name="Nov_87" localSheetId="104">#REF!</definedName>
    <definedName name="Nov_87" localSheetId="107">#REF!</definedName>
    <definedName name="Nov_87" localSheetId="108">#REF!</definedName>
    <definedName name="Nov_87">#REF!</definedName>
    <definedName name="Nov_88" localSheetId="151">#REF!</definedName>
    <definedName name="Nov_88" localSheetId="179">#REF!</definedName>
    <definedName name="Nov_88" localSheetId="180">#REF!</definedName>
    <definedName name="Nov_88" localSheetId="181">#REF!</definedName>
    <definedName name="Nov_88" localSheetId="172">#REF!</definedName>
    <definedName name="Nov_88" localSheetId="173">#REF!</definedName>
    <definedName name="Nov_88" localSheetId="174">#REF!</definedName>
    <definedName name="Nov_88" localSheetId="175">#REF!</definedName>
    <definedName name="Nov_88" localSheetId="176">#REF!</definedName>
    <definedName name="Nov_88" localSheetId="177">#REF!</definedName>
    <definedName name="Nov_88" localSheetId="178">#REF!</definedName>
    <definedName name="Nov_88" localSheetId="109">#REF!</definedName>
    <definedName name="Nov_88" localSheetId="110">#REF!</definedName>
    <definedName name="Nov_88" localSheetId="111">#REF!</definedName>
    <definedName name="Nov_88" localSheetId="102">#REF!</definedName>
    <definedName name="Nov_88" localSheetId="103">#REF!</definedName>
    <definedName name="Nov_88" localSheetId="104">#REF!</definedName>
    <definedName name="Nov_88" localSheetId="107">#REF!</definedName>
    <definedName name="Nov_88" localSheetId="108">#REF!</definedName>
    <definedName name="Nov_88">#REF!</definedName>
    <definedName name="Nov_89" localSheetId="151">#REF!</definedName>
    <definedName name="Nov_89" localSheetId="179">#REF!</definedName>
    <definedName name="Nov_89" localSheetId="180">#REF!</definedName>
    <definedName name="Nov_89" localSheetId="181">#REF!</definedName>
    <definedName name="Nov_89" localSheetId="172">#REF!</definedName>
    <definedName name="Nov_89" localSheetId="173">#REF!</definedName>
    <definedName name="Nov_89" localSheetId="174">#REF!</definedName>
    <definedName name="Nov_89" localSheetId="175">#REF!</definedName>
    <definedName name="Nov_89" localSheetId="176">#REF!</definedName>
    <definedName name="Nov_89" localSheetId="177">#REF!</definedName>
    <definedName name="Nov_89" localSheetId="178">#REF!</definedName>
    <definedName name="Nov_89" localSheetId="109">#REF!</definedName>
    <definedName name="Nov_89" localSheetId="110">#REF!</definedName>
    <definedName name="Nov_89" localSheetId="111">#REF!</definedName>
    <definedName name="Nov_89" localSheetId="102">#REF!</definedName>
    <definedName name="Nov_89" localSheetId="103">#REF!</definedName>
    <definedName name="Nov_89" localSheetId="104">#REF!</definedName>
    <definedName name="Nov_89" localSheetId="107">#REF!</definedName>
    <definedName name="Nov_89" localSheetId="108">#REF!</definedName>
    <definedName name="Nov_89">#REF!</definedName>
    <definedName name="Nov_90" localSheetId="151">#REF!</definedName>
    <definedName name="Nov_90" localSheetId="179">#REF!</definedName>
    <definedName name="Nov_90" localSheetId="180">#REF!</definedName>
    <definedName name="Nov_90" localSheetId="181">#REF!</definedName>
    <definedName name="Nov_90" localSheetId="172">#REF!</definedName>
    <definedName name="Nov_90" localSheetId="173">#REF!</definedName>
    <definedName name="Nov_90" localSheetId="174">#REF!</definedName>
    <definedName name="Nov_90" localSheetId="175">#REF!</definedName>
    <definedName name="Nov_90" localSheetId="176">#REF!</definedName>
    <definedName name="Nov_90" localSheetId="177">#REF!</definedName>
    <definedName name="Nov_90" localSheetId="178">#REF!</definedName>
    <definedName name="Nov_90" localSheetId="109">#REF!</definedName>
    <definedName name="Nov_90" localSheetId="110">#REF!</definedName>
    <definedName name="Nov_90" localSheetId="111">#REF!</definedName>
    <definedName name="Nov_90" localSheetId="102">#REF!</definedName>
    <definedName name="Nov_90" localSheetId="103">#REF!</definedName>
    <definedName name="Nov_90" localSheetId="104">#REF!</definedName>
    <definedName name="Nov_90" localSheetId="107">#REF!</definedName>
    <definedName name="Nov_90" localSheetId="108">#REF!</definedName>
    <definedName name="Nov_90">#REF!</definedName>
    <definedName name="Nov_91" localSheetId="151">#REF!</definedName>
    <definedName name="Nov_91" localSheetId="179">#REF!</definedName>
    <definedName name="Nov_91" localSheetId="180">#REF!</definedName>
    <definedName name="Nov_91" localSheetId="181">#REF!</definedName>
    <definedName name="Nov_91" localSheetId="172">#REF!</definedName>
    <definedName name="Nov_91" localSheetId="173">#REF!</definedName>
    <definedName name="Nov_91" localSheetId="174">#REF!</definedName>
    <definedName name="Nov_91" localSheetId="175">#REF!</definedName>
    <definedName name="Nov_91" localSheetId="176">#REF!</definedName>
    <definedName name="Nov_91" localSheetId="177">#REF!</definedName>
    <definedName name="Nov_91" localSheetId="178">#REF!</definedName>
    <definedName name="Nov_91" localSheetId="109">#REF!</definedName>
    <definedName name="Nov_91" localSheetId="110">#REF!</definedName>
    <definedName name="Nov_91" localSheetId="111">#REF!</definedName>
    <definedName name="Nov_91" localSheetId="102">#REF!</definedName>
    <definedName name="Nov_91" localSheetId="103">#REF!</definedName>
    <definedName name="Nov_91" localSheetId="104">#REF!</definedName>
    <definedName name="Nov_91" localSheetId="107">#REF!</definedName>
    <definedName name="Nov_91" localSheetId="108">#REF!</definedName>
    <definedName name="Nov_91">#REF!</definedName>
    <definedName name="Nov_92" localSheetId="151">#REF!</definedName>
    <definedName name="Nov_92" localSheetId="179">#REF!</definedName>
    <definedName name="Nov_92" localSheetId="180">#REF!</definedName>
    <definedName name="Nov_92" localSheetId="181">#REF!</definedName>
    <definedName name="Nov_92" localSheetId="172">#REF!</definedName>
    <definedName name="Nov_92" localSheetId="173">#REF!</definedName>
    <definedName name="Nov_92" localSheetId="174">#REF!</definedName>
    <definedName name="Nov_92" localSheetId="175">#REF!</definedName>
    <definedName name="Nov_92" localSheetId="176">#REF!</definedName>
    <definedName name="Nov_92" localSheetId="177">#REF!</definedName>
    <definedName name="Nov_92" localSheetId="178">#REF!</definedName>
    <definedName name="Nov_92" localSheetId="109">#REF!</definedName>
    <definedName name="Nov_92" localSheetId="110">#REF!</definedName>
    <definedName name="Nov_92" localSheetId="111">#REF!</definedName>
    <definedName name="Nov_92" localSheetId="102">#REF!</definedName>
    <definedName name="Nov_92" localSheetId="103">#REF!</definedName>
    <definedName name="Nov_92" localSheetId="104">#REF!</definedName>
    <definedName name="Nov_92" localSheetId="107">#REF!</definedName>
    <definedName name="Nov_92" localSheetId="108">#REF!</definedName>
    <definedName name="Nov_92">#REF!</definedName>
    <definedName name="Nov_93" localSheetId="151">#REF!</definedName>
    <definedName name="Nov_93" localSheetId="179">#REF!</definedName>
    <definedName name="Nov_93" localSheetId="180">#REF!</definedName>
    <definedName name="Nov_93" localSheetId="181">#REF!</definedName>
    <definedName name="Nov_93" localSheetId="172">#REF!</definedName>
    <definedName name="Nov_93" localSheetId="173">#REF!</definedName>
    <definedName name="Nov_93" localSheetId="174">#REF!</definedName>
    <definedName name="Nov_93" localSheetId="175">#REF!</definedName>
    <definedName name="Nov_93" localSheetId="176">#REF!</definedName>
    <definedName name="Nov_93" localSheetId="177">#REF!</definedName>
    <definedName name="Nov_93" localSheetId="178">#REF!</definedName>
    <definedName name="Nov_93" localSheetId="109">#REF!</definedName>
    <definedName name="Nov_93" localSheetId="110">#REF!</definedName>
    <definedName name="Nov_93" localSheetId="111">#REF!</definedName>
    <definedName name="Nov_93" localSheetId="102">#REF!</definedName>
    <definedName name="Nov_93" localSheetId="103">#REF!</definedName>
    <definedName name="Nov_93" localSheetId="104">#REF!</definedName>
    <definedName name="Nov_93" localSheetId="107">#REF!</definedName>
    <definedName name="Nov_93" localSheetId="108">#REF!</definedName>
    <definedName name="Nov_93">#REF!</definedName>
    <definedName name="Nov_94" localSheetId="151">#REF!</definedName>
    <definedName name="Nov_94" localSheetId="179">#REF!</definedName>
    <definedName name="Nov_94" localSheetId="180">#REF!</definedName>
    <definedName name="Nov_94" localSheetId="181">#REF!</definedName>
    <definedName name="Nov_94" localSheetId="172">#REF!</definedName>
    <definedName name="Nov_94" localSheetId="173">#REF!</definedName>
    <definedName name="Nov_94" localSheetId="174">#REF!</definedName>
    <definedName name="Nov_94" localSheetId="175">#REF!</definedName>
    <definedName name="Nov_94" localSheetId="176">#REF!</definedName>
    <definedName name="Nov_94" localSheetId="177">#REF!</definedName>
    <definedName name="Nov_94" localSheetId="178">#REF!</definedName>
    <definedName name="Nov_94" localSheetId="109">#REF!</definedName>
    <definedName name="Nov_94" localSheetId="110">#REF!</definedName>
    <definedName name="Nov_94" localSheetId="111">#REF!</definedName>
    <definedName name="Nov_94" localSheetId="102">#REF!</definedName>
    <definedName name="Nov_94" localSheetId="103">#REF!</definedName>
    <definedName name="Nov_94" localSheetId="104">#REF!</definedName>
    <definedName name="Nov_94" localSheetId="107">#REF!</definedName>
    <definedName name="Nov_94" localSheetId="108">#REF!</definedName>
    <definedName name="Nov_94">#REF!</definedName>
    <definedName name="Nov_95" localSheetId="151">#REF!</definedName>
    <definedName name="Nov_95" localSheetId="179">#REF!</definedName>
    <definedName name="Nov_95" localSheetId="180">#REF!</definedName>
    <definedName name="Nov_95" localSheetId="181">#REF!</definedName>
    <definedName name="Nov_95" localSheetId="172">#REF!</definedName>
    <definedName name="Nov_95" localSheetId="173">#REF!</definedName>
    <definedName name="Nov_95" localSheetId="174">#REF!</definedName>
    <definedName name="Nov_95" localSheetId="175">#REF!</definedName>
    <definedName name="Nov_95" localSheetId="176">#REF!</definedName>
    <definedName name="Nov_95" localSheetId="177">#REF!</definedName>
    <definedName name="Nov_95" localSheetId="178">#REF!</definedName>
    <definedName name="Nov_95" localSheetId="109">#REF!</definedName>
    <definedName name="Nov_95" localSheetId="110">#REF!</definedName>
    <definedName name="Nov_95" localSheetId="111">#REF!</definedName>
    <definedName name="Nov_95" localSheetId="102">#REF!</definedName>
    <definedName name="Nov_95" localSheetId="103">#REF!</definedName>
    <definedName name="Nov_95" localSheetId="104">#REF!</definedName>
    <definedName name="Nov_95" localSheetId="107">#REF!</definedName>
    <definedName name="Nov_95" localSheetId="108">#REF!</definedName>
    <definedName name="Nov_95">#REF!</definedName>
    <definedName name="Nov_96" localSheetId="151">#REF!</definedName>
    <definedName name="Nov_96" localSheetId="179">#REF!</definedName>
    <definedName name="Nov_96" localSheetId="180">#REF!</definedName>
    <definedName name="Nov_96" localSheetId="181">#REF!</definedName>
    <definedName name="Nov_96" localSheetId="172">#REF!</definedName>
    <definedName name="Nov_96" localSheetId="173">#REF!</definedName>
    <definedName name="Nov_96" localSheetId="174">#REF!</definedName>
    <definedName name="Nov_96" localSheetId="175">#REF!</definedName>
    <definedName name="Nov_96" localSheetId="176">#REF!</definedName>
    <definedName name="Nov_96" localSheetId="177">#REF!</definedName>
    <definedName name="Nov_96" localSheetId="178">#REF!</definedName>
    <definedName name="Nov_96" localSheetId="109">#REF!</definedName>
    <definedName name="Nov_96" localSheetId="110">#REF!</definedName>
    <definedName name="Nov_96" localSheetId="111">#REF!</definedName>
    <definedName name="Nov_96" localSheetId="102">#REF!</definedName>
    <definedName name="Nov_96" localSheetId="103">#REF!</definedName>
    <definedName name="Nov_96" localSheetId="104">#REF!</definedName>
    <definedName name="Nov_96" localSheetId="107">#REF!</definedName>
    <definedName name="Nov_96" localSheetId="108">#REF!</definedName>
    <definedName name="Nov_96">#REF!</definedName>
    <definedName name="Nov_97" localSheetId="151">#REF!</definedName>
    <definedName name="Nov_97" localSheetId="179">#REF!</definedName>
    <definedName name="Nov_97" localSheetId="180">#REF!</definedName>
    <definedName name="Nov_97" localSheetId="181">#REF!</definedName>
    <definedName name="Nov_97" localSheetId="172">#REF!</definedName>
    <definedName name="Nov_97" localSheetId="173">#REF!</definedName>
    <definedName name="Nov_97" localSheetId="174">#REF!</definedName>
    <definedName name="Nov_97" localSheetId="175">#REF!</definedName>
    <definedName name="Nov_97" localSheetId="176">#REF!</definedName>
    <definedName name="Nov_97" localSheetId="177">#REF!</definedName>
    <definedName name="Nov_97" localSheetId="178">#REF!</definedName>
    <definedName name="Nov_97" localSheetId="109">#REF!</definedName>
    <definedName name="Nov_97" localSheetId="110">#REF!</definedName>
    <definedName name="Nov_97" localSheetId="111">#REF!</definedName>
    <definedName name="Nov_97" localSheetId="102">#REF!</definedName>
    <definedName name="Nov_97" localSheetId="103">#REF!</definedName>
    <definedName name="Nov_97" localSheetId="104">#REF!</definedName>
    <definedName name="Nov_97" localSheetId="107">#REF!</definedName>
    <definedName name="Nov_97" localSheetId="108">#REF!</definedName>
    <definedName name="Nov_97">#REF!</definedName>
    <definedName name="Nov_98" localSheetId="151">#REF!</definedName>
    <definedName name="Nov_98" localSheetId="179">#REF!</definedName>
    <definedName name="Nov_98" localSheetId="180">#REF!</definedName>
    <definedName name="Nov_98" localSheetId="181">#REF!</definedName>
    <definedName name="Nov_98" localSheetId="172">#REF!</definedName>
    <definedName name="Nov_98" localSheetId="173">#REF!</definedName>
    <definedName name="Nov_98" localSheetId="174">#REF!</definedName>
    <definedName name="Nov_98" localSheetId="175">#REF!</definedName>
    <definedName name="Nov_98" localSheetId="176">#REF!</definedName>
    <definedName name="Nov_98" localSheetId="177">#REF!</definedName>
    <definedName name="Nov_98" localSheetId="178">#REF!</definedName>
    <definedName name="Nov_98" localSheetId="109">#REF!</definedName>
    <definedName name="Nov_98" localSheetId="110">#REF!</definedName>
    <definedName name="Nov_98" localSheetId="111">#REF!</definedName>
    <definedName name="Nov_98" localSheetId="102">#REF!</definedName>
    <definedName name="Nov_98" localSheetId="103">#REF!</definedName>
    <definedName name="Nov_98" localSheetId="104">#REF!</definedName>
    <definedName name="Nov_98" localSheetId="107">#REF!</definedName>
    <definedName name="Nov_98" localSheetId="108">#REF!</definedName>
    <definedName name="Nov_98">#REF!</definedName>
    <definedName name="Nov_99" localSheetId="151">#REF!</definedName>
    <definedName name="Nov_99" localSheetId="179">#REF!</definedName>
    <definedName name="Nov_99" localSheetId="180">#REF!</definedName>
    <definedName name="Nov_99" localSheetId="181">#REF!</definedName>
    <definedName name="Nov_99" localSheetId="172">#REF!</definedName>
    <definedName name="Nov_99" localSheetId="173">#REF!</definedName>
    <definedName name="Nov_99" localSheetId="174">#REF!</definedName>
    <definedName name="Nov_99" localSheetId="175">#REF!</definedName>
    <definedName name="Nov_99" localSheetId="176">#REF!</definedName>
    <definedName name="Nov_99" localSheetId="177">#REF!</definedName>
    <definedName name="Nov_99" localSheetId="178">#REF!</definedName>
    <definedName name="Nov_99" localSheetId="109">#REF!</definedName>
    <definedName name="Nov_99" localSheetId="110">#REF!</definedName>
    <definedName name="Nov_99" localSheetId="111">#REF!</definedName>
    <definedName name="Nov_99" localSheetId="102">#REF!</definedName>
    <definedName name="Nov_99" localSheetId="103">#REF!</definedName>
    <definedName name="Nov_99" localSheetId="104">#REF!</definedName>
    <definedName name="Nov_99" localSheetId="107">#REF!</definedName>
    <definedName name="Nov_99" localSheetId="108">#REF!</definedName>
    <definedName name="Nov_99">#REF!</definedName>
    <definedName name="NTDD_RG" localSheetId="151">'T 14.1 - 14.2'!NTDD_RG</definedName>
    <definedName name="NTDD_RG" localSheetId="156">'T 15.7'!NTDD_RG</definedName>
    <definedName name="NTDD_RG" localSheetId="159">'T 15.9'!NTDD_RG</definedName>
    <definedName name="NTDD_RG" localSheetId="171">'T 17.1'!NTDD_RG</definedName>
    <definedName name="NTDD_RG" localSheetId="179">'T 17.6'!NTDD_RG</definedName>
    <definedName name="NTDD_RG" localSheetId="180">'T 17.6'!NTDD_RG</definedName>
    <definedName name="NTDD_RG" localSheetId="181">'T 17.6'!NTDD_RG</definedName>
    <definedName name="NTDD_RG" localSheetId="172">'T 17.2'!NTDD_RG</definedName>
    <definedName name="NTDD_RG" localSheetId="173">'T 17.3'!NTDD_RG</definedName>
    <definedName name="NTDD_RG" localSheetId="174">'T 17.4'!NTDD_RG</definedName>
    <definedName name="NTDD_RG" localSheetId="175">'T 17.5'!NTDD_RG</definedName>
    <definedName name="NTDD_RG" localSheetId="176">'T 17.6'!NTDD_RG</definedName>
    <definedName name="NTDD_RG" localSheetId="177">'T 17.6'!NTDD_RG</definedName>
    <definedName name="NTDD_RG" localSheetId="178">'T 17.6'!NTDD_RG</definedName>
    <definedName name="NTDD_RG" localSheetId="109">'T 9.10_9.11'!NTDD_RG</definedName>
    <definedName name="NTDD_RG" localSheetId="110">'T 9.12'!NTDD_RG</definedName>
    <definedName name="NTDD_RG" localSheetId="111">'T 9.12 (ctd)'!NTDD_RG</definedName>
    <definedName name="NTDD_RG" localSheetId="102">'T 9.4'!NTDD_RG</definedName>
    <definedName name="NTDD_RG" localSheetId="103">'T 9.5'!NTDD_RG</definedName>
    <definedName name="NTDD_RG" localSheetId="104">'T 9.6'!NTDD_RG</definedName>
    <definedName name="NTDD_RG" localSheetId="107">'T 9.9'!NTDD_RG</definedName>
    <definedName name="NTDD_RG" localSheetId="108">'T 9.9 (ctd)'!NTDD_RG</definedName>
    <definedName name="NTDD_RG">[0]!NTDD_RG</definedName>
    <definedName name="Num_Pmt_Per_Year" localSheetId="151">#REF!</definedName>
    <definedName name="Num_Pmt_Per_Year" localSheetId="156">#REF!</definedName>
    <definedName name="Num_Pmt_Per_Year" localSheetId="159">#REF!</definedName>
    <definedName name="Num_Pmt_Per_Year" localSheetId="171">#REF!</definedName>
    <definedName name="Num_Pmt_Per_Year" localSheetId="179">#REF!</definedName>
    <definedName name="Num_Pmt_Per_Year" localSheetId="180">#REF!</definedName>
    <definedName name="Num_Pmt_Per_Year" localSheetId="181">#REF!</definedName>
    <definedName name="Num_Pmt_Per_Year" localSheetId="172">#REF!</definedName>
    <definedName name="Num_Pmt_Per_Year" localSheetId="173">#REF!</definedName>
    <definedName name="Num_Pmt_Per_Year" localSheetId="174">#REF!</definedName>
    <definedName name="Num_Pmt_Per_Year" localSheetId="175">#REF!</definedName>
    <definedName name="Num_Pmt_Per_Year" localSheetId="176">#REF!</definedName>
    <definedName name="Num_Pmt_Per_Year" localSheetId="177">#REF!</definedName>
    <definedName name="Num_Pmt_Per_Year" localSheetId="178">#REF!</definedName>
    <definedName name="Num_Pmt_Per_Year" localSheetId="109">#REF!</definedName>
    <definedName name="Num_Pmt_Per_Year" localSheetId="110">#REF!</definedName>
    <definedName name="Num_Pmt_Per_Year" localSheetId="111">#REF!</definedName>
    <definedName name="Num_Pmt_Per_Year" localSheetId="102">#REF!</definedName>
    <definedName name="Num_Pmt_Per_Year" localSheetId="103">#REF!</definedName>
    <definedName name="Num_Pmt_Per_Year" localSheetId="104">#REF!</definedName>
    <definedName name="Num_Pmt_Per_Year" localSheetId="107">#REF!</definedName>
    <definedName name="Num_Pmt_Per_Year" localSheetId="108">#REF!</definedName>
    <definedName name="Num_Pmt_Per_Year">#REF!</definedName>
    <definedName name="Number_of_Payments" localSheetId="151">MATCH(0.01,'T 14.1 - 14.2'!End_Bal,-1)+1</definedName>
    <definedName name="Number_of_Payments" localSheetId="156">MATCH(0.01,'T 15.7'!End_Bal,-1)+1</definedName>
    <definedName name="Number_of_Payments" localSheetId="159">MATCH(0.01,End_Bal,-1)+1</definedName>
    <definedName name="Number_of_Payments" localSheetId="171">MATCH(0.01,'T 17.1'!End_Bal,-1)+1</definedName>
    <definedName name="Number_of_Payments" localSheetId="179">MATCH(0.01,'T 17.10'!End_Bal,-1)+1</definedName>
    <definedName name="Number_of_Payments" localSheetId="180">MATCH(0.01,'T 17.11'!End_Bal,-1)+1</definedName>
    <definedName name="Number_of_Payments" localSheetId="181">MATCH(0.01,'T 17.12'!End_Bal,-1)+1</definedName>
    <definedName name="Number_of_Payments" localSheetId="172">MATCH(0.01,'T 17.2'!End_Bal,-1)+1</definedName>
    <definedName name="Number_of_Payments" localSheetId="173">MATCH(0.01,'T 17.3'!End_Bal,-1)+1</definedName>
    <definedName name="Number_of_Payments" localSheetId="174">MATCH(0.01,'T 17.4'!End_Bal,-1)+1</definedName>
    <definedName name="Number_of_Payments" localSheetId="175">MATCH(0.01,'T 17.5'!End_Bal,-1)+1</definedName>
    <definedName name="Number_of_Payments" localSheetId="176">MATCH(0.01,'T 17.6'!End_Bal,-1)+1</definedName>
    <definedName name="Number_of_Payments" localSheetId="177">MATCH(0.01,'T 17.7 &amp; 17.8'!End_Bal,-1)+1</definedName>
    <definedName name="Number_of_Payments" localSheetId="178">MATCH(0.01,'T 17.9'!End_Bal,-1)+1</definedName>
    <definedName name="Number_of_Payments" localSheetId="109">MATCH(0.01,'T 9.10_9.11'!End_Bal,-1)+1</definedName>
    <definedName name="Number_of_Payments" localSheetId="110">MATCH(0.01,'T 9.12'!End_Bal,-1)+1</definedName>
    <definedName name="Number_of_Payments" localSheetId="111">MATCH(0.01,'T 9.12 (ctd)'!End_Bal,-1)+1</definedName>
    <definedName name="Number_of_Payments" localSheetId="102">MATCH(0.01,'T 9.4'!End_Bal,-1)+1</definedName>
    <definedName name="Number_of_Payments" localSheetId="103">MATCH(0.01,'T 9.5'!End_Bal,-1)+1</definedName>
    <definedName name="Number_of_Payments" localSheetId="104">MATCH(0.01,'T 9.6'!End_Bal,-1)+1</definedName>
    <definedName name="Number_of_Payments" localSheetId="107">MATCH(0.01,'T 9.9'!End_Bal,-1)+1</definedName>
    <definedName name="Number_of_Payments" localSheetId="108">MATCH(0.01,'T 9.9 (ctd)'!End_Bal,-1)+1</definedName>
    <definedName name="Number_of_Payments">MATCH(0.01,End_Bal,-1)+1</definedName>
    <definedName name="NV.AGR.TOTL.CN" localSheetId="151">#REF!</definedName>
    <definedName name="NV.AGR.TOTL.CN" localSheetId="171">#REF!</definedName>
    <definedName name="NV.AGR.TOTL.CN" localSheetId="179">#REF!</definedName>
    <definedName name="NV.AGR.TOTL.CN" localSheetId="180">#REF!</definedName>
    <definedName name="NV.AGR.TOTL.CN" localSheetId="181">#REF!</definedName>
    <definedName name="NV.AGR.TOTL.CN" localSheetId="172">#REF!</definedName>
    <definedName name="NV.AGR.TOTL.CN" localSheetId="173">#REF!</definedName>
    <definedName name="NV.AGR.TOTL.CN" localSheetId="174">#REF!</definedName>
    <definedName name="NV.AGR.TOTL.CN" localSheetId="175">#REF!</definedName>
    <definedName name="NV.AGR.TOTL.CN" localSheetId="176">#REF!</definedName>
    <definedName name="NV.AGR.TOTL.CN" localSheetId="177">#REF!</definedName>
    <definedName name="NV.AGR.TOTL.CN" localSheetId="178">#REF!</definedName>
    <definedName name="NV.AGR.TOTL.CN" localSheetId="109">#REF!</definedName>
    <definedName name="NV.AGR.TOTL.CN" localSheetId="110">#REF!</definedName>
    <definedName name="NV.AGR.TOTL.CN" localSheetId="111">#REF!</definedName>
    <definedName name="NV.AGR.TOTL.CN" localSheetId="102">#REF!</definedName>
    <definedName name="NV.AGR.TOTL.CN" localSheetId="103">#REF!</definedName>
    <definedName name="NV.AGR.TOTL.CN" localSheetId="104">#REF!</definedName>
    <definedName name="NV.AGR.TOTL.CN" localSheetId="107">#REF!</definedName>
    <definedName name="NV.AGR.TOTL.CN" localSheetId="108">#REF!</definedName>
    <definedName name="NV.AGR.TOTL.CN">#REF!</definedName>
    <definedName name="NV.AGR.TOTL.KN" localSheetId="151">#REF!</definedName>
    <definedName name="NV.AGR.TOTL.KN" localSheetId="171">#REF!</definedName>
    <definedName name="NV.AGR.TOTL.KN" localSheetId="179">#REF!</definedName>
    <definedName name="NV.AGR.TOTL.KN" localSheetId="180">#REF!</definedName>
    <definedName name="NV.AGR.TOTL.KN" localSheetId="181">#REF!</definedName>
    <definedName name="NV.AGR.TOTL.KN" localSheetId="172">#REF!</definedName>
    <definedName name="NV.AGR.TOTL.KN" localSheetId="173">#REF!</definedName>
    <definedName name="NV.AGR.TOTL.KN" localSheetId="174">#REF!</definedName>
    <definedName name="NV.AGR.TOTL.KN" localSheetId="175">#REF!</definedName>
    <definedName name="NV.AGR.TOTL.KN" localSheetId="176">#REF!</definedName>
    <definedName name="NV.AGR.TOTL.KN" localSheetId="177">#REF!</definedName>
    <definedName name="NV.AGR.TOTL.KN" localSheetId="178">#REF!</definedName>
    <definedName name="NV.AGR.TOTL.KN" localSheetId="109">#REF!</definedName>
    <definedName name="NV.AGR.TOTL.KN" localSheetId="110">#REF!</definedName>
    <definedName name="NV.AGR.TOTL.KN" localSheetId="111">#REF!</definedName>
    <definedName name="NV.AGR.TOTL.KN" localSheetId="102">#REF!</definedName>
    <definedName name="NV.AGR.TOTL.KN" localSheetId="103">#REF!</definedName>
    <definedName name="NV.AGR.TOTL.KN" localSheetId="104">#REF!</definedName>
    <definedName name="NV.AGR.TOTL.KN" localSheetId="107">#REF!</definedName>
    <definedName name="NV.AGR.TOTL.KN" localSheetId="108">#REF!</definedName>
    <definedName name="NV.AGR.TOTL.KN">#REF!</definedName>
    <definedName name="NV.IND.CNST.CN" localSheetId="151">#REF!</definedName>
    <definedName name="NV.IND.CNST.CN" localSheetId="171">#REF!</definedName>
    <definedName name="NV.IND.CNST.CN" localSheetId="179">#REF!</definedName>
    <definedName name="NV.IND.CNST.CN" localSheetId="180">#REF!</definedName>
    <definedName name="NV.IND.CNST.CN" localSheetId="181">#REF!</definedName>
    <definedName name="NV.IND.CNST.CN" localSheetId="172">#REF!</definedName>
    <definedName name="NV.IND.CNST.CN" localSheetId="173">#REF!</definedName>
    <definedName name="NV.IND.CNST.CN" localSheetId="174">#REF!</definedName>
    <definedName name="NV.IND.CNST.CN" localSheetId="175">#REF!</definedName>
    <definedName name="NV.IND.CNST.CN" localSheetId="176">#REF!</definedName>
    <definedName name="NV.IND.CNST.CN" localSheetId="177">#REF!</definedName>
    <definedName name="NV.IND.CNST.CN" localSheetId="178">#REF!</definedName>
    <definedName name="NV.IND.CNST.CN" localSheetId="109">#REF!</definedName>
    <definedName name="NV.IND.CNST.CN" localSheetId="110">#REF!</definedName>
    <definedName name="NV.IND.CNST.CN" localSheetId="111">#REF!</definedName>
    <definedName name="NV.IND.CNST.CN" localSheetId="102">#REF!</definedName>
    <definedName name="NV.IND.CNST.CN" localSheetId="103">#REF!</definedName>
    <definedName name="NV.IND.CNST.CN" localSheetId="104">#REF!</definedName>
    <definedName name="NV.IND.CNST.CN" localSheetId="107">#REF!</definedName>
    <definedName name="NV.IND.CNST.CN" localSheetId="108">#REF!</definedName>
    <definedName name="NV.IND.CNST.CN">#REF!</definedName>
    <definedName name="NV.IND.GELW.CN" localSheetId="151">#REF!</definedName>
    <definedName name="NV.IND.GELW.CN" localSheetId="179">#REF!</definedName>
    <definedName name="NV.IND.GELW.CN" localSheetId="180">#REF!</definedName>
    <definedName name="NV.IND.GELW.CN" localSheetId="181">#REF!</definedName>
    <definedName name="NV.IND.GELW.CN" localSheetId="172">#REF!</definedName>
    <definedName name="NV.IND.GELW.CN" localSheetId="173">#REF!</definedName>
    <definedName name="NV.IND.GELW.CN" localSheetId="174">#REF!</definedName>
    <definedName name="NV.IND.GELW.CN" localSheetId="175">#REF!</definedName>
    <definedName name="NV.IND.GELW.CN" localSheetId="176">#REF!</definedName>
    <definedName name="NV.IND.GELW.CN" localSheetId="177">#REF!</definedName>
    <definedName name="NV.IND.GELW.CN" localSheetId="178">#REF!</definedName>
    <definedName name="NV.IND.GELW.CN" localSheetId="109">#REF!</definedName>
    <definedName name="NV.IND.GELW.CN" localSheetId="110">#REF!</definedName>
    <definedName name="NV.IND.GELW.CN" localSheetId="111">#REF!</definedName>
    <definedName name="NV.IND.GELW.CN" localSheetId="102">#REF!</definedName>
    <definedName name="NV.IND.GELW.CN" localSheetId="103">#REF!</definedName>
    <definedName name="NV.IND.GELW.CN" localSheetId="104">#REF!</definedName>
    <definedName name="NV.IND.GELW.CN" localSheetId="107">#REF!</definedName>
    <definedName name="NV.IND.GELW.CN" localSheetId="108">#REF!</definedName>
    <definedName name="NV.IND.GELW.CN">#REF!</definedName>
    <definedName name="NV.IND.MANF.CN" localSheetId="151">#REF!</definedName>
    <definedName name="NV.IND.MANF.CN" localSheetId="179">#REF!</definedName>
    <definedName name="NV.IND.MANF.CN" localSheetId="180">#REF!</definedName>
    <definedName name="NV.IND.MANF.CN" localSheetId="181">#REF!</definedName>
    <definedName name="NV.IND.MANF.CN" localSheetId="172">#REF!</definedName>
    <definedName name="NV.IND.MANF.CN" localSheetId="173">#REF!</definedName>
    <definedName name="NV.IND.MANF.CN" localSheetId="174">#REF!</definedName>
    <definedName name="NV.IND.MANF.CN" localSheetId="175">#REF!</definedName>
    <definedName name="NV.IND.MANF.CN" localSheetId="176">#REF!</definedName>
    <definedName name="NV.IND.MANF.CN" localSheetId="177">#REF!</definedName>
    <definedName name="NV.IND.MANF.CN" localSheetId="178">#REF!</definedName>
    <definedName name="NV.IND.MANF.CN" localSheetId="109">#REF!</definedName>
    <definedName name="NV.IND.MANF.CN" localSheetId="110">#REF!</definedName>
    <definedName name="NV.IND.MANF.CN" localSheetId="111">#REF!</definedName>
    <definedName name="NV.IND.MANF.CN" localSheetId="102">#REF!</definedName>
    <definedName name="NV.IND.MANF.CN" localSheetId="103">#REF!</definedName>
    <definedName name="NV.IND.MANF.CN" localSheetId="104">#REF!</definedName>
    <definedName name="NV.IND.MANF.CN" localSheetId="107">#REF!</definedName>
    <definedName name="NV.IND.MANF.CN" localSheetId="108">#REF!</definedName>
    <definedName name="NV.IND.MANF.CN">#REF!</definedName>
    <definedName name="NV.IND.MANF.KN" localSheetId="151">#REF!</definedName>
    <definedName name="NV.IND.MANF.KN" localSheetId="179">#REF!</definedName>
    <definedName name="NV.IND.MANF.KN" localSheetId="180">#REF!</definedName>
    <definedName name="NV.IND.MANF.KN" localSheetId="181">#REF!</definedName>
    <definedName name="NV.IND.MANF.KN" localSheetId="172">#REF!</definedName>
    <definedName name="NV.IND.MANF.KN" localSheetId="173">#REF!</definedName>
    <definedName name="NV.IND.MANF.KN" localSheetId="174">#REF!</definedName>
    <definedName name="NV.IND.MANF.KN" localSheetId="175">#REF!</definedName>
    <definedName name="NV.IND.MANF.KN" localSheetId="176">#REF!</definedName>
    <definedName name="NV.IND.MANF.KN" localSheetId="177">#REF!</definedName>
    <definedName name="NV.IND.MANF.KN" localSheetId="178">#REF!</definedName>
    <definedName name="NV.IND.MANF.KN" localSheetId="109">#REF!</definedName>
    <definedName name="NV.IND.MANF.KN" localSheetId="110">#REF!</definedName>
    <definedName name="NV.IND.MANF.KN" localSheetId="111">#REF!</definedName>
    <definedName name="NV.IND.MANF.KN" localSheetId="102">#REF!</definedName>
    <definedName name="NV.IND.MANF.KN" localSheetId="103">#REF!</definedName>
    <definedName name="NV.IND.MANF.KN" localSheetId="104">#REF!</definedName>
    <definedName name="NV.IND.MANF.KN" localSheetId="107">#REF!</definedName>
    <definedName name="NV.IND.MANF.KN" localSheetId="108">#REF!</definedName>
    <definedName name="NV.IND.MANF.KN">#REF!</definedName>
    <definedName name="NV.IND.MINQ.CN" localSheetId="151">#REF!</definedName>
    <definedName name="NV.IND.MINQ.CN" localSheetId="179">#REF!</definedName>
    <definedName name="NV.IND.MINQ.CN" localSheetId="180">#REF!</definedName>
    <definedName name="NV.IND.MINQ.CN" localSheetId="181">#REF!</definedName>
    <definedName name="NV.IND.MINQ.CN" localSheetId="172">#REF!</definedName>
    <definedName name="NV.IND.MINQ.CN" localSheetId="173">#REF!</definedName>
    <definedName name="NV.IND.MINQ.CN" localSheetId="174">#REF!</definedName>
    <definedName name="NV.IND.MINQ.CN" localSheetId="175">#REF!</definedName>
    <definedName name="NV.IND.MINQ.CN" localSheetId="176">#REF!</definedName>
    <definedName name="NV.IND.MINQ.CN" localSheetId="177">#REF!</definedName>
    <definedName name="NV.IND.MINQ.CN" localSheetId="178">#REF!</definedName>
    <definedName name="NV.IND.MINQ.CN" localSheetId="109">#REF!</definedName>
    <definedName name="NV.IND.MINQ.CN" localSheetId="110">#REF!</definedName>
    <definedName name="NV.IND.MINQ.CN" localSheetId="111">#REF!</definedName>
    <definedName name="NV.IND.MINQ.CN" localSheetId="102">#REF!</definedName>
    <definedName name="NV.IND.MINQ.CN" localSheetId="103">#REF!</definedName>
    <definedName name="NV.IND.MINQ.CN" localSheetId="104">#REF!</definedName>
    <definedName name="NV.IND.MINQ.CN" localSheetId="107">#REF!</definedName>
    <definedName name="NV.IND.MINQ.CN" localSheetId="108">#REF!</definedName>
    <definedName name="NV.IND.MINQ.CN">#REF!</definedName>
    <definedName name="NV.IND.TOTL.CN" localSheetId="151">#REF!</definedName>
    <definedName name="NV.IND.TOTL.CN" localSheetId="179">#REF!</definedName>
    <definedName name="NV.IND.TOTL.CN" localSheetId="180">#REF!</definedName>
    <definedName name="NV.IND.TOTL.CN" localSheetId="181">#REF!</definedName>
    <definedName name="NV.IND.TOTL.CN" localSheetId="172">#REF!</definedName>
    <definedName name="NV.IND.TOTL.CN" localSheetId="173">#REF!</definedName>
    <definedName name="NV.IND.TOTL.CN" localSheetId="174">#REF!</definedName>
    <definedName name="NV.IND.TOTL.CN" localSheetId="175">#REF!</definedName>
    <definedName name="NV.IND.TOTL.CN" localSheetId="176">#REF!</definedName>
    <definedName name="NV.IND.TOTL.CN" localSheetId="177">#REF!</definedName>
    <definedName name="NV.IND.TOTL.CN" localSheetId="178">#REF!</definedName>
    <definedName name="NV.IND.TOTL.CN" localSheetId="109">#REF!</definedName>
    <definedName name="NV.IND.TOTL.CN" localSheetId="110">#REF!</definedName>
    <definedName name="NV.IND.TOTL.CN" localSheetId="111">#REF!</definedName>
    <definedName name="NV.IND.TOTL.CN" localSheetId="102">#REF!</definedName>
    <definedName name="NV.IND.TOTL.CN" localSheetId="103">#REF!</definedName>
    <definedName name="NV.IND.TOTL.CN" localSheetId="104">#REF!</definedName>
    <definedName name="NV.IND.TOTL.CN" localSheetId="107">#REF!</definedName>
    <definedName name="NV.IND.TOTL.CN" localSheetId="108">#REF!</definedName>
    <definedName name="NV.IND.TOTL.CN">#REF!</definedName>
    <definedName name="NV.IND.TOTL.KN" localSheetId="151">#REF!</definedName>
    <definedName name="NV.IND.TOTL.KN" localSheetId="179">#REF!</definedName>
    <definedName name="NV.IND.TOTL.KN" localSheetId="180">#REF!</definedName>
    <definedName name="NV.IND.TOTL.KN" localSheetId="181">#REF!</definedName>
    <definedName name="NV.IND.TOTL.KN" localSheetId="172">#REF!</definedName>
    <definedName name="NV.IND.TOTL.KN" localSheetId="173">#REF!</definedName>
    <definedName name="NV.IND.TOTL.KN" localSheetId="174">#REF!</definedName>
    <definedName name="NV.IND.TOTL.KN" localSheetId="175">#REF!</definedName>
    <definedName name="NV.IND.TOTL.KN" localSheetId="176">#REF!</definedName>
    <definedName name="NV.IND.TOTL.KN" localSheetId="177">#REF!</definedName>
    <definedName name="NV.IND.TOTL.KN" localSheetId="178">#REF!</definedName>
    <definedName name="NV.IND.TOTL.KN" localSheetId="109">#REF!</definedName>
    <definedName name="NV.IND.TOTL.KN" localSheetId="110">#REF!</definedName>
    <definedName name="NV.IND.TOTL.KN" localSheetId="111">#REF!</definedName>
    <definedName name="NV.IND.TOTL.KN" localSheetId="102">#REF!</definedName>
    <definedName name="NV.IND.TOTL.KN" localSheetId="103">#REF!</definedName>
    <definedName name="NV.IND.TOTL.KN" localSheetId="104">#REF!</definedName>
    <definedName name="NV.IND.TOTL.KN" localSheetId="107">#REF!</definedName>
    <definedName name="NV.IND.TOTL.KN" localSheetId="108">#REF!</definedName>
    <definedName name="NV.IND.TOTL.KN">#REF!</definedName>
    <definedName name="NV.SRV.ADMN.CN" localSheetId="151">#REF!</definedName>
    <definedName name="NV.SRV.ADMN.CN" localSheetId="179">#REF!</definedName>
    <definedName name="NV.SRV.ADMN.CN" localSheetId="180">#REF!</definedName>
    <definedName name="NV.SRV.ADMN.CN" localSheetId="181">#REF!</definedName>
    <definedName name="NV.SRV.ADMN.CN" localSheetId="172">#REF!</definedName>
    <definedName name="NV.SRV.ADMN.CN" localSheetId="173">#REF!</definedName>
    <definedName name="NV.SRV.ADMN.CN" localSheetId="174">#REF!</definedName>
    <definedName name="NV.SRV.ADMN.CN" localSheetId="175">#REF!</definedName>
    <definedName name="NV.SRV.ADMN.CN" localSheetId="176">#REF!</definedName>
    <definedName name="NV.SRV.ADMN.CN" localSheetId="177">#REF!</definedName>
    <definedName name="NV.SRV.ADMN.CN" localSheetId="178">#REF!</definedName>
    <definedName name="NV.SRV.ADMN.CN" localSheetId="109">#REF!</definedName>
    <definedName name="NV.SRV.ADMN.CN" localSheetId="110">#REF!</definedName>
    <definedName name="NV.SRV.ADMN.CN" localSheetId="111">#REF!</definedName>
    <definedName name="NV.SRV.ADMN.CN" localSheetId="102">#REF!</definedName>
    <definedName name="NV.SRV.ADMN.CN" localSheetId="103">#REF!</definedName>
    <definedName name="NV.SRV.ADMN.CN" localSheetId="104">#REF!</definedName>
    <definedName name="NV.SRV.ADMN.CN" localSheetId="107">#REF!</definedName>
    <definedName name="NV.SRV.ADMN.CN" localSheetId="108">#REF!</definedName>
    <definedName name="NV.SRV.ADMN.CN">#REF!</definedName>
    <definedName name="NV.SRV.BNKG.CN" localSheetId="151">#REF!</definedName>
    <definedName name="NV.SRV.BNKG.CN" localSheetId="179">#REF!</definedName>
    <definedName name="NV.SRV.BNKG.CN" localSheetId="180">#REF!</definedName>
    <definedName name="NV.SRV.BNKG.CN" localSheetId="181">#REF!</definedName>
    <definedName name="NV.SRV.BNKG.CN" localSheetId="172">#REF!</definedName>
    <definedName name="NV.SRV.BNKG.CN" localSheetId="173">#REF!</definedName>
    <definedName name="NV.SRV.BNKG.CN" localSheetId="174">#REF!</definedName>
    <definedName name="NV.SRV.BNKG.CN" localSheetId="175">#REF!</definedName>
    <definedName name="NV.SRV.BNKG.CN" localSheetId="176">#REF!</definedName>
    <definedName name="NV.SRV.BNKG.CN" localSheetId="177">#REF!</definedName>
    <definedName name="NV.SRV.BNKG.CN" localSheetId="178">#REF!</definedName>
    <definedName name="NV.SRV.BNKG.CN" localSheetId="109">#REF!</definedName>
    <definedName name="NV.SRV.BNKG.CN" localSheetId="110">#REF!</definedName>
    <definedName name="NV.SRV.BNKG.CN" localSheetId="111">#REF!</definedName>
    <definedName name="NV.SRV.BNKG.CN" localSheetId="102">#REF!</definedName>
    <definedName name="NV.SRV.BNKG.CN" localSheetId="103">#REF!</definedName>
    <definedName name="NV.SRV.BNKG.CN" localSheetId="104">#REF!</definedName>
    <definedName name="NV.SRV.BNKG.CN" localSheetId="107">#REF!</definedName>
    <definedName name="NV.SRV.BNKG.CN" localSheetId="108">#REF!</definedName>
    <definedName name="NV.SRV.BNKG.CN">#REF!</definedName>
    <definedName name="NV.SRV.DISC.CN" localSheetId="151">#REF!</definedName>
    <definedName name="NV.SRV.DISC.CN" localSheetId="179">#REF!</definedName>
    <definedName name="NV.SRV.DISC.CN" localSheetId="180">#REF!</definedName>
    <definedName name="NV.SRV.DISC.CN" localSheetId="181">#REF!</definedName>
    <definedName name="NV.SRV.DISC.CN" localSheetId="172">#REF!</definedName>
    <definedName name="NV.SRV.DISC.CN" localSheetId="173">#REF!</definedName>
    <definedName name="NV.SRV.DISC.CN" localSheetId="174">#REF!</definedName>
    <definedName name="NV.SRV.DISC.CN" localSheetId="175">#REF!</definedName>
    <definedName name="NV.SRV.DISC.CN" localSheetId="176">#REF!</definedName>
    <definedName name="NV.SRV.DISC.CN" localSheetId="177">#REF!</definedName>
    <definedName name="NV.SRV.DISC.CN" localSheetId="178">#REF!</definedName>
    <definedName name="NV.SRV.DISC.CN" localSheetId="109">#REF!</definedName>
    <definedName name="NV.SRV.DISC.CN" localSheetId="110">#REF!</definedName>
    <definedName name="NV.SRV.DISC.CN" localSheetId="111">#REF!</definedName>
    <definedName name="NV.SRV.DISC.CN" localSheetId="102">#REF!</definedName>
    <definedName name="NV.SRV.DISC.CN" localSheetId="103">#REF!</definedName>
    <definedName name="NV.SRV.DISC.CN" localSheetId="104">#REF!</definedName>
    <definedName name="NV.SRV.DISC.CN" localSheetId="107">#REF!</definedName>
    <definedName name="NV.SRV.DISC.CN" localSheetId="108">#REF!</definedName>
    <definedName name="NV.SRV.DISC.CN">#REF!</definedName>
    <definedName name="NV.SRV.DWEL.CN" localSheetId="151">#REF!</definedName>
    <definedName name="NV.SRV.DWEL.CN" localSheetId="179">#REF!</definedName>
    <definedName name="NV.SRV.DWEL.CN" localSheetId="180">#REF!</definedName>
    <definedName name="NV.SRV.DWEL.CN" localSheetId="181">#REF!</definedName>
    <definedName name="NV.SRV.DWEL.CN" localSheetId="172">#REF!</definedName>
    <definedName name="NV.SRV.DWEL.CN" localSheetId="173">#REF!</definedName>
    <definedName name="NV.SRV.DWEL.CN" localSheetId="174">#REF!</definedName>
    <definedName name="NV.SRV.DWEL.CN" localSheetId="175">#REF!</definedName>
    <definedName name="NV.SRV.DWEL.CN" localSheetId="176">#REF!</definedName>
    <definedName name="NV.SRV.DWEL.CN" localSheetId="177">#REF!</definedName>
    <definedName name="NV.SRV.DWEL.CN" localSheetId="178">#REF!</definedName>
    <definedName name="NV.SRV.DWEL.CN" localSheetId="109">#REF!</definedName>
    <definedName name="NV.SRV.DWEL.CN" localSheetId="110">#REF!</definedName>
    <definedName name="NV.SRV.DWEL.CN" localSheetId="111">#REF!</definedName>
    <definedName name="NV.SRV.DWEL.CN" localSheetId="102">#REF!</definedName>
    <definedName name="NV.SRV.DWEL.CN" localSheetId="103">#REF!</definedName>
    <definedName name="NV.SRV.DWEL.CN" localSheetId="104">#REF!</definedName>
    <definedName name="NV.SRV.DWEL.CN" localSheetId="107">#REF!</definedName>
    <definedName name="NV.SRV.DWEL.CN" localSheetId="108">#REF!</definedName>
    <definedName name="NV.SRV.DWEL.CN">#REF!</definedName>
    <definedName name="NV.SRV.OTHR.CN" localSheetId="151">#REF!</definedName>
    <definedName name="NV.SRV.OTHR.CN" localSheetId="179">#REF!</definedName>
    <definedName name="NV.SRV.OTHR.CN" localSheetId="180">#REF!</definedName>
    <definedName name="NV.SRV.OTHR.CN" localSheetId="181">#REF!</definedName>
    <definedName name="NV.SRV.OTHR.CN" localSheetId="172">#REF!</definedName>
    <definedName name="NV.SRV.OTHR.CN" localSheetId="173">#REF!</definedName>
    <definedName name="NV.SRV.OTHR.CN" localSheetId="174">#REF!</definedName>
    <definedName name="NV.SRV.OTHR.CN" localSheetId="175">#REF!</definedName>
    <definedName name="NV.SRV.OTHR.CN" localSheetId="176">#REF!</definedName>
    <definedName name="NV.SRV.OTHR.CN" localSheetId="177">#REF!</definedName>
    <definedName name="NV.SRV.OTHR.CN" localSheetId="178">#REF!</definedName>
    <definedName name="NV.SRV.OTHR.CN" localSheetId="109">#REF!</definedName>
    <definedName name="NV.SRV.OTHR.CN" localSheetId="110">#REF!</definedName>
    <definedName name="NV.SRV.OTHR.CN" localSheetId="111">#REF!</definedName>
    <definedName name="NV.SRV.OTHR.CN" localSheetId="102">#REF!</definedName>
    <definedName name="NV.SRV.OTHR.CN" localSheetId="103">#REF!</definedName>
    <definedName name="NV.SRV.OTHR.CN" localSheetId="104">#REF!</definedName>
    <definedName name="NV.SRV.OTHR.CN" localSheetId="107">#REF!</definedName>
    <definedName name="NV.SRV.OTHR.CN" localSheetId="108">#REF!</definedName>
    <definedName name="NV.SRV.OTHR.CN">#REF!</definedName>
    <definedName name="NV.SRV.OTHR.CN.ps" localSheetId="151">#REF!</definedName>
    <definedName name="NV.SRV.OTHR.CN.ps" localSheetId="179">#REF!</definedName>
    <definedName name="NV.SRV.OTHR.CN.ps" localSheetId="180">#REF!</definedName>
    <definedName name="NV.SRV.OTHR.CN.ps" localSheetId="181">#REF!</definedName>
    <definedName name="NV.SRV.OTHR.CN.ps" localSheetId="172">#REF!</definedName>
    <definedName name="NV.SRV.OTHR.CN.ps" localSheetId="173">#REF!</definedName>
    <definedName name="NV.SRV.OTHR.CN.ps" localSheetId="174">#REF!</definedName>
    <definedName name="NV.SRV.OTHR.CN.ps" localSheetId="175">#REF!</definedName>
    <definedName name="NV.SRV.OTHR.CN.ps" localSheetId="176">#REF!</definedName>
    <definedName name="NV.SRV.OTHR.CN.ps" localSheetId="177">#REF!</definedName>
    <definedName name="NV.SRV.OTHR.CN.ps" localSheetId="178">#REF!</definedName>
    <definedName name="NV.SRV.OTHR.CN.ps" localSheetId="109">#REF!</definedName>
    <definedName name="NV.SRV.OTHR.CN.ps" localSheetId="110">#REF!</definedName>
    <definedName name="NV.SRV.OTHR.CN.ps" localSheetId="111">#REF!</definedName>
    <definedName name="NV.SRV.OTHR.CN.ps" localSheetId="102">#REF!</definedName>
    <definedName name="NV.SRV.OTHR.CN.ps" localSheetId="103">#REF!</definedName>
    <definedName name="NV.SRV.OTHR.CN.ps" localSheetId="104">#REF!</definedName>
    <definedName name="NV.SRV.OTHR.CN.ps" localSheetId="107">#REF!</definedName>
    <definedName name="NV.SRV.OTHR.CN.ps" localSheetId="108">#REF!</definedName>
    <definedName name="NV.SRV.OTHR.CN.ps">#REF!</definedName>
    <definedName name="NV.SRV.TETC.CN" localSheetId="151">#REF!</definedName>
    <definedName name="NV.SRV.TETC.CN" localSheetId="179">#REF!</definedName>
    <definedName name="NV.SRV.TETC.CN" localSheetId="180">#REF!</definedName>
    <definedName name="NV.SRV.TETC.CN" localSheetId="181">#REF!</definedName>
    <definedName name="NV.SRV.TETC.CN" localSheetId="172">#REF!</definedName>
    <definedName name="NV.SRV.TETC.CN" localSheetId="173">#REF!</definedName>
    <definedName name="NV.SRV.TETC.CN" localSheetId="174">#REF!</definedName>
    <definedName name="NV.SRV.TETC.CN" localSheetId="175">#REF!</definedName>
    <definedName name="NV.SRV.TETC.CN" localSheetId="176">#REF!</definedName>
    <definedName name="NV.SRV.TETC.CN" localSheetId="177">#REF!</definedName>
    <definedName name="NV.SRV.TETC.CN" localSheetId="178">#REF!</definedName>
    <definedName name="NV.SRV.TETC.CN" localSheetId="109">#REF!</definedName>
    <definedName name="NV.SRV.TETC.CN" localSheetId="110">#REF!</definedName>
    <definedName name="NV.SRV.TETC.CN" localSheetId="111">#REF!</definedName>
    <definedName name="NV.SRV.TETC.CN" localSheetId="102">#REF!</definedName>
    <definedName name="NV.SRV.TETC.CN" localSheetId="103">#REF!</definedName>
    <definedName name="NV.SRV.TETC.CN" localSheetId="104">#REF!</definedName>
    <definedName name="NV.SRV.TETC.CN" localSheetId="107">#REF!</definedName>
    <definedName name="NV.SRV.TETC.CN" localSheetId="108">#REF!</definedName>
    <definedName name="NV.SRV.TETC.CN">#REF!</definedName>
    <definedName name="NV.SRV.TETC.KN" localSheetId="151">#REF!</definedName>
    <definedName name="NV.SRV.TETC.KN" localSheetId="179">#REF!</definedName>
    <definedName name="NV.SRV.TETC.KN" localSheetId="180">#REF!</definedName>
    <definedName name="NV.SRV.TETC.KN" localSheetId="181">#REF!</definedName>
    <definedName name="NV.SRV.TETC.KN" localSheetId="172">#REF!</definedName>
    <definedName name="NV.SRV.TETC.KN" localSheetId="173">#REF!</definedName>
    <definedName name="NV.SRV.TETC.KN" localSheetId="174">#REF!</definedName>
    <definedName name="NV.SRV.TETC.KN" localSheetId="175">#REF!</definedName>
    <definedName name="NV.SRV.TETC.KN" localSheetId="176">#REF!</definedName>
    <definedName name="NV.SRV.TETC.KN" localSheetId="177">#REF!</definedName>
    <definedName name="NV.SRV.TETC.KN" localSheetId="178">#REF!</definedName>
    <definedName name="NV.SRV.TETC.KN" localSheetId="109">#REF!</definedName>
    <definedName name="NV.SRV.TETC.KN" localSheetId="110">#REF!</definedName>
    <definedName name="NV.SRV.TETC.KN" localSheetId="111">#REF!</definedName>
    <definedName name="NV.SRV.TETC.KN" localSheetId="102">#REF!</definedName>
    <definedName name="NV.SRV.TETC.KN" localSheetId="103">#REF!</definedName>
    <definedName name="NV.SRV.TETC.KN" localSheetId="104">#REF!</definedName>
    <definedName name="NV.SRV.TETC.KN" localSheetId="107">#REF!</definedName>
    <definedName name="NV.SRV.TETC.KN" localSheetId="108">#REF!</definedName>
    <definedName name="NV.SRV.TETC.KN">#REF!</definedName>
    <definedName name="NV.SRV.TOTL.CN" localSheetId="151">#REF!</definedName>
    <definedName name="NV.SRV.TOTL.CN" localSheetId="179">#REF!</definedName>
    <definedName name="NV.SRV.TOTL.CN" localSheetId="180">#REF!</definedName>
    <definedName name="NV.SRV.TOTL.CN" localSheetId="181">#REF!</definedName>
    <definedName name="NV.SRV.TOTL.CN" localSheetId="172">#REF!</definedName>
    <definedName name="NV.SRV.TOTL.CN" localSheetId="173">#REF!</definedName>
    <definedName name="NV.SRV.TOTL.CN" localSheetId="174">#REF!</definedName>
    <definedName name="NV.SRV.TOTL.CN" localSheetId="175">#REF!</definedName>
    <definedName name="NV.SRV.TOTL.CN" localSheetId="176">#REF!</definedName>
    <definedName name="NV.SRV.TOTL.CN" localSheetId="177">#REF!</definedName>
    <definedName name="NV.SRV.TOTL.CN" localSheetId="178">#REF!</definedName>
    <definedName name="NV.SRV.TOTL.CN" localSheetId="109">#REF!</definedName>
    <definedName name="NV.SRV.TOTL.CN" localSheetId="110">#REF!</definedName>
    <definedName name="NV.SRV.TOTL.CN" localSheetId="111">#REF!</definedName>
    <definedName name="NV.SRV.TOTL.CN" localSheetId="102">#REF!</definedName>
    <definedName name="NV.SRV.TOTL.CN" localSheetId="103">#REF!</definedName>
    <definedName name="NV.SRV.TOTL.CN" localSheetId="104">#REF!</definedName>
    <definedName name="NV.SRV.TOTL.CN" localSheetId="107">#REF!</definedName>
    <definedName name="NV.SRV.TOTL.CN" localSheetId="108">#REF!</definedName>
    <definedName name="NV.SRV.TOTL.CN">#REF!</definedName>
    <definedName name="NV.SRV.TRAD.CN" localSheetId="151">#REF!</definedName>
    <definedName name="NV.SRV.TRAD.CN" localSheetId="179">#REF!</definedName>
    <definedName name="NV.SRV.TRAD.CN" localSheetId="180">#REF!</definedName>
    <definedName name="NV.SRV.TRAD.CN" localSheetId="181">#REF!</definedName>
    <definedName name="NV.SRV.TRAD.CN" localSheetId="172">#REF!</definedName>
    <definedName name="NV.SRV.TRAD.CN" localSheetId="173">#REF!</definedName>
    <definedName name="NV.SRV.TRAD.CN" localSheetId="174">#REF!</definedName>
    <definedName name="NV.SRV.TRAD.CN" localSheetId="175">#REF!</definedName>
    <definedName name="NV.SRV.TRAD.CN" localSheetId="176">#REF!</definedName>
    <definedName name="NV.SRV.TRAD.CN" localSheetId="177">#REF!</definedName>
    <definedName name="NV.SRV.TRAD.CN" localSheetId="178">#REF!</definedName>
    <definedName name="NV.SRV.TRAD.CN" localSheetId="109">#REF!</definedName>
    <definedName name="NV.SRV.TRAD.CN" localSheetId="110">#REF!</definedName>
    <definedName name="NV.SRV.TRAD.CN" localSheetId="111">#REF!</definedName>
    <definedName name="NV.SRV.TRAD.CN" localSheetId="102">#REF!</definedName>
    <definedName name="NV.SRV.TRAD.CN" localSheetId="103">#REF!</definedName>
    <definedName name="NV.SRV.TRAD.CN" localSheetId="104">#REF!</definedName>
    <definedName name="NV.SRV.TRAD.CN" localSheetId="107">#REF!</definedName>
    <definedName name="NV.SRV.TRAD.CN" localSheetId="108">#REF!</definedName>
    <definedName name="NV.SRV.TRAD.CN">#REF!</definedName>
    <definedName name="NV.SRV.TRAN.CN" localSheetId="151">#REF!</definedName>
    <definedName name="NV.SRV.TRAN.CN" localSheetId="179">#REF!</definedName>
    <definedName name="NV.SRV.TRAN.CN" localSheetId="180">#REF!</definedName>
    <definedName name="NV.SRV.TRAN.CN" localSheetId="181">#REF!</definedName>
    <definedName name="NV.SRV.TRAN.CN" localSheetId="172">#REF!</definedName>
    <definedName name="NV.SRV.TRAN.CN" localSheetId="173">#REF!</definedName>
    <definedName name="NV.SRV.TRAN.CN" localSheetId="174">#REF!</definedName>
    <definedName name="NV.SRV.TRAN.CN" localSheetId="175">#REF!</definedName>
    <definedName name="NV.SRV.TRAN.CN" localSheetId="176">#REF!</definedName>
    <definedName name="NV.SRV.TRAN.CN" localSheetId="177">#REF!</definedName>
    <definedName name="NV.SRV.TRAN.CN" localSheetId="178">#REF!</definedName>
    <definedName name="NV.SRV.TRAN.CN" localSheetId="109">#REF!</definedName>
    <definedName name="NV.SRV.TRAN.CN" localSheetId="110">#REF!</definedName>
    <definedName name="NV.SRV.TRAN.CN" localSheetId="111">#REF!</definedName>
    <definedName name="NV.SRV.TRAN.CN" localSheetId="102">#REF!</definedName>
    <definedName name="NV.SRV.TRAN.CN" localSheetId="103">#REF!</definedName>
    <definedName name="NV.SRV.TRAN.CN" localSheetId="104">#REF!</definedName>
    <definedName name="NV.SRV.TRAN.CN" localSheetId="107">#REF!</definedName>
    <definedName name="NV.SRV.TRAN.CN" localSheetId="108">#REF!</definedName>
    <definedName name="NV.SRV.TRAN.CN">#REF!</definedName>
    <definedName name="NX">#N/A</definedName>
    <definedName name="NX_R">#N/A</definedName>
    <definedName name="NXG" localSheetId="179">'[41]WETA BOP'!#REF!</definedName>
    <definedName name="NXG" localSheetId="180">'[41]WETA BOP'!#REF!</definedName>
    <definedName name="NXG" localSheetId="181">'[41]WETA BOP'!#REF!</definedName>
    <definedName name="NXG" localSheetId="172">'[41]WETA BOP'!#REF!</definedName>
    <definedName name="NXG" localSheetId="173">'[41]WETA BOP'!#REF!</definedName>
    <definedName name="NXG" localSheetId="174">'[41]WETA BOP'!#REF!</definedName>
    <definedName name="NXG" localSheetId="175">'[41]WETA BOP'!#REF!</definedName>
    <definedName name="NXG" localSheetId="176">'[41]WETA BOP'!#REF!</definedName>
    <definedName name="NXG" localSheetId="177">'[41]WETA BOP'!#REF!</definedName>
    <definedName name="NXG" localSheetId="178">'[41]WETA BOP'!#REF!</definedName>
    <definedName name="NXG">'[41]WETA BOP'!#REF!</definedName>
    <definedName name="NXG_R" localSheetId="179">'[41]WETA BOP'!#REF!</definedName>
    <definedName name="NXG_R" localSheetId="180">'[41]WETA BOP'!#REF!</definedName>
    <definedName name="NXG_R" localSheetId="181">'[41]WETA BOP'!#REF!</definedName>
    <definedName name="NXG_R" localSheetId="172">'[41]WETA BOP'!#REF!</definedName>
    <definedName name="NXG_R" localSheetId="173">'[41]WETA BOP'!#REF!</definedName>
    <definedName name="NXG_R" localSheetId="174">'[41]WETA BOP'!#REF!</definedName>
    <definedName name="NXG_R" localSheetId="175">'[41]WETA BOP'!#REF!</definedName>
    <definedName name="NXG_R" localSheetId="176">'[41]WETA BOP'!#REF!</definedName>
    <definedName name="NXG_R" localSheetId="177">'[41]WETA BOP'!#REF!</definedName>
    <definedName name="NXG_R" localSheetId="178">'[41]WETA BOP'!#REF!</definedName>
    <definedName name="NXG_R">'[41]WETA BOP'!#REF!</definedName>
    <definedName name="NXG_RG">#N/A</definedName>
    <definedName name="NY.GDP.FCST.CN" localSheetId="151">#REF!</definedName>
    <definedName name="NY.GDP.FCST.CN" localSheetId="171">#REF!</definedName>
    <definedName name="NY.GDP.FCST.CN" localSheetId="179">#REF!</definedName>
    <definedName name="NY.GDP.FCST.CN" localSheetId="180">#REF!</definedName>
    <definedName name="NY.GDP.FCST.CN" localSheetId="181">#REF!</definedName>
    <definedName name="NY.GDP.FCST.CN" localSheetId="172">#REF!</definedName>
    <definedName name="NY.GDP.FCST.CN" localSheetId="173">#REF!</definedName>
    <definedName name="NY.GDP.FCST.CN" localSheetId="174">#REF!</definedName>
    <definedName name="NY.GDP.FCST.CN" localSheetId="175">#REF!</definedName>
    <definedName name="NY.GDP.FCST.CN" localSheetId="176">#REF!</definedName>
    <definedName name="NY.GDP.FCST.CN" localSheetId="177">#REF!</definedName>
    <definedName name="NY.GDP.FCST.CN" localSheetId="178">#REF!</definedName>
    <definedName name="NY.GDP.FCST.CN" localSheetId="109">#REF!</definedName>
    <definedName name="NY.GDP.FCST.CN" localSheetId="110">#REF!</definedName>
    <definedName name="NY.GDP.FCST.CN" localSheetId="111">#REF!</definedName>
    <definedName name="NY.GDP.FCST.CN" localSheetId="102">#REF!</definedName>
    <definedName name="NY.GDP.FCST.CN" localSheetId="103">#REF!</definedName>
    <definedName name="NY.GDP.FCST.CN" localSheetId="104">#REF!</definedName>
    <definedName name="NY.GDP.FCST.CN" localSheetId="107">#REF!</definedName>
    <definedName name="NY.GDP.FCST.CN" localSheetId="108">#REF!</definedName>
    <definedName name="NY.GDP.FCST.CN">#REF!</definedName>
    <definedName name="NY.GDP.FCST.KN" localSheetId="151">#REF!</definedName>
    <definedName name="NY.GDP.FCST.KN" localSheetId="171">#REF!</definedName>
    <definedName name="NY.GDP.FCST.KN" localSheetId="179">#REF!</definedName>
    <definedName name="NY.GDP.FCST.KN" localSheetId="180">#REF!</definedName>
    <definedName name="NY.GDP.FCST.KN" localSheetId="181">#REF!</definedName>
    <definedName name="NY.GDP.FCST.KN" localSheetId="172">#REF!</definedName>
    <definedName name="NY.GDP.FCST.KN" localSheetId="173">#REF!</definedName>
    <definedName name="NY.GDP.FCST.KN" localSheetId="174">#REF!</definedName>
    <definedName name="NY.GDP.FCST.KN" localSheetId="175">#REF!</definedName>
    <definedName name="NY.GDP.FCST.KN" localSheetId="176">#REF!</definedName>
    <definedName name="NY.GDP.FCST.KN" localSheetId="177">#REF!</definedName>
    <definedName name="NY.GDP.FCST.KN" localSheetId="178">#REF!</definedName>
    <definedName name="NY.GDP.FCST.KN" localSheetId="109">#REF!</definedName>
    <definedName name="NY.GDP.FCST.KN" localSheetId="110">#REF!</definedName>
    <definedName name="NY.GDP.FCST.KN" localSheetId="111">#REF!</definedName>
    <definedName name="NY.GDP.FCST.KN" localSheetId="102">#REF!</definedName>
    <definedName name="NY.GDP.FCST.KN" localSheetId="103">#REF!</definedName>
    <definedName name="NY.GDP.FCST.KN" localSheetId="104">#REF!</definedName>
    <definedName name="NY.GDP.FCST.KN" localSheetId="107">#REF!</definedName>
    <definedName name="NY.GDP.FCST.KN" localSheetId="108">#REF!</definedName>
    <definedName name="NY.GDP.FCST.KN">#REF!</definedName>
    <definedName name="NY.GDP.MKTP.CN" localSheetId="151">#REF!</definedName>
    <definedName name="NY.GDP.MKTP.CN" localSheetId="171">#REF!</definedName>
    <definedName name="NY.GDP.MKTP.CN" localSheetId="179">#REF!</definedName>
    <definedName name="NY.GDP.MKTP.CN" localSheetId="180">#REF!</definedName>
    <definedName name="NY.GDP.MKTP.CN" localSheetId="181">#REF!</definedName>
    <definedName name="NY.GDP.MKTP.CN" localSheetId="172">#REF!</definedName>
    <definedName name="NY.GDP.MKTP.CN" localSheetId="173">#REF!</definedName>
    <definedName name="NY.GDP.MKTP.CN" localSheetId="174">#REF!</definedName>
    <definedName name="NY.GDP.MKTP.CN" localSheetId="175">#REF!</definedName>
    <definedName name="NY.GDP.MKTP.CN" localSheetId="176">#REF!</definedName>
    <definedName name="NY.GDP.MKTP.CN" localSheetId="177">#REF!</definedName>
    <definedName name="NY.GDP.MKTP.CN" localSheetId="178">#REF!</definedName>
    <definedName name="NY.GDP.MKTP.CN" localSheetId="109">#REF!</definedName>
    <definedName name="NY.GDP.MKTP.CN" localSheetId="110">#REF!</definedName>
    <definedName name="NY.GDP.MKTP.CN" localSheetId="111">#REF!</definedName>
    <definedName name="NY.GDP.MKTP.CN" localSheetId="102">#REF!</definedName>
    <definedName name="NY.GDP.MKTP.CN" localSheetId="103">#REF!</definedName>
    <definedName name="NY.GDP.MKTP.CN" localSheetId="104">#REF!</definedName>
    <definedName name="NY.GDP.MKTP.CN" localSheetId="107">#REF!</definedName>
    <definedName name="NY.GDP.MKTP.CN" localSheetId="108">#REF!</definedName>
    <definedName name="NY.GDP.MKTP.CN">#REF!</definedName>
    <definedName name="NY.GDP.MKTP.KN" localSheetId="151">#REF!</definedName>
    <definedName name="NY.GDP.MKTP.KN" localSheetId="179">#REF!</definedName>
    <definedName name="NY.GDP.MKTP.KN" localSheetId="180">#REF!</definedName>
    <definedName name="NY.GDP.MKTP.KN" localSheetId="181">#REF!</definedName>
    <definedName name="NY.GDP.MKTP.KN" localSheetId="172">#REF!</definedName>
    <definedName name="NY.GDP.MKTP.KN" localSheetId="173">#REF!</definedName>
    <definedName name="NY.GDP.MKTP.KN" localSheetId="174">#REF!</definedName>
    <definedName name="NY.GDP.MKTP.KN" localSheetId="175">#REF!</definedName>
    <definedName name="NY.GDP.MKTP.KN" localSheetId="176">#REF!</definedName>
    <definedName name="NY.GDP.MKTP.KN" localSheetId="177">#REF!</definedName>
    <definedName name="NY.GDP.MKTP.KN" localSheetId="178">#REF!</definedName>
    <definedName name="NY.GDP.MKTP.KN" localSheetId="109">#REF!</definedName>
    <definedName name="NY.GDP.MKTP.KN" localSheetId="110">#REF!</definedName>
    <definedName name="NY.GDP.MKTP.KN" localSheetId="111">#REF!</definedName>
    <definedName name="NY.GDP.MKTP.KN" localSheetId="102">#REF!</definedName>
    <definedName name="NY.GDP.MKTP.KN" localSheetId="103">#REF!</definedName>
    <definedName name="NY.GDP.MKTP.KN" localSheetId="104">#REF!</definedName>
    <definedName name="NY.GDP.MKTP.KN" localSheetId="107">#REF!</definedName>
    <definedName name="NY.GDP.MKTP.KN" localSheetId="108">#REF!</definedName>
    <definedName name="NY.GDP.MKTP.KN">#REF!</definedName>
    <definedName name="NY.GNP.MKTP.CN" localSheetId="151">#REF!</definedName>
    <definedName name="NY.GNP.MKTP.CN" localSheetId="179">#REF!</definedName>
    <definedName name="NY.GNP.MKTP.CN" localSheetId="180">#REF!</definedName>
    <definedName name="NY.GNP.MKTP.CN" localSheetId="181">#REF!</definedName>
    <definedName name="NY.GNP.MKTP.CN" localSheetId="172">#REF!</definedName>
    <definedName name="NY.GNP.MKTP.CN" localSheetId="173">#REF!</definedName>
    <definedName name="NY.GNP.MKTP.CN" localSheetId="174">#REF!</definedName>
    <definedName name="NY.GNP.MKTP.CN" localSheetId="175">#REF!</definedName>
    <definedName name="NY.GNP.MKTP.CN" localSheetId="176">#REF!</definedName>
    <definedName name="NY.GNP.MKTP.CN" localSheetId="177">#REF!</definedName>
    <definedName name="NY.GNP.MKTP.CN" localSheetId="178">#REF!</definedName>
    <definedName name="NY.GNP.MKTP.CN" localSheetId="109">#REF!</definedName>
    <definedName name="NY.GNP.MKTP.CN" localSheetId="110">#REF!</definedName>
    <definedName name="NY.GNP.MKTP.CN" localSheetId="111">#REF!</definedName>
    <definedName name="NY.GNP.MKTP.CN" localSheetId="102">#REF!</definedName>
    <definedName name="NY.GNP.MKTP.CN" localSheetId="103">#REF!</definedName>
    <definedName name="NY.GNP.MKTP.CN" localSheetId="104">#REF!</definedName>
    <definedName name="NY.GNP.MKTP.CN" localSheetId="107">#REF!</definedName>
    <definedName name="NY.GNP.MKTP.CN" localSheetId="108">#REF!</definedName>
    <definedName name="NY.GNP.MKTP.CN">#REF!</definedName>
    <definedName name="NY.GNP.MKTP.KN" localSheetId="151">#REF!</definedName>
    <definedName name="NY.GNP.MKTP.KN" localSheetId="179">#REF!</definedName>
    <definedName name="NY.GNP.MKTP.KN" localSheetId="180">#REF!</definedName>
    <definedName name="NY.GNP.MKTP.KN" localSheetId="181">#REF!</definedName>
    <definedName name="NY.GNP.MKTP.KN" localSheetId="172">#REF!</definedName>
    <definedName name="NY.GNP.MKTP.KN" localSheetId="173">#REF!</definedName>
    <definedName name="NY.GNP.MKTP.KN" localSheetId="174">#REF!</definedName>
    <definedName name="NY.GNP.MKTP.KN" localSheetId="175">#REF!</definedName>
    <definedName name="NY.GNP.MKTP.KN" localSheetId="176">#REF!</definedName>
    <definedName name="NY.GNP.MKTP.KN" localSheetId="177">#REF!</definedName>
    <definedName name="NY.GNP.MKTP.KN" localSheetId="178">#REF!</definedName>
    <definedName name="NY.GNP.MKTP.KN" localSheetId="109">#REF!</definedName>
    <definedName name="NY.GNP.MKTP.KN" localSheetId="110">#REF!</definedName>
    <definedName name="NY.GNP.MKTP.KN" localSheetId="111">#REF!</definedName>
    <definedName name="NY.GNP.MKTP.KN" localSheetId="102">#REF!</definedName>
    <definedName name="NY.GNP.MKTP.KN" localSheetId="103">#REF!</definedName>
    <definedName name="NY.GNP.MKTP.KN" localSheetId="104">#REF!</definedName>
    <definedName name="NY.GNP.MKTP.KN" localSheetId="107">#REF!</definedName>
    <definedName name="NY.GNP.MKTP.KN" localSheetId="108">#REF!</definedName>
    <definedName name="NY.GNP.MKTP.KN">#REF!</definedName>
    <definedName name="NY.GNP.PCAP.CD" localSheetId="151">#REF!</definedName>
    <definedName name="NY.GNP.PCAP.CD" localSheetId="179">#REF!</definedName>
    <definedName name="NY.GNP.PCAP.CD" localSheetId="180">#REF!</definedName>
    <definedName name="NY.GNP.PCAP.CD" localSheetId="181">#REF!</definedName>
    <definedName name="NY.GNP.PCAP.CD" localSheetId="172">#REF!</definedName>
    <definedName name="NY.GNP.PCAP.CD" localSheetId="173">#REF!</definedName>
    <definedName name="NY.GNP.PCAP.CD" localSheetId="174">#REF!</definedName>
    <definedName name="NY.GNP.PCAP.CD" localSheetId="175">#REF!</definedName>
    <definedName name="NY.GNP.PCAP.CD" localSheetId="176">#REF!</definedName>
    <definedName name="NY.GNP.PCAP.CD" localSheetId="177">#REF!</definedName>
    <definedName name="NY.GNP.PCAP.CD" localSheetId="178">#REF!</definedName>
    <definedName name="NY.GNP.PCAP.CD" localSheetId="109">#REF!</definedName>
    <definedName name="NY.GNP.PCAP.CD" localSheetId="110">#REF!</definedName>
    <definedName name="NY.GNP.PCAP.CD" localSheetId="111">#REF!</definedName>
    <definedName name="NY.GNP.PCAP.CD" localSheetId="102">#REF!</definedName>
    <definedName name="NY.GNP.PCAP.CD" localSheetId="103">#REF!</definedName>
    <definedName name="NY.GNP.PCAP.CD" localSheetId="104">#REF!</definedName>
    <definedName name="NY.GNP.PCAP.CD" localSheetId="107">#REF!</definedName>
    <definedName name="NY.GNP.PCAP.CD" localSheetId="108">#REF!</definedName>
    <definedName name="NY.GNP.PCAP.CD">#REF!</definedName>
    <definedName name="NY.GNP.PCAP.KD" localSheetId="151">#REF!</definedName>
    <definedName name="NY.GNP.PCAP.KD" localSheetId="179">#REF!</definedName>
    <definedName name="NY.GNP.PCAP.KD" localSheetId="180">#REF!</definedName>
    <definedName name="NY.GNP.PCAP.KD" localSheetId="181">#REF!</definedName>
    <definedName name="NY.GNP.PCAP.KD" localSheetId="172">#REF!</definedName>
    <definedName name="NY.GNP.PCAP.KD" localSheetId="173">#REF!</definedName>
    <definedName name="NY.GNP.PCAP.KD" localSheetId="174">#REF!</definedName>
    <definedName name="NY.GNP.PCAP.KD" localSheetId="175">#REF!</definedName>
    <definedName name="NY.GNP.PCAP.KD" localSheetId="176">#REF!</definedName>
    <definedName name="NY.GNP.PCAP.KD" localSheetId="177">#REF!</definedName>
    <definedName name="NY.GNP.PCAP.KD" localSheetId="178">#REF!</definedName>
    <definedName name="NY.GNP.PCAP.KD" localSheetId="109">#REF!</definedName>
    <definedName name="NY.GNP.PCAP.KD" localSheetId="110">#REF!</definedName>
    <definedName name="NY.GNP.PCAP.KD" localSheetId="111">#REF!</definedName>
    <definedName name="NY.GNP.PCAP.KD" localSheetId="102">#REF!</definedName>
    <definedName name="NY.GNP.PCAP.KD" localSheetId="103">#REF!</definedName>
    <definedName name="NY.GNP.PCAP.KD" localSheetId="104">#REF!</definedName>
    <definedName name="NY.GNP.PCAP.KD" localSheetId="107">#REF!</definedName>
    <definedName name="NY.GNP.PCAP.KD" localSheetId="108">#REF!</definedName>
    <definedName name="NY.GNP.PCAP.KD">#REF!</definedName>
    <definedName name="NY.GSR.NFCY.CN" localSheetId="151">#REF!</definedName>
    <definedName name="NY.GSR.NFCY.CN" localSheetId="179">#REF!</definedName>
    <definedName name="NY.GSR.NFCY.CN" localSheetId="180">#REF!</definedName>
    <definedName name="NY.GSR.NFCY.CN" localSheetId="181">#REF!</definedName>
    <definedName name="NY.GSR.NFCY.CN" localSheetId="172">#REF!</definedName>
    <definedName name="NY.GSR.NFCY.CN" localSheetId="173">#REF!</definedName>
    <definedName name="NY.GSR.NFCY.CN" localSheetId="174">#REF!</definedName>
    <definedName name="NY.GSR.NFCY.CN" localSheetId="175">#REF!</definedName>
    <definedName name="NY.GSR.NFCY.CN" localSheetId="176">#REF!</definedName>
    <definedName name="NY.GSR.NFCY.CN" localSheetId="177">#REF!</definedName>
    <definedName name="NY.GSR.NFCY.CN" localSheetId="178">#REF!</definedName>
    <definedName name="NY.GSR.NFCY.CN" localSheetId="109">#REF!</definedName>
    <definedName name="NY.GSR.NFCY.CN" localSheetId="110">#REF!</definedName>
    <definedName name="NY.GSR.NFCY.CN" localSheetId="111">#REF!</definedName>
    <definedName name="NY.GSR.NFCY.CN" localSheetId="102">#REF!</definedName>
    <definedName name="NY.GSR.NFCY.CN" localSheetId="103">#REF!</definedName>
    <definedName name="NY.GSR.NFCY.CN" localSheetId="104">#REF!</definedName>
    <definedName name="NY.GSR.NFCY.CN" localSheetId="107">#REF!</definedName>
    <definedName name="NY.GSR.NFCY.CN" localSheetId="108">#REF!</definedName>
    <definedName name="NY.GSR.NFCY.CN">#REF!</definedName>
    <definedName name="NY.GSR.NFCY.KN" localSheetId="151">#REF!</definedName>
    <definedName name="NY.GSR.NFCY.KN" localSheetId="179">#REF!</definedName>
    <definedName name="NY.GSR.NFCY.KN" localSheetId="180">#REF!</definedName>
    <definedName name="NY.GSR.NFCY.KN" localSheetId="181">#REF!</definedName>
    <definedName name="NY.GSR.NFCY.KN" localSheetId="172">#REF!</definedName>
    <definedName name="NY.GSR.NFCY.KN" localSheetId="173">#REF!</definedName>
    <definedName name="NY.GSR.NFCY.KN" localSheetId="174">#REF!</definedName>
    <definedName name="NY.GSR.NFCY.KN" localSheetId="175">#REF!</definedName>
    <definedName name="NY.GSR.NFCY.KN" localSheetId="176">#REF!</definedName>
    <definedName name="NY.GSR.NFCY.KN" localSheetId="177">#REF!</definedName>
    <definedName name="NY.GSR.NFCY.KN" localSheetId="178">#REF!</definedName>
    <definedName name="NY.GSR.NFCY.KN" localSheetId="109">#REF!</definedName>
    <definedName name="NY.GSR.NFCY.KN" localSheetId="110">#REF!</definedName>
    <definedName name="NY.GSR.NFCY.KN" localSheetId="111">#REF!</definedName>
    <definedName name="NY.GSR.NFCY.KN" localSheetId="102">#REF!</definedName>
    <definedName name="NY.GSR.NFCY.KN" localSheetId="103">#REF!</definedName>
    <definedName name="NY.GSR.NFCY.KN" localSheetId="104">#REF!</definedName>
    <definedName name="NY.GSR.NFCY.KN" localSheetId="107">#REF!</definedName>
    <definedName name="NY.GSR.NFCY.KN" localSheetId="108">#REF!</definedName>
    <definedName name="NY.GSR.NFCY.KN">#REF!</definedName>
    <definedName name="NY.TAX.IDRT.CN" localSheetId="151">#REF!</definedName>
    <definedName name="NY.TAX.IDRT.CN" localSheetId="179">#REF!</definedName>
    <definedName name="NY.TAX.IDRT.CN" localSheetId="180">#REF!</definedName>
    <definedName name="NY.TAX.IDRT.CN" localSheetId="181">#REF!</definedName>
    <definedName name="NY.TAX.IDRT.CN" localSheetId="172">#REF!</definedName>
    <definedName name="NY.TAX.IDRT.CN" localSheetId="173">#REF!</definedName>
    <definedName name="NY.TAX.IDRT.CN" localSheetId="174">#REF!</definedName>
    <definedName name="NY.TAX.IDRT.CN" localSheetId="175">#REF!</definedName>
    <definedName name="NY.TAX.IDRT.CN" localSheetId="176">#REF!</definedName>
    <definedName name="NY.TAX.IDRT.CN" localSheetId="177">#REF!</definedName>
    <definedName name="NY.TAX.IDRT.CN" localSheetId="178">#REF!</definedName>
    <definedName name="NY.TAX.IDRT.CN" localSheetId="109">#REF!</definedName>
    <definedName name="NY.TAX.IDRT.CN" localSheetId="110">#REF!</definedName>
    <definedName name="NY.TAX.IDRT.CN" localSheetId="111">#REF!</definedName>
    <definedName name="NY.TAX.IDRT.CN" localSheetId="102">#REF!</definedName>
    <definedName name="NY.TAX.IDRT.CN" localSheetId="103">#REF!</definedName>
    <definedName name="NY.TAX.IDRT.CN" localSheetId="104">#REF!</definedName>
    <definedName name="NY.TAX.IDRT.CN" localSheetId="107">#REF!</definedName>
    <definedName name="NY.TAX.IDRT.CN" localSheetId="108">#REF!</definedName>
    <definedName name="NY.TAX.IDRT.CN">#REF!</definedName>
    <definedName name="NY.TAX.NIND.CN" localSheetId="151">#REF!</definedName>
    <definedName name="NY.TAX.NIND.CN" localSheetId="179">#REF!</definedName>
    <definedName name="NY.TAX.NIND.CN" localSheetId="180">#REF!</definedName>
    <definedName name="NY.TAX.NIND.CN" localSheetId="181">#REF!</definedName>
    <definedName name="NY.TAX.NIND.CN" localSheetId="172">#REF!</definedName>
    <definedName name="NY.TAX.NIND.CN" localSheetId="173">#REF!</definedName>
    <definedName name="NY.TAX.NIND.CN" localSheetId="174">#REF!</definedName>
    <definedName name="NY.TAX.NIND.CN" localSheetId="175">#REF!</definedName>
    <definedName name="NY.TAX.NIND.CN" localSheetId="176">#REF!</definedName>
    <definedName name="NY.TAX.NIND.CN" localSheetId="177">#REF!</definedName>
    <definedName name="NY.TAX.NIND.CN" localSheetId="178">#REF!</definedName>
    <definedName name="NY.TAX.NIND.CN" localSheetId="109">#REF!</definedName>
    <definedName name="NY.TAX.NIND.CN" localSheetId="110">#REF!</definedName>
    <definedName name="NY.TAX.NIND.CN" localSheetId="111">#REF!</definedName>
    <definedName name="NY.TAX.NIND.CN" localSheetId="102">#REF!</definedName>
    <definedName name="NY.TAX.NIND.CN" localSheetId="103">#REF!</definedName>
    <definedName name="NY.TAX.NIND.CN" localSheetId="104">#REF!</definedName>
    <definedName name="NY.TAX.NIND.CN" localSheetId="107">#REF!</definedName>
    <definedName name="NY.TAX.NIND.CN" localSheetId="108">#REF!</definedName>
    <definedName name="NY.TAX.NIND.CN">#REF!</definedName>
    <definedName name="NY.TAX.NIND.CN.zs" localSheetId="151">#REF!</definedName>
    <definedName name="NY.TAX.NIND.CN.zs" localSheetId="179">#REF!</definedName>
    <definedName name="NY.TAX.NIND.CN.zs" localSheetId="180">#REF!</definedName>
    <definedName name="NY.TAX.NIND.CN.zs" localSheetId="181">#REF!</definedName>
    <definedName name="NY.TAX.NIND.CN.zs" localSheetId="172">#REF!</definedName>
    <definedName name="NY.TAX.NIND.CN.zs" localSheetId="173">#REF!</definedName>
    <definedName name="NY.TAX.NIND.CN.zs" localSheetId="174">#REF!</definedName>
    <definedName name="NY.TAX.NIND.CN.zs" localSheetId="175">#REF!</definedName>
    <definedName name="NY.TAX.NIND.CN.zs" localSheetId="176">#REF!</definedName>
    <definedName name="NY.TAX.NIND.CN.zs" localSheetId="177">#REF!</definedName>
    <definedName name="NY.TAX.NIND.CN.zs" localSheetId="178">#REF!</definedName>
    <definedName name="NY.TAX.NIND.CN.zs" localSheetId="109">#REF!</definedName>
    <definedName name="NY.TAX.NIND.CN.zs" localSheetId="110">#REF!</definedName>
    <definedName name="NY.TAX.NIND.CN.zs" localSheetId="111">#REF!</definedName>
    <definedName name="NY.TAX.NIND.CN.zs" localSheetId="102">#REF!</definedName>
    <definedName name="NY.TAX.NIND.CN.zs" localSheetId="103">#REF!</definedName>
    <definedName name="NY.TAX.NIND.CN.zs" localSheetId="104">#REF!</definedName>
    <definedName name="NY.TAX.NIND.CN.zs" localSheetId="107">#REF!</definedName>
    <definedName name="NY.TAX.NIND.CN.zs" localSheetId="108">#REF!</definedName>
    <definedName name="NY.TAX.NIND.CN.zs">#REF!</definedName>
    <definedName name="NY.TAX.NIND.KN" localSheetId="151">#REF!</definedName>
    <definedName name="NY.TAX.NIND.KN" localSheetId="179">#REF!</definedName>
    <definedName name="NY.TAX.NIND.KN" localSheetId="180">#REF!</definedName>
    <definedName name="NY.TAX.NIND.KN" localSheetId="181">#REF!</definedName>
    <definedName name="NY.TAX.NIND.KN" localSheetId="172">#REF!</definedName>
    <definedName name="NY.TAX.NIND.KN" localSheetId="173">#REF!</definedName>
    <definedName name="NY.TAX.NIND.KN" localSheetId="174">#REF!</definedName>
    <definedName name="NY.TAX.NIND.KN" localSheetId="175">#REF!</definedName>
    <definedName name="NY.TAX.NIND.KN" localSheetId="176">#REF!</definedName>
    <definedName name="NY.TAX.NIND.KN" localSheetId="177">#REF!</definedName>
    <definedName name="NY.TAX.NIND.KN" localSheetId="178">#REF!</definedName>
    <definedName name="NY.TAX.NIND.KN" localSheetId="109">#REF!</definedName>
    <definedName name="NY.TAX.NIND.KN" localSheetId="110">#REF!</definedName>
    <definedName name="NY.TAX.NIND.KN" localSheetId="111">#REF!</definedName>
    <definedName name="NY.TAX.NIND.KN" localSheetId="102">#REF!</definedName>
    <definedName name="NY.TAX.NIND.KN" localSheetId="103">#REF!</definedName>
    <definedName name="NY.TAX.NIND.KN" localSheetId="104">#REF!</definedName>
    <definedName name="NY.TAX.NIND.KN" localSheetId="107">#REF!</definedName>
    <definedName name="NY.TAX.NIND.KN" localSheetId="108">#REF!</definedName>
    <definedName name="NY.TAX.NIND.KN">#REF!</definedName>
    <definedName name="NY.TAX.SUBS.CN" localSheetId="151">#REF!</definedName>
    <definedName name="NY.TAX.SUBS.CN" localSheetId="179">#REF!</definedName>
    <definedName name="NY.TAX.SUBS.CN" localSheetId="180">#REF!</definedName>
    <definedName name="NY.TAX.SUBS.CN" localSheetId="181">#REF!</definedName>
    <definedName name="NY.TAX.SUBS.CN" localSheetId="172">#REF!</definedName>
    <definedName name="NY.TAX.SUBS.CN" localSheetId="173">#REF!</definedName>
    <definedName name="NY.TAX.SUBS.CN" localSheetId="174">#REF!</definedName>
    <definedName name="NY.TAX.SUBS.CN" localSheetId="175">#REF!</definedName>
    <definedName name="NY.TAX.SUBS.CN" localSheetId="176">#REF!</definedName>
    <definedName name="NY.TAX.SUBS.CN" localSheetId="177">#REF!</definedName>
    <definedName name="NY.TAX.SUBS.CN" localSheetId="178">#REF!</definedName>
    <definedName name="NY.TAX.SUBS.CN" localSheetId="109">#REF!</definedName>
    <definedName name="NY.TAX.SUBS.CN" localSheetId="110">#REF!</definedName>
    <definedName name="NY.TAX.SUBS.CN" localSheetId="111">#REF!</definedName>
    <definedName name="NY.TAX.SUBS.CN" localSheetId="102">#REF!</definedName>
    <definedName name="NY.TAX.SUBS.CN" localSheetId="103">#REF!</definedName>
    <definedName name="NY.TAX.SUBS.CN" localSheetId="104">#REF!</definedName>
    <definedName name="NY.TAX.SUBS.CN" localSheetId="107">#REF!</definedName>
    <definedName name="NY.TAX.SUBS.CN" localSheetId="108">#REF!</definedName>
    <definedName name="NY.TAX.SUBS.CN">#REF!</definedName>
    <definedName name="NY.TRF.NCTR.CN" localSheetId="151">#REF!</definedName>
    <definedName name="NY.TRF.NCTR.CN" localSheetId="179">#REF!</definedName>
    <definedName name="NY.TRF.NCTR.CN" localSheetId="180">#REF!</definedName>
    <definedName name="NY.TRF.NCTR.CN" localSheetId="181">#REF!</definedName>
    <definedName name="NY.TRF.NCTR.CN" localSheetId="172">#REF!</definedName>
    <definedName name="NY.TRF.NCTR.CN" localSheetId="173">#REF!</definedName>
    <definedName name="NY.TRF.NCTR.CN" localSheetId="174">#REF!</definedName>
    <definedName name="NY.TRF.NCTR.CN" localSheetId="175">#REF!</definedName>
    <definedName name="NY.TRF.NCTR.CN" localSheetId="176">#REF!</definedName>
    <definedName name="NY.TRF.NCTR.CN" localSheetId="177">#REF!</definedName>
    <definedName name="NY.TRF.NCTR.CN" localSheetId="178">#REF!</definedName>
    <definedName name="NY.TRF.NCTR.CN" localSheetId="109">#REF!</definedName>
    <definedName name="NY.TRF.NCTR.CN" localSheetId="110">#REF!</definedName>
    <definedName name="NY.TRF.NCTR.CN" localSheetId="111">#REF!</definedName>
    <definedName name="NY.TRF.NCTR.CN" localSheetId="102">#REF!</definedName>
    <definedName name="NY.TRF.NCTR.CN" localSheetId="103">#REF!</definedName>
    <definedName name="NY.TRF.NCTR.CN" localSheetId="104">#REF!</definedName>
    <definedName name="NY.TRF.NCTR.CN" localSheetId="107">#REF!</definedName>
    <definedName name="NY.TRF.NCTR.CN" localSheetId="108">#REF!</definedName>
    <definedName name="NY.TRF.NCTR.CN">#REF!</definedName>
    <definedName name="NY.TRF.NCTR.KN" localSheetId="151">#REF!</definedName>
    <definedName name="NY.TRF.NCTR.KN" localSheetId="179">#REF!</definedName>
    <definedName name="NY.TRF.NCTR.KN" localSheetId="180">#REF!</definedName>
    <definedName name="NY.TRF.NCTR.KN" localSheetId="181">#REF!</definedName>
    <definedName name="NY.TRF.NCTR.KN" localSheetId="172">#REF!</definedName>
    <definedName name="NY.TRF.NCTR.KN" localSheetId="173">#REF!</definedName>
    <definedName name="NY.TRF.NCTR.KN" localSheetId="174">#REF!</definedName>
    <definedName name="NY.TRF.NCTR.KN" localSheetId="175">#REF!</definedName>
    <definedName name="NY.TRF.NCTR.KN" localSheetId="176">#REF!</definedName>
    <definedName name="NY.TRF.NCTR.KN" localSheetId="177">#REF!</definedName>
    <definedName name="NY.TRF.NCTR.KN" localSheetId="178">#REF!</definedName>
    <definedName name="NY.TRF.NCTR.KN" localSheetId="109">#REF!</definedName>
    <definedName name="NY.TRF.NCTR.KN" localSheetId="110">#REF!</definedName>
    <definedName name="NY.TRF.NCTR.KN" localSheetId="111">#REF!</definedName>
    <definedName name="NY.TRF.NCTR.KN" localSheetId="102">#REF!</definedName>
    <definedName name="NY.TRF.NCTR.KN" localSheetId="103">#REF!</definedName>
    <definedName name="NY.TRF.NCTR.KN" localSheetId="104">#REF!</definedName>
    <definedName name="NY.TRF.NCTR.KN" localSheetId="107">#REF!</definedName>
    <definedName name="NY.TRF.NCTR.KN" localSheetId="108">#REF!</definedName>
    <definedName name="NY.TRF.NCTR.KN">#REF!</definedName>
    <definedName name="o" localSheetId="112" hidden="1">#REF!</definedName>
    <definedName name="o" localSheetId="115">[27]TEMP!#REF!</definedName>
    <definedName name="o" localSheetId="149" hidden="1">#REF!</definedName>
    <definedName name="o" localSheetId="151" hidden="1">#REF!</definedName>
    <definedName name="o" localSheetId="164" hidden="1">#REF!</definedName>
    <definedName name="o" localSheetId="165" hidden="1">#REF!</definedName>
    <definedName name="o" localSheetId="166" hidden="1">#REF!</definedName>
    <definedName name="o" localSheetId="167" hidden="1">#REF!</definedName>
    <definedName name="o" localSheetId="168" hidden="1">#REF!</definedName>
    <definedName name="o" localSheetId="179" hidden="1">#REF!</definedName>
    <definedName name="o" localSheetId="180" hidden="1">#REF!</definedName>
    <definedName name="o" localSheetId="181" hidden="1">#REF!</definedName>
    <definedName name="o" localSheetId="172" hidden="1">#REF!</definedName>
    <definedName name="o" localSheetId="173" hidden="1">#REF!</definedName>
    <definedName name="o" localSheetId="174" hidden="1">#REF!</definedName>
    <definedName name="o" localSheetId="175" hidden="1">#REF!</definedName>
    <definedName name="o" localSheetId="176" hidden="1">#REF!</definedName>
    <definedName name="o" localSheetId="177" hidden="1">#REF!</definedName>
    <definedName name="o" localSheetId="178" hidden="1">#REF!</definedName>
    <definedName name="o" localSheetId="46" hidden="1">#REF!</definedName>
    <definedName name="o" localSheetId="47" hidden="1">#REF!</definedName>
    <definedName name="o" localSheetId="48" hidden="1">#REF!</definedName>
    <definedName name="o" localSheetId="49" hidden="1">#REF!</definedName>
    <definedName name="o" localSheetId="51" hidden="1">#REF!</definedName>
    <definedName name="o" localSheetId="50" hidden="1">#REF!</definedName>
    <definedName name="o" localSheetId="52" hidden="1">#REF!</definedName>
    <definedName name="o" localSheetId="56" hidden="1">#REF!</definedName>
    <definedName name="o" localSheetId="57" hidden="1">#REF!</definedName>
    <definedName name="o" localSheetId="58" hidden="1">#REF!</definedName>
    <definedName name="o" localSheetId="59" hidden="1">#REF!</definedName>
    <definedName name="o" localSheetId="60" hidden="1">#REF!</definedName>
    <definedName name="o" localSheetId="61" hidden="1">#REF!</definedName>
    <definedName name="o" localSheetId="62" hidden="1">#REF!</definedName>
    <definedName name="o" localSheetId="83" hidden="1">#REF!</definedName>
    <definedName name="o" localSheetId="99" hidden="1">#REF!</definedName>
    <definedName name="o" localSheetId="109" hidden="1">#REF!</definedName>
    <definedName name="o" localSheetId="110" hidden="1">#REF!</definedName>
    <definedName name="o" localSheetId="111" hidden="1">#REF!</definedName>
    <definedName name="o" localSheetId="100" hidden="1">#REF!</definedName>
    <definedName name="o" localSheetId="101" hidden="1">#REF!</definedName>
    <definedName name="o" localSheetId="102" hidden="1">#REF!</definedName>
    <definedName name="o" localSheetId="103" hidden="1">#REF!</definedName>
    <definedName name="o" localSheetId="104" hidden="1">#REF!</definedName>
    <definedName name="o" localSheetId="105" hidden="1">#REF!</definedName>
    <definedName name="o" localSheetId="106" hidden="1">#REF!</definedName>
    <definedName name="o" localSheetId="107" hidden="1">#REF!</definedName>
    <definedName name="o" localSheetId="108" hidden="1">#REF!</definedName>
    <definedName name="o" hidden="1">#REF!</definedName>
    <definedName name="OBI" localSheetId="151">#REF!</definedName>
    <definedName name="OBI" localSheetId="179">#REF!</definedName>
    <definedName name="OBI" localSheetId="180">#REF!</definedName>
    <definedName name="OBI" localSheetId="181">#REF!</definedName>
    <definedName name="OBI" localSheetId="172">#REF!</definedName>
    <definedName name="OBI" localSheetId="173">#REF!</definedName>
    <definedName name="OBI" localSheetId="174">#REF!</definedName>
    <definedName name="OBI" localSheetId="175">#REF!</definedName>
    <definedName name="OBI" localSheetId="176">#REF!</definedName>
    <definedName name="OBI" localSheetId="177">#REF!</definedName>
    <definedName name="OBI" localSheetId="178">#REF!</definedName>
    <definedName name="OBI" localSheetId="109">#REF!</definedName>
    <definedName name="OBI" localSheetId="110">#REF!</definedName>
    <definedName name="OBI" localSheetId="111">#REF!</definedName>
    <definedName name="OBI" localSheetId="102">#REF!</definedName>
    <definedName name="OBI" localSheetId="103">#REF!</definedName>
    <definedName name="OBI" localSheetId="104">#REF!</definedName>
    <definedName name="OBI" localSheetId="107">#REF!</definedName>
    <definedName name="OBI" localSheetId="108">#REF!</definedName>
    <definedName name="OBI">#REF!</definedName>
    <definedName name="Oct_50" localSheetId="151">#REF!</definedName>
    <definedName name="Oct_50" localSheetId="179">#REF!</definedName>
    <definedName name="Oct_50" localSheetId="180">#REF!</definedName>
    <definedName name="Oct_50" localSheetId="181">#REF!</definedName>
    <definedName name="Oct_50" localSheetId="172">#REF!</definedName>
    <definedName name="Oct_50" localSheetId="173">#REF!</definedName>
    <definedName name="Oct_50" localSheetId="174">#REF!</definedName>
    <definedName name="Oct_50" localSheetId="175">#REF!</definedName>
    <definedName name="Oct_50" localSheetId="176">#REF!</definedName>
    <definedName name="Oct_50" localSheetId="177">#REF!</definedName>
    <definedName name="Oct_50" localSheetId="178">#REF!</definedName>
    <definedName name="Oct_50" localSheetId="109">#REF!</definedName>
    <definedName name="Oct_50" localSheetId="110">#REF!</definedName>
    <definedName name="Oct_50" localSheetId="111">#REF!</definedName>
    <definedName name="Oct_50" localSheetId="102">#REF!</definedName>
    <definedName name="Oct_50" localSheetId="103">#REF!</definedName>
    <definedName name="Oct_50" localSheetId="104">#REF!</definedName>
    <definedName name="Oct_50" localSheetId="107">#REF!</definedName>
    <definedName name="Oct_50" localSheetId="108">#REF!</definedName>
    <definedName name="Oct_50">#REF!</definedName>
    <definedName name="Oct_51" localSheetId="151">#REF!</definedName>
    <definedName name="Oct_51" localSheetId="179">#REF!</definedName>
    <definedName name="Oct_51" localSheetId="180">#REF!</definedName>
    <definedName name="Oct_51" localSheetId="181">#REF!</definedName>
    <definedName name="Oct_51" localSheetId="172">#REF!</definedName>
    <definedName name="Oct_51" localSheetId="173">#REF!</definedName>
    <definedName name="Oct_51" localSheetId="174">#REF!</definedName>
    <definedName name="Oct_51" localSheetId="175">#REF!</definedName>
    <definedName name="Oct_51" localSheetId="176">#REF!</definedName>
    <definedName name="Oct_51" localSheetId="177">#REF!</definedName>
    <definedName name="Oct_51" localSheetId="178">#REF!</definedName>
    <definedName name="Oct_51" localSheetId="109">#REF!</definedName>
    <definedName name="Oct_51" localSheetId="110">#REF!</definedName>
    <definedName name="Oct_51" localSheetId="111">#REF!</definedName>
    <definedName name="Oct_51" localSheetId="102">#REF!</definedName>
    <definedName name="Oct_51" localSheetId="103">#REF!</definedName>
    <definedName name="Oct_51" localSheetId="104">#REF!</definedName>
    <definedName name="Oct_51" localSheetId="107">#REF!</definedName>
    <definedName name="Oct_51" localSheetId="108">#REF!</definedName>
    <definedName name="Oct_51">#REF!</definedName>
    <definedName name="Oct_52" localSheetId="151">#REF!</definedName>
    <definedName name="Oct_52" localSheetId="179">#REF!</definedName>
    <definedName name="Oct_52" localSheetId="180">#REF!</definedName>
    <definedName name="Oct_52" localSheetId="181">#REF!</definedName>
    <definedName name="Oct_52" localSheetId="172">#REF!</definedName>
    <definedName name="Oct_52" localSheetId="173">#REF!</definedName>
    <definedName name="Oct_52" localSheetId="174">#REF!</definedName>
    <definedName name="Oct_52" localSheetId="175">#REF!</definedName>
    <definedName name="Oct_52" localSheetId="176">#REF!</definedName>
    <definedName name="Oct_52" localSheetId="177">#REF!</definedName>
    <definedName name="Oct_52" localSheetId="178">#REF!</definedName>
    <definedName name="Oct_52" localSheetId="109">#REF!</definedName>
    <definedName name="Oct_52" localSheetId="110">#REF!</definedName>
    <definedName name="Oct_52" localSheetId="111">#REF!</definedName>
    <definedName name="Oct_52" localSheetId="102">#REF!</definedName>
    <definedName name="Oct_52" localSheetId="103">#REF!</definedName>
    <definedName name="Oct_52" localSheetId="104">#REF!</definedName>
    <definedName name="Oct_52" localSheetId="107">#REF!</definedName>
    <definedName name="Oct_52" localSheetId="108">#REF!</definedName>
    <definedName name="Oct_52">#REF!</definedName>
    <definedName name="Oct_53" localSheetId="151">#REF!</definedName>
    <definedName name="Oct_53" localSheetId="179">#REF!</definedName>
    <definedName name="Oct_53" localSheetId="180">#REF!</definedName>
    <definedName name="Oct_53" localSheetId="181">#REF!</definedName>
    <definedName name="Oct_53" localSheetId="172">#REF!</definedName>
    <definedName name="Oct_53" localSheetId="173">#REF!</definedName>
    <definedName name="Oct_53" localSheetId="174">#REF!</definedName>
    <definedName name="Oct_53" localSheetId="175">#REF!</definedName>
    <definedName name="Oct_53" localSheetId="176">#REF!</definedName>
    <definedName name="Oct_53" localSheetId="177">#REF!</definedName>
    <definedName name="Oct_53" localSheetId="178">#REF!</definedName>
    <definedName name="Oct_53" localSheetId="109">#REF!</definedName>
    <definedName name="Oct_53" localSheetId="110">#REF!</definedName>
    <definedName name="Oct_53" localSheetId="111">#REF!</definedName>
    <definedName name="Oct_53" localSheetId="102">#REF!</definedName>
    <definedName name="Oct_53" localSheetId="103">#REF!</definedName>
    <definedName name="Oct_53" localSheetId="104">#REF!</definedName>
    <definedName name="Oct_53" localSheetId="107">#REF!</definedName>
    <definedName name="Oct_53" localSheetId="108">#REF!</definedName>
    <definedName name="Oct_53">#REF!</definedName>
    <definedName name="Oct_54" localSheetId="151">#REF!</definedName>
    <definedName name="Oct_54" localSheetId="179">#REF!</definedName>
    <definedName name="Oct_54" localSheetId="180">#REF!</definedName>
    <definedName name="Oct_54" localSheetId="181">#REF!</definedName>
    <definedName name="Oct_54" localSheetId="172">#REF!</definedName>
    <definedName name="Oct_54" localSheetId="173">#REF!</definedName>
    <definedName name="Oct_54" localSheetId="174">#REF!</definedName>
    <definedName name="Oct_54" localSheetId="175">#REF!</definedName>
    <definedName name="Oct_54" localSheetId="176">#REF!</definedName>
    <definedName name="Oct_54" localSheetId="177">#REF!</definedName>
    <definedName name="Oct_54" localSheetId="178">#REF!</definedName>
    <definedName name="Oct_54" localSheetId="109">#REF!</definedName>
    <definedName name="Oct_54" localSheetId="110">#REF!</definedName>
    <definedName name="Oct_54" localSheetId="111">#REF!</definedName>
    <definedName name="Oct_54" localSheetId="102">#REF!</definedName>
    <definedName name="Oct_54" localSheetId="103">#REF!</definedName>
    <definedName name="Oct_54" localSheetId="104">#REF!</definedName>
    <definedName name="Oct_54" localSheetId="107">#REF!</definedName>
    <definedName name="Oct_54" localSheetId="108">#REF!</definedName>
    <definedName name="Oct_54">#REF!</definedName>
    <definedName name="Oct_55" localSheetId="151">#REF!</definedName>
    <definedName name="Oct_55" localSheetId="179">#REF!</definedName>
    <definedName name="Oct_55" localSheetId="180">#REF!</definedName>
    <definedName name="Oct_55" localSheetId="181">#REF!</definedName>
    <definedName name="Oct_55" localSheetId="172">#REF!</definedName>
    <definedName name="Oct_55" localSheetId="173">#REF!</definedName>
    <definedName name="Oct_55" localSheetId="174">#REF!</definedName>
    <definedName name="Oct_55" localSheetId="175">#REF!</definedName>
    <definedName name="Oct_55" localSheetId="176">#REF!</definedName>
    <definedName name="Oct_55" localSheetId="177">#REF!</definedName>
    <definedName name="Oct_55" localSheetId="178">#REF!</definedName>
    <definedName name="Oct_55" localSheetId="109">#REF!</definedName>
    <definedName name="Oct_55" localSheetId="110">#REF!</definedName>
    <definedName name="Oct_55" localSheetId="111">#REF!</definedName>
    <definedName name="Oct_55" localSheetId="102">#REF!</definedName>
    <definedName name="Oct_55" localSheetId="103">#REF!</definedName>
    <definedName name="Oct_55" localSheetId="104">#REF!</definedName>
    <definedName name="Oct_55" localSheetId="107">#REF!</definedName>
    <definedName name="Oct_55" localSheetId="108">#REF!</definedName>
    <definedName name="Oct_55">#REF!</definedName>
    <definedName name="Oct_56" localSheetId="151">#REF!</definedName>
    <definedName name="Oct_56" localSheetId="179">#REF!</definedName>
    <definedName name="Oct_56" localSheetId="180">#REF!</definedName>
    <definedName name="Oct_56" localSheetId="181">#REF!</definedName>
    <definedName name="Oct_56" localSheetId="172">#REF!</definedName>
    <definedName name="Oct_56" localSheetId="173">#REF!</definedName>
    <definedName name="Oct_56" localSheetId="174">#REF!</definedName>
    <definedName name="Oct_56" localSheetId="175">#REF!</definedName>
    <definedName name="Oct_56" localSheetId="176">#REF!</definedName>
    <definedName name="Oct_56" localSheetId="177">#REF!</definedName>
    <definedName name="Oct_56" localSheetId="178">#REF!</definedName>
    <definedName name="Oct_56" localSheetId="109">#REF!</definedName>
    <definedName name="Oct_56" localSheetId="110">#REF!</definedName>
    <definedName name="Oct_56" localSheetId="111">#REF!</definedName>
    <definedName name="Oct_56" localSheetId="102">#REF!</definedName>
    <definedName name="Oct_56" localSheetId="103">#REF!</definedName>
    <definedName name="Oct_56" localSheetId="104">#REF!</definedName>
    <definedName name="Oct_56" localSheetId="107">#REF!</definedName>
    <definedName name="Oct_56" localSheetId="108">#REF!</definedName>
    <definedName name="Oct_56">#REF!</definedName>
    <definedName name="Oct_57" localSheetId="151">#REF!</definedName>
    <definedName name="Oct_57" localSheetId="179">#REF!</definedName>
    <definedName name="Oct_57" localSheetId="180">#REF!</definedName>
    <definedName name="Oct_57" localSheetId="181">#REF!</definedName>
    <definedName name="Oct_57" localSheetId="172">#REF!</definedName>
    <definedName name="Oct_57" localSheetId="173">#REF!</definedName>
    <definedName name="Oct_57" localSheetId="174">#REF!</definedName>
    <definedName name="Oct_57" localSheetId="175">#REF!</definedName>
    <definedName name="Oct_57" localSheetId="176">#REF!</definedName>
    <definedName name="Oct_57" localSheetId="177">#REF!</definedName>
    <definedName name="Oct_57" localSheetId="178">#REF!</definedName>
    <definedName name="Oct_57" localSheetId="109">#REF!</definedName>
    <definedName name="Oct_57" localSheetId="110">#REF!</definedName>
    <definedName name="Oct_57" localSheetId="111">#REF!</definedName>
    <definedName name="Oct_57" localSheetId="102">#REF!</definedName>
    <definedName name="Oct_57" localSheetId="103">#REF!</definedName>
    <definedName name="Oct_57" localSheetId="104">#REF!</definedName>
    <definedName name="Oct_57" localSheetId="107">#REF!</definedName>
    <definedName name="Oct_57" localSheetId="108">#REF!</definedName>
    <definedName name="Oct_57">#REF!</definedName>
    <definedName name="Oct_58" localSheetId="151">#REF!</definedName>
    <definedName name="Oct_58" localSheetId="179">#REF!</definedName>
    <definedName name="Oct_58" localSheetId="180">#REF!</definedName>
    <definedName name="Oct_58" localSheetId="181">#REF!</definedName>
    <definedName name="Oct_58" localSheetId="172">#REF!</definedName>
    <definedName name="Oct_58" localSheetId="173">#REF!</definedName>
    <definedName name="Oct_58" localSheetId="174">#REF!</definedName>
    <definedName name="Oct_58" localSheetId="175">#REF!</definedName>
    <definedName name="Oct_58" localSheetId="176">#REF!</definedName>
    <definedName name="Oct_58" localSheetId="177">#REF!</definedName>
    <definedName name="Oct_58" localSheetId="178">#REF!</definedName>
    <definedName name="Oct_58" localSheetId="109">#REF!</definedName>
    <definedName name="Oct_58" localSheetId="110">#REF!</definedName>
    <definedName name="Oct_58" localSheetId="111">#REF!</definedName>
    <definedName name="Oct_58" localSheetId="102">#REF!</definedName>
    <definedName name="Oct_58" localSheetId="103">#REF!</definedName>
    <definedName name="Oct_58" localSheetId="104">#REF!</definedName>
    <definedName name="Oct_58" localSheetId="107">#REF!</definedName>
    <definedName name="Oct_58" localSheetId="108">#REF!</definedName>
    <definedName name="Oct_58">#REF!</definedName>
    <definedName name="Oct_59" localSheetId="151">#REF!</definedName>
    <definedName name="Oct_59" localSheetId="179">#REF!</definedName>
    <definedName name="Oct_59" localSheetId="180">#REF!</definedName>
    <definedName name="Oct_59" localSheetId="181">#REF!</definedName>
    <definedName name="Oct_59" localSheetId="172">#REF!</definedName>
    <definedName name="Oct_59" localSheetId="173">#REF!</definedName>
    <definedName name="Oct_59" localSheetId="174">#REF!</definedName>
    <definedName name="Oct_59" localSheetId="175">#REF!</definedName>
    <definedName name="Oct_59" localSheetId="176">#REF!</definedName>
    <definedName name="Oct_59" localSheetId="177">#REF!</definedName>
    <definedName name="Oct_59" localSheetId="178">#REF!</definedName>
    <definedName name="Oct_59" localSheetId="109">#REF!</definedName>
    <definedName name="Oct_59" localSheetId="110">#REF!</definedName>
    <definedName name="Oct_59" localSheetId="111">#REF!</definedName>
    <definedName name="Oct_59" localSheetId="102">#REF!</definedName>
    <definedName name="Oct_59" localSheetId="103">#REF!</definedName>
    <definedName name="Oct_59" localSheetId="104">#REF!</definedName>
    <definedName name="Oct_59" localSheetId="107">#REF!</definedName>
    <definedName name="Oct_59" localSheetId="108">#REF!</definedName>
    <definedName name="Oct_59">#REF!</definedName>
    <definedName name="Oct_60" localSheetId="151">#REF!</definedName>
    <definedName name="Oct_60" localSheetId="179">#REF!</definedName>
    <definedName name="Oct_60" localSheetId="180">#REF!</definedName>
    <definedName name="Oct_60" localSheetId="181">#REF!</definedName>
    <definedName name="Oct_60" localSheetId="172">#REF!</definedName>
    <definedName name="Oct_60" localSheetId="173">#REF!</definedName>
    <definedName name="Oct_60" localSheetId="174">#REF!</definedName>
    <definedName name="Oct_60" localSheetId="175">#REF!</definedName>
    <definedName name="Oct_60" localSheetId="176">#REF!</definedName>
    <definedName name="Oct_60" localSheetId="177">#REF!</definedName>
    <definedName name="Oct_60" localSheetId="178">#REF!</definedName>
    <definedName name="Oct_60" localSheetId="109">#REF!</definedName>
    <definedName name="Oct_60" localSheetId="110">#REF!</definedName>
    <definedName name="Oct_60" localSheetId="111">#REF!</definedName>
    <definedName name="Oct_60" localSheetId="102">#REF!</definedName>
    <definedName name="Oct_60" localSheetId="103">#REF!</definedName>
    <definedName name="Oct_60" localSheetId="104">#REF!</definedName>
    <definedName name="Oct_60" localSheetId="107">#REF!</definedName>
    <definedName name="Oct_60" localSheetId="108">#REF!</definedName>
    <definedName name="Oct_60">#REF!</definedName>
    <definedName name="Oct_61" localSheetId="151">#REF!</definedName>
    <definedName name="Oct_61" localSheetId="179">#REF!</definedName>
    <definedName name="Oct_61" localSheetId="180">#REF!</definedName>
    <definedName name="Oct_61" localSheetId="181">#REF!</definedName>
    <definedName name="Oct_61" localSheetId="172">#REF!</definedName>
    <definedName name="Oct_61" localSheetId="173">#REF!</definedName>
    <definedName name="Oct_61" localSheetId="174">#REF!</definedName>
    <definedName name="Oct_61" localSheetId="175">#REF!</definedName>
    <definedName name="Oct_61" localSheetId="176">#REF!</definedName>
    <definedName name="Oct_61" localSheetId="177">#REF!</definedName>
    <definedName name="Oct_61" localSheetId="178">#REF!</definedName>
    <definedName name="Oct_61" localSheetId="109">#REF!</definedName>
    <definedName name="Oct_61" localSheetId="110">#REF!</definedName>
    <definedName name="Oct_61" localSheetId="111">#REF!</definedName>
    <definedName name="Oct_61" localSheetId="102">#REF!</definedName>
    <definedName name="Oct_61" localSheetId="103">#REF!</definedName>
    <definedName name="Oct_61" localSheetId="104">#REF!</definedName>
    <definedName name="Oct_61" localSheetId="107">#REF!</definedName>
    <definedName name="Oct_61" localSheetId="108">#REF!</definedName>
    <definedName name="Oct_61">#REF!</definedName>
    <definedName name="Oct_62" localSheetId="151">#REF!</definedName>
    <definedName name="Oct_62" localSheetId="179">#REF!</definedName>
    <definedName name="Oct_62" localSheetId="180">#REF!</definedName>
    <definedName name="Oct_62" localSheetId="181">#REF!</definedName>
    <definedName name="Oct_62" localSheetId="172">#REF!</definedName>
    <definedName name="Oct_62" localSheetId="173">#REF!</definedName>
    <definedName name="Oct_62" localSheetId="174">#REF!</definedName>
    <definedName name="Oct_62" localSheetId="175">#REF!</definedName>
    <definedName name="Oct_62" localSheetId="176">#REF!</definedName>
    <definedName name="Oct_62" localSheetId="177">#REF!</definedName>
    <definedName name="Oct_62" localSheetId="178">#REF!</definedName>
    <definedName name="Oct_62" localSheetId="109">#REF!</definedName>
    <definedName name="Oct_62" localSheetId="110">#REF!</definedName>
    <definedName name="Oct_62" localSheetId="111">#REF!</definedName>
    <definedName name="Oct_62" localSheetId="102">#REF!</definedName>
    <definedName name="Oct_62" localSheetId="103">#REF!</definedName>
    <definedName name="Oct_62" localSheetId="104">#REF!</definedName>
    <definedName name="Oct_62" localSheetId="107">#REF!</definedName>
    <definedName name="Oct_62" localSheetId="108">#REF!</definedName>
    <definedName name="Oct_62">#REF!</definedName>
    <definedName name="Oct_63" localSheetId="151">#REF!</definedName>
    <definedName name="Oct_63" localSheetId="179">#REF!</definedName>
    <definedName name="Oct_63" localSheetId="180">#REF!</definedName>
    <definedName name="Oct_63" localSheetId="181">#REF!</definedName>
    <definedName name="Oct_63" localSheetId="172">#REF!</definedName>
    <definedName name="Oct_63" localSheetId="173">#REF!</definedName>
    <definedName name="Oct_63" localSheetId="174">#REF!</definedName>
    <definedName name="Oct_63" localSheetId="175">#REF!</definedName>
    <definedName name="Oct_63" localSheetId="176">#REF!</definedName>
    <definedName name="Oct_63" localSheetId="177">#REF!</definedName>
    <definedName name="Oct_63" localSheetId="178">#REF!</definedName>
    <definedName name="Oct_63" localSheetId="109">#REF!</definedName>
    <definedName name="Oct_63" localSheetId="110">#REF!</definedName>
    <definedName name="Oct_63" localSheetId="111">#REF!</definedName>
    <definedName name="Oct_63" localSheetId="102">#REF!</definedName>
    <definedName name="Oct_63" localSheetId="103">#REF!</definedName>
    <definedName name="Oct_63" localSheetId="104">#REF!</definedName>
    <definedName name="Oct_63" localSheetId="107">#REF!</definedName>
    <definedName name="Oct_63" localSheetId="108">#REF!</definedName>
    <definedName name="Oct_63">#REF!</definedName>
    <definedName name="Oct_64" localSheetId="151">#REF!</definedName>
    <definedName name="Oct_64" localSheetId="179">#REF!</definedName>
    <definedName name="Oct_64" localSheetId="180">#REF!</definedName>
    <definedName name="Oct_64" localSheetId="181">#REF!</definedName>
    <definedName name="Oct_64" localSheetId="172">#REF!</definedName>
    <definedName name="Oct_64" localSheetId="173">#REF!</definedName>
    <definedName name="Oct_64" localSheetId="174">#REF!</definedName>
    <definedName name="Oct_64" localSheetId="175">#REF!</definedName>
    <definedName name="Oct_64" localSheetId="176">#REF!</definedName>
    <definedName name="Oct_64" localSheetId="177">#REF!</definedName>
    <definedName name="Oct_64" localSheetId="178">#REF!</definedName>
    <definedName name="Oct_64" localSheetId="109">#REF!</definedName>
    <definedName name="Oct_64" localSheetId="110">#REF!</definedName>
    <definedName name="Oct_64" localSheetId="111">#REF!</definedName>
    <definedName name="Oct_64" localSheetId="102">#REF!</definedName>
    <definedName name="Oct_64" localSheetId="103">#REF!</definedName>
    <definedName name="Oct_64" localSheetId="104">#REF!</definedName>
    <definedName name="Oct_64" localSheetId="107">#REF!</definedName>
    <definedName name="Oct_64" localSheetId="108">#REF!</definedName>
    <definedName name="Oct_64">#REF!</definedName>
    <definedName name="Oct_65" localSheetId="151">#REF!</definedName>
    <definedName name="Oct_65" localSheetId="179">#REF!</definedName>
    <definedName name="Oct_65" localSheetId="180">#REF!</definedName>
    <definedName name="Oct_65" localSheetId="181">#REF!</definedName>
    <definedName name="Oct_65" localSheetId="172">#REF!</definedName>
    <definedName name="Oct_65" localSheetId="173">#REF!</definedName>
    <definedName name="Oct_65" localSheetId="174">#REF!</definedName>
    <definedName name="Oct_65" localSheetId="175">#REF!</definedName>
    <definedName name="Oct_65" localSheetId="176">#REF!</definedName>
    <definedName name="Oct_65" localSheetId="177">#REF!</definedName>
    <definedName name="Oct_65" localSheetId="178">#REF!</definedName>
    <definedName name="Oct_65" localSheetId="109">#REF!</definedName>
    <definedName name="Oct_65" localSheetId="110">#REF!</definedName>
    <definedName name="Oct_65" localSheetId="111">#REF!</definedName>
    <definedName name="Oct_65" localSheetId="102">#REF!</definedName>
    <definedName name="Oct_65" localSheetId="103">#REF!</definedName>
    <definedName name="Oct_65" localSheetId="104">#REF!</definedName>
    <definedName name="Oct_65" localSheetId="107">#REF!</definedName>
    <definedName name="Oct_65" localSheetId="108">#REF!</definedName>
    <definedName name="Oct_65">#REF!</definedName>
    <definedName name="Oct_66" localSheetId="151">#REF!</definedName>
    <definedName name="Oct_66" localSheetId="179">#REF!</definedName>
    <definedName name="Oct_66" localSheetId="180">#REF!</definedName>
    <definedName name="Oct_66" localSheetId="181">#REF!</definedName>
    <definedName name="Oct_66" localSheetId="172">#REF!</definedName>
    <definedName name="Oct_66" localSheetId="173">#REF!</definedName>
    <definedName name="Oct_66" localSheetId="174">#REF!</definedName>
    <definedName name="Oct_66" localSheetId="175">#REF!</definedName>
    <definedName name="Oct_66" localSheetId="176">#REF!</definedName>
    <definedName name="Oct_66" localSheetId="177">#REF!</definedName>
    <definedName name="Oct_66" localSheetId="178">#REF!</definedName>
    <definedName name="Oct_66" localSheetId="109">#REF!</definedName>
    <definedName name="Oct_66" localSheetId="110">#REF!</definedName>
    <definedName name="Oct_66" localSheetId="111">#REF!</definedName>
    <definedName name="Oct_66" localSheetId="102">#REF!</definedName>
    <definedName name="Oct_66" localSheetId="103">#REF!</definedName>
    <definedName name="Oct_66" localSheetId="104">#REF!</definedName>
    <definedName name="Oct_66" localSheetId="107">#REF!</definedName>
    <definedName name="Oct_66" localSheetId="108">#REF!</definedName>
    <definedName name="Oct_66">#REF!</definedName>
    <definedName name="Oct_67" localSheetId="151">#REF!</definedName>
    <definedName name="Oct_67" localSheetId="179">#REF!</definedName>
    <definedName name="Oct_67" localSheetId="180">#REF!</definedName>
    <definedName name="Oct_67" localSheetId="181">#REF!</definedName>
    <definedName name="Oct_67" localSheetId="172">#REF!</definedName>
    <definedName name="Oct_67" localSheetId="173">#REF!</definedName>
    <definedName name="Oct_67" localSheetId="174">#REF!</definedName>
    <definedName name="Oct_67" localSheetId="175">#REF!</definedName>
    <definedName name="Oct_67" localSheetId="176">#REF!</definedName>
    <definedName name="Oct_67" localSheetId="177">#REF!</definedName>
    <definedName name="Oct_67" localSheetId="178">#REF!</definedName>
    <definedName name="Oct_67" localSheetId="109">#REF!</definedName>
    <definedName name="Oct_67" localSheetId="110">#REF!</definedName>
    <definedName name="Oct_67" localSheetId="111">#REF!</definedName>
    <definedName name="Oct_67" localSheetId="102">#REF!</definedName>
    <definedName name="Oct_67" localSheetId="103">#REF!</definedName>
    <definedName name="Oct_67" localSheetId="104">#REF!</definedName>
    <definedName name="Oct_67" localSheetId="107">#REF!</definedName>
    <definedName name="Oct_67" localSheetId="108">#REF!</definedName>
    <definedName name="Oct_67">#REF!</definedName>
    <definedName name="Oct_68" localSheetId="151">#REF!</definedName>
    <definedName name="Oct_68" localSheetId="179">#REF!</definedName>
    <definedName name="Oct_68" localSheetId="180">#REF!</definedName>
    <definedName name="Oct_68" localSheetId="181">#REF!</definedName>
    <definedName name="Oct_68" localSheetId="172">#REF!</definedName>
    <definedName name="Oct_68" localSheetId="173">#REF!</definedName>
    <definedName name="Oct_68" localSheetId="174">#REF!</definedName>
    <definedName name="Oct_68" localSheetId="175">#REF!</definedName>
    <definedName name="Oct_68" localSheetId="176">#REF!</definedName>
    <definedName name="Oct_68" localSheetId="177">#REF!</definedName>
    <definedName name="Oct_68" localSheetId="178">#REF!</definedName>
    <definedName name="Oct_68" localSheetId="109">#REF!</definedName>
    <definedName name="Oct_68" localSheetId="110">#REF!</definedName>
    <definedName name="Oct_68" localSheetId="111">#REF!</definedName>
    <definedName name="Oct_68" localSheetId="102">#REF!</definedName>
    <definedName name="Oct_68" localSheetId="103">#REF!</definedName>
    <definedName name="Oct_68" localSheetId="104">#REF!</definedName>
    <definedName name="Oct_68" localSheetId="107">#REF!</definedName>
    <definedName name="Oct_68" localSheetId="108">#REF!</definedName>
    <definedName name="Oct_68">#REF!</definedName>
    <definedName name="Oct_69" localSheetId="151">#REF!</definedName>
    <definedName name="Oct_69" localSheetId="179">#REF!</definedName>
    <definedName name="Oct_69" localSheetId="180">#REF!</definedName>
    <definedName name="Oct_69" localSheetId="181">#REF!</definedName>
    <definedName name="Oct_69" localSheetId="172">#REF!</definedName>
    <definedName name="Oct_69" localSheetId="173">#REF!</definedName>
    <definedName name="Oct_69" localSheetId="174">#REF!</definedName>
    <definedName name="Oct_69" localSheetId="175">#REF!</definedName>
    <definedName name="Oct_69" localSheetId="176">#REF!</definedName>
    <definedName name="Oct_69" localSheetId="177">#REF!</definedName>
    <definedName name="Oct_69" localSheetId="178">#REF!</definedName>
    <definedName name="Oct_69" localSheetId="109">#REF!</definedName>
    <definedName name="Oct_69" localSheetId="110">#REF!</definedName>
    <definedName name="Oct_69" localSheetId="111">#REF!</definedName>
    <definedName name="Oct_69" localSheetId="102">#REF!</definedName>
    <definedName name="Oct_69" localSheetId="103">#REF!</definedName>
    <definedName name="Oct_69" localSheetId="104">#REF!</definedName>
    <definedName name="Oct_69" localSheetId="107">#REF!</definedName>
    <definedName name="Oct_69" localSheetId="108">#REF!</definedName>
    <definedName name="Oct_69">#REF!</definedName>
    <definedName name="Oct_70" localSheetId="151">#REF!</definedName>
    <definedName name="Oct_70" localSheetId="179">#REF!</definedName>
    <definedName name="Oct_70" localSheetId="180">#REF!</definedName>
    <definedName name="Oct_70" localSheetId="181">#REF!</definedName>
    <definedName name="Oct_70" localSheetId="172">#REF!</definedName>
    <definedName name="Oct_70" localSheetId="173">#REF!</definedName>
    <definedName name="Oct_70" localSheetId="174">#REF!</definedName>
    <definedName name="Oct_70" localSheetId="175">#REF!</definedName>
    <definedName name="Oct_70" localSheetId="176">#REF!</definedName>
    <definedName name="Oct_70" localSheetId="177">#REF!</definedName>
    <definedName name="Oct_70" localSheetId="178">#REF!</definedName>
    <definedName name="Oct_70" localSheetId="109">#REF!</definedName>
    <definedName name="Oct_70" localSheetId="110">#REF!</definedName>
    <definedName name="Oct_70" localSheetId="111">#REF!</definedName>
    <definedName name="Oct_70" localSheetId="102">#REF!</definedName>
    <definedName name="Oct_70" localSheetId="103">#REF!</definedName>
    <definedName name="Oct_70" localSheetId="104">#REF!</definedName>
    <definedName name="Oct_70" localSheetId="107">#REF!</definedName>
    <definedName name="Oct_70" localSheetId="108">#REF!</definedName>
    <definedName name="Oct_70">#REF!</definedName>
    <definedName name="Oct_71" localSheetId="151">#REF!</definedName>
    <definedName name="Oct_71" localSheetId="179">#REF!</definedName>
    <definedName name="Oct_71" localSheetId="180">#REF!</definedName>
    <definedName name="Oct_71" localSheetId="181">#REF!</definedName>
    <definedName name="Oct_71" localSheetId="172">#REF!</definedName>
    <definedName name="Oct_71" localSheetId="173">#REF!</definedName>
    <definedName name="Oct_71" localSheetId="174">#REF!</definedName>
    <definedName name="Oct_71" localSheetId="175">#REF!</definedName>
    <definedName name="Oct_71" localSheetId="176">#REF!</definedName>
    <definedName name="Oct_71" localSheetId="177">#REF!</definedName>
    <definedName name="Oct_71" localSheetId="178">#REF!</definedName>
    <definedName name="Oct_71" localSheetId="109">#REF!</definedName>
    <definedName name="Oct_71" localSheetId="110">#REF!</definedName>
    <definedName name="Oct_71" localSheetId="111">#REF!</definedName>
    <definedName name="Oct_71" localSheetId="102">#REF!</definedName>
    <definedName name="Oct_71" localSheetId="103">#REF!</definedName>
    <definedName name="Oct_71" localSheetId="104">#REF!</definedName>
    <definedName name="Oct_71" localSheetId="107">#REF!</definedName>
    <definedName name="Oct_71" localSheetId="108">#REF!</definedName>
    <definedName name="Oct_71">#REF!</definedName>
    <definedName name="Oct_72" localSheetId="151">#REF!</definedName>
    <definedName name="Oct_72" localSheetId="179">#REF!</definedName>
    <definedName name="Oct_72" localSheetId="180">#REF!</definedName>
    <definedName name="Oct_72" localSheetId="181">#REF!</definedName>
    <definedName name="Oct_72" localSheetId="172">#REF!</definedName>
    <definedName name="Oct_72" localSheetId="173">#REF!</definedName>
    <definedName name="Oct_72" localSheetId="174">#REF!</definedName>
    <definedName name="Oct_72" localSheetId="175">#REF!</definedName>
    <definedName name="Oct_72" localSheetId="176">#REF!</definedName>
    <definedName name="Oct_72" localSheetId="177">#REF!</definedName>
    <definedName name="Oct_72" localSheetId="178">#REF!</definedName>
    <definedName name="Oct_72" localSheetId="109">#REF!</definedName>
    <definedName name="Oct_72" localSheetId="110">#REF!</definedName>
    <definedName name="Oct_72" localSheetId="111">#REF!</definedName>
    <definedName name="Oct_72" localSheetId="102">#REF!</definedName>
    <definedName name="Oct_72" localSheetId="103">#REF!</definedName>
    <definedName name="Oct_72" localSheetId="104">#REF!</definedName>
    <definedName name="Oct_72" localSheetId="107">#REF!</definedName>
    <definedName name="Oct_72" localSheetId="108">#REF!</definedName>
    <definedName name="Oct_72">#REF!</definedName>
    <definedName name="Oct_73" localSheetId="151">#REF!</definedName>
    <definedName name="Oct_73" localSheetId="179">#REF!</definedName>
    <definedName name="Oct_73" localSheetId="180">#REF!</definedName>
    <definedName name="Oct_73" localSheetId="181">#REF!</definedName>
    <definedName name="Oct_73" localSheetId="172">#REF!</definedName>
    <definedName name="Oct_73" localSheetId="173">#REF!</definedName>
    <definedName name="Oct_73" localSheetId="174">#REF!</definedName>
    <definedName name="Oct_73" localSheetId="175">#REF!</definedName>
    <definedName name="Oct_73" localSheetId="176">#REF!</definedName>
    <definedName name="Oct_73" localSheetId="177">#REF!</definedName>
    <definedName name="Oct_73" localSheetId="178">#REF!</definedName>
    <definedName name="Oct_73" localSheetId="109">#REF!</definedName>
    <definedName name="Oct_73" localSheetId="110">#REF!</definedName>
    <definedName name="Oct_73" localSheetId="111">#REF!</definedName>
    <definedName name="Oct_73" localSheetId="102">#REF!</definedName>
    <definedName name="Oct_73" localSheetId="103">#REF!</definedName>
    <definedName name="Oct_73" localSheetId="104">#REF!</definedName>
    <definedName name="Oct_73" localSheetId="107">#REF!</definedName>
    <definedName name="Oct_73" localSheetId="108">#REF!</definedName>
    <definedName name="Oct_73">#REF!</definedName>
    <definedName name="Oct_74" localSheetId="151">#REF!</definedName>
    <definedName name="Oct_74" localSheetId="179">#REF!</definedName>
    <definedName name="Oct_74" localSheetId="180">#REF!</definedName>
    <definedName name="Oct_74" localSheetId="181">#REF!</definedName>
    <definedName name="Oct_74" localSheetId="172">#REF!</definedName>
    <definedName name="Oct_74" localSheetId="173">#REF!</definedName>
    <definedName name="Oct_74" localSheetId="174">#REF!</definedName>
    <definedName name="Oct_74" localSheetId="175">#REF!</definedName>
    <definedName name="Oct_74" localSheetId="176">#REF!</definedName>
    <definedName name="Oct_74" localSheetId="177">#REF!</definedName>
    <definedName name="Oct_74" localSheetId="178">#REF!</definedName>
    <definedName name="Oct_74" localSheetId="109">#REF!</definedName>
    <definedName name="Oct_74" localSheetId="110">#REF!</definedName>
    <definedName name="Oct_74" localSheetId="111">#REF!</definedName>
    <definedName name="Oct_74" localSheetId="102">#REF!</definedName>
    <definedName name="Oct_74" localSheetId="103">#REF!</definedName>
    <definedName name="Oct_74" localSheetId="104">#REF!</definedName>
    <definedName name="Oct_74" localSheetId="107">#REF!</definedName>
    <definedName name="Oct_74" localSheetId="108">#REF!</definedName>
    <definedName name="Oct_74">#REF!</definedName>
    <definedName name="Oct_75" localSheetId="151">#REF!</definedName>
    <definedName name="Oct_75" localSheetId="179">#REF!</definedName>
    <definedName name="Oct_75" localSheetId="180">#REF!</definedName>
    <definedName name="Oct_75" localSheetId="181">#REF!</definedName>
    <definedName name="Oct_75" localSheetId="172">#REF!</definedName>
    <definedName name="Oct_75" localSheetId="173">#REF!</definedName>
    <definedName name="Oct_75" localSheetId="174">#REF!</definedName>
    <definedName name="Oct_75" localSheetId="175">#REF!</definedName>
    <definedName name="Oct_75" localSheetId="176">#REF!</definedName>
    <definedName name="Oct_75" localSheetId="177">#REF!</definedName>
    <definedName name="Oct_75" localSheetId="178">#REF!</definedName>
    <definedName name="Oct_75" localSheetId="109">#REF!</definedName>
    <definedName name="Oct_75" localSheetId="110">#REF!</definedName>
    <definedName name="Oct_75" localSheetId="111">#REF!</definedName>
    <definedName name="Oct_75" localSheetId="102">#REF!</definedName>
    <definedName name="Oct_75" localSheetId="103">#REF!</definedName>
    <definedName name="Oct_75" localSheetId="104">#REF!</definedName>
    <definedName name="Oct_75" localSheetId="107">#REF!</definedName>
    <definedName name="Oct_75" localSheetId="108">#REF!</definedName>
    <definedName name="Oct_75">#REF!</definedName>
    <definedName name="Oct_76" localSheetId="151">#REF!</definedName>
    <definedName name="Oct_76" localSheetId="179">#REF!</definedName>
    <definedName name="Oct_76" localSheetId="180">#REF!</definedName>
    <definedName name="Oct_76" localSheetId="181">#REF!</definedName>
    <definedName name="Oct_76" localSheetId="172">#REF!</definedName>
    <definedName name="Oct_76" localSheetId="173">#REF!</definedName>
    <definedName name="Oct_76" localSheetId="174">#REF!</definedName>
    <definedName name="Oct_76" localSheetId="175">#REF!</definedName>
    <definedName name="Oct_76" localSheetId="176">#REF!</definedName>
    <definedName name="Oct_76" localSheetId="177">#REF!</definedName>
    <definedName name="Oct_76" localSheetId="178">#REF!</definedName>
    <definedName name="Oct_76" localSheetId="109">#REF!</definedName>
    <definedName name="Oct_76" localSheetId="110">#REF!</definedName>
    <definedName name="Oct_76" localSheetId="111">#REF!</definedName>
    <definedName name="Oct_76" localSheetId="102">#REF!</definedName>
    <definedName name="Oct_76" localSheetId="103">#REF!</definedName>
    <definedName name="Oct_76" localSheetId="104">#REF!</definedName>
    <definedName name="Oct_76" localSheetId="107">#REF!</definedName>
    <definedName name="Oct_76" localSheetId="108">#REF!</definedName>
    <definedName name="Oct_76">#REF!</definedName>
    <definedName name="Oct_77" localSheetId="151">#REF!</definedName>
    <definedName name="Oct_77" localSheetId="179">#REF!</definedName>
    <definedName name="Oct_77" localSheetId="180">#REF!</definedName>
    <definedName name="Oct_77" localSheetId="181">#REF!</definedName>
    <definedName name="Oct_77" localSheetId="172">#REF!</definedName>
    <definedName name="Oct_77" localSheetId="173">#REF!</definedName>
    <definedName name="Oct_77" localSheetId="174">#REF!</definedName>
    <definedName name="Oct_77" localSheetId="175">#REF!</definedName>
    <definedName name="Oct_77" localSheetId="176">#REF!</definedName>
    <definedName name="Oct_77" localSheetId="177">#REF!</definedName>
    <definedName name="Oct_77" localSheetId="178">#REF!</definedName>
    <definedName name="Oct_77" localSheetId="109">#REF!</definedName>
    <definedName name="Oct_77" localSheetId="110">#REF!</definedName>
    <definedName name="Oct_77" localSheetId="111">#REF!</definedName>
    <definedName name="Oct_77" localSheetId="102">#REF!</definedName>
    <definedName name="Oct_77" localSheetId="103">#REF!</definedName>
    <definedName name="Oct_77" localSheetId="104">#REF!</definedName>
    <definedName name="Oct_77" localSheetId="107">#REF!</definedName>
    <definedName name="Oct_77" localSheetId="108">#REF!</definedName>
    <definedName name="Oct_77">#REF!</definedName>
    <definedName name="Oct_78" localSheetId="151">#REF!</definedName>
    <definedName name="Oct_78" localSheetId="179">#REF!</definedName>
    <definedName name="Oct_78" localSheetId="180">#REF!</definedName>
    <definedName name="Oct_78" localSheetId="181">#REF!</definedName>
    <definedName name="Oct_78" localSheetId="172">#REF!</definedName>
    <definedName name="Oct_78" localSheetId="173">#REF!</definedName>
    <definedName name="Oct_78" localSheetId="174">#REF!</definedName>
    <definedName name="Oct_78" localSheetId="175">#REF!</definedName>
    <definedName name="Oct_78" localSheetId="176">#REF!</definedName>
    <definedName name="Oct_78" localSheetId="177">#REF!</definedName>
    <definedName name="Oct_78" localSheetId="178">#REF!</definedName>
    <definedName name="Oct_78" localSheetId="109">#REF!</definedName>
    <definedName name="Oct_78" localSheetId="110">#REF!</definedName>
    <definedName name="Oct_78" localSheetId="111">#REF!</definedName>
    <definedName name="Oct_78" localSheetId="102">#REF!</definedName>
    <definedName name="Oct_78" localSheetId="103">#REF!</definedName>
    <definedName name="Oct_78" localSheetId="104">#REF!</definedName>
    <definedName name="Oct_78" localSheetId="107">#REF!</definedName>
    <definedName name="Oct_78" localSheetId="108">#REF!</definedName>
    <definedName name="Oct_78">#REF!</definedName>
    <definedName name="Oct_79" localSheetId="151">#REF!</definedName>
    <definedName name="Oct_79" localSheetId="179">#REF!</definedName>
    <definedName name="Oct_79" localSheetId="180">#REF!</definedName>
    <definedName name="Oct_79" localSheetId="181">#REF!</definedName>
    <definedName name="Oct_79" localSheetId="172">#REF!</definedName>
    <definedName name="Oct_79" localSheetId="173">#REF!</definedName>
    <definedName name="Oct_79" localSheetId="174">#REF!</definedName>
    <definedName name="Oct_79" localSheetId="175">#REF!</definedName>
    <definedName name="Oct_79" localSheetId="176">#REF!</definedName>
    <definedName name="Oct_79" localSheetId="177">#REF!</definedName>
    <definedName name="Oct_79" localSheetId="178">#REF!</definedName>
    <definedName name="Oct_79" localSheetId="109">#REF!</definedName>
    <definedName name="Oct_79" localSheetId="110">#REF!</definedName>
    <definedName name="Oct_79" localSheetId="111">#REF!</definedName>
    <definedName name="Oct_79" localSheetId="102">#REF!</definedName>
    <definedName name="Oct_79" localSheetId="103">#REF!</definedName>
    <definedName name="Oct_79" localSheetId="104">#REF!</definedName>
    <definedName name="Oct_79" localSheetId="107">#REF!</definedName>
    <definedName name="Oct_79" localSheetId="108">#REF!</definedName>
    <definedName name="Oct_79">#REF!</definedName>
    <definedName name="Oct_80" localSheetId="151">#REF!</definedName>
    <definedName name="Oct_80" localSheetId="179">#REF!</definedName>
    <definedName name="Oct_80" localSheetId="180">#REF!</definedName>
    <definedName name="Oct_80" localSheetId="181">#REF!</definedName>
    <definedName name="Oct_80" localSheetId="172">#REF!</definedName>
    <definedName name="Oct_80" localSheetId="173">#REF!</definedName>
    <definedName name="Oct_80" localSheetId="174">#REF!</definedName>
    <definedName name="Oct_80" localSheetId="175">#REF!</definedName>
    <definedName name="Oct_80" localSheetId="176">#REF!</definedName>
    <definedName name="Oct_80" localSheetId="177">#REF!</definedName>
    <definedName name="Oct_80" localSheetId="178">#REF!</definedName>
    <definedName name="Oct_80" localSheetId="109">#REF!</definedName>
    <definedName name="Oct_80" localSheetId="110">#REF!</definedName>
    <definedName name="Oct_80" localSheetId="111">#REF!</definedName>
    <definedName name="Oct_80" localSheetId="102">#REF!</definedName>
    <definedName name="Oct_80" localSheetId="103">#REF!</definedName>
    <definedName name="Oct_80" localSheetId="104">#REF!</definedName>
    <definedName name="Oct_80" localSheetId="107">#REF!</definedName>
    <definedName name="Oct_80" localSheetId="108">#REF!</definedName>
    <definedName name="Oct_80">#REF!</definedName>
    <definedName name="Oct_81" localSheetId="151">#REF!</definedName>
    <definedName name="Oct_81" localSheetId="179">#REF!</definedName>
    <definedName name="Oct_81" localSheetId="180">#REF!</definedName>
    <definedName name="Oct_81" localSheetId="181">#REF!</definedName>
    <definedName name="Oct_81" localSheetId="172">#REF!</definedName>
    <definedName name="Oct_81" localSheetId="173">#REF!</definedName>
    <definedName name="Oct_81" localSheetId="174">#REF!</definedName>
    <definedName name="Oct_81" localSheetId="175">#REF!</definedName>
    <definedName name="Oct_81" localSheetId="176">#REF!</definedName>
    <definedName name="Oct_81" localSheetId="177">#REF!</definedName>
    <definedName name="Oct_81" localSheetId="178">#REF!</definedName>
    <definedName name="Oct_81" localSheetId="109">#REF!</definedName>
    <definedName name="Oct_81" localSheetId="110">#REF!</definedName>
    <definedName name="Oct_81" localSheetId="111">#REF!</definedName>
    <definedName name="Oct_81" localSheetId="102">#REF!</definedName>
    <definedName name="Oct_81" localSheetId="103">#REF!</definedName>
    <definedName name="Oct_81" localSheetId="104">#REF!</definedName>
    <definedName name="Oct_81" localSheetId="107">#REF!</definedName>
    <definedName name="Oct_81" localSheetId="108">#REF!</definedName>
    <definedName name="Oct_81">#REF!</definedName>
    <definedName name="Oct_82" localSheetId="151">#REF!</definedName>
    <definedName name="Oct_82" localSheetId="179">#REF!</definedName>
    <definedName name="Oct_82" localSheetId="180">#REF!</definedName>
    <definedName name="Oct_82" localSheetId="181">#REF!</definedName>
    <definedName name="Oct_82" localSheetId="172">#REF!</definedName>
    <definedName name="Oct_82" localSheetId="173">#REF!</definedName>
    <definedName name="Oct_82" localSheetId="174">#REF!</definedName>
    <definedName name="Oct_82" localSheetId="175">#REF!</definedName>
    <definedName name="Oct_82" localSheetId="176">#REF!</definedName>
    <definedName name="Oct_82" localSheetId="177">#REF!</definedName>
    <definedName name="Oct_82" localSheetId="178">#REF!</definedName>
    <definedName name="Oct_82" localSheetId="109">#REF!</definedName>
    <definedName name="Oct_82" localSheetId="110">#REF!</definedName>
    <definedName name="Oct_82" localSheetId="111">#REF!</definedName>
    <definedName name="Oct_82" localSheetId="102">#REF!</definedName>
    <definedName name="Oct_82" localSheetId="103">#REF!</definedName>
    <definedName name="Oct_82" localSheetId="104">#REF!</definedName>
    <definedName name="Oct_82" localSheetId="107">#REF!</definedName>
    <definedName name="Oct_82" localSheetId="108">#REF!</definedName>
    <definedName name="Oct_82">#REF!</definedName>
    <definedName name="Oct_83" localSheetId="151">#REF!</definedName>
    <definedName name="Oct_83" localSheetId="179">#REF!</definedName>
    <definedName name="Oct_83" localSheetId="180">#REF!</definedName>
    <definedName name="Oct_83" localSheetId="181">#REF!</definedName>
    <definedName name="Oct_83" localSheetId="172">#REF!</definedName>
    <definedName name="Oct_83" localSheetId="173">#REF!</definedName>
    <definedName name="Oct_83" localSheetId="174">#REF!</definedName>
    <definedName name="Oct_83" localSheetId="175">#REF!</definedName>
    <definedName name="Oct_83" localSheetId="176">#REF!</definedName>
    <definedName name="Oct_83" localSheetId="177">#REF!</definedName>
    <definedName name="Oct_83" localSheetId="178">#REF!</definedName>
    <definedName name="Oct_83" localSheetId="109">#REF!</definedName>
    <definedName name="Oct_83" localSheetId="110">#REF!</definedName>
    <definedName name="Oct_83" localSheetId="111">#REF!</definedName>
    <definedName name="Oct_83" localSheetId="102">#REF!</definedName>
    <definedName name="Oct_83" localSheetId="103">#REF!</definedName>
    <definedName name="Oct_83" localSheetId="104">#REF!</definedName>
    <definedName name="Oct_83" localSheetId="107">#REF!</definedName>
    <definedName name="Oct_83" localSheetId="108">#REF!</definedName>
    <definedName name="Oct_83">#REF!</definedName>
    <definedName name="Oct_84" localSheetId="151">#REF!</definedName>
    <definedName name="Oct_84" localSheetId="179">#REF!</definedName>
    <definedName name="Oct_84" localSheetId="180">#REF!</definedName>
    <definedName name="Oct_84" localSheetId="181">#REF!</definedName>
    <definedName name="Oct_84" localSheetId="172">#REF!</definedName>
    <definedName name="Oct_84" localSheetId="173">#REF!</definedName>
    <definedName name="Oct_84" localSheetId="174">#REF!</definedName>
    <definedName name="Oct_84" localSheetId="175">#REF!</definedName>
    <definedName name="Oct_84" localSheetId="176">#REF!</definedName>
    <definedName name="Oct_84" localSheetId="177">#REF!</definedName>
    <definedName name="Oct_84" localSheetId="178">#REF!</definedName>
    <definedName name="Oct_84" localSheetId="109">#REF!</definedName>
    <definedName name="Oct_84" localSheetId="110">#REF!</definedName>
    <definedName name="Oct_84" localSheetId="111">#REF!</definedName>
    <definedName name="Oct_84" localSheetId="102">#REF!</definedName>
    <definedName name="Oct_84" localSheetId="103">#REF!</definedName>
    <definedName name="Oct_84" localSheetId="104">#REF!</definedName>
    <definedName name="Oct_84" localSheetId="107">#REF!</definedName>
    <definedName name="Oct_84" localSheetId="108">#REF!</definedName>
    <definedName name="Oct_84">#REF!</definedName>
    <definedName name="Oct_85" localSheetId="151">#REF!</definedName>
    <definedName name="Oct_85" localSheetId="179">#REF!</definedName>
    <definedName name="Oct_85" localSheetId="180">#REF!</definedName>
    <definedName name="Oct_85" localSheetId="181">#REF!</definedName>
    <definedName name="Oct_85" localSheetId="172">#REF!</definedName>
    <definedName name="Oct_85" localSheetId="173">#REF!</definedName>
    <definedName name="Oct_85" localSheetId="174">#REF!</definedName>
    <definedName name="Oct_85" localSheetId="175">#REF!</definedName>
    <definedName name="Oct_85" localSheetId="176">#REF!</definedName>
    <definedName name="Oct_85" localSheetId="177">#REF!</definedName>
    <definedName name="Oct_85" localSheetId="178">#REF!</definedName>
    <definedName name="Oct_85" localSheetId="109">#REF!</definedName>
    <definedName name="Oct_85" localSheetId="110">#REF!</definedName>
    <definedName name="Oct_85" localSheetId="111">#REF!</definedName>
    <definedName name="Oct_85" localSheetId="102">#REF!</definedName>
    <definedName name="Oct_85" localSheetId="103">#REF!</definedName>
    <definedName name="Oct_85" localSheetId="104">#REF!</definedName>
    <definedName name="Oct_85" localSheetId="107">#REF!</definedName>
    <definedName name="Oct_85" localSheetId="108">#REF!</definedName>
    <definedName name="Oct_85">#REF!</definedName>
    <definedName name="Oct_86" localSheetId="151">#REF!</definedName>
    <definedName name="Oct_86" localSheetId="179">#REF!</definedName>
    <definedName name="Oct_86" localSheetId="180">#REF!</definedName>
    <definedName name="Oct_86" localSheetId="181">#REF!</definedName>
    <definedName name="Oct_86" localSheetId="172">#REF!</definedName>
    <definedName name="Oct_86" localSheetId="173">#REF!</definedName>
    <definedName name="Oct_86" localSheetId="174">#REF!</definedName>
    <definedName name="Oct_86" localSheetId="175">#REF!</definedName>
    <definedName name="Oct_86" localSheetId="176">#REF!</definedName>
    <definedName name="Oct_86" localSheetId="177">#REF!</definedName>
    <definedName name="Oct_86" localSheetId="178">#REF!</definedName>
    <definedName name="Oct_86" localSheetId="109">#REF!</definedName>
    <definedName name="Oct_86" localSheetId="110">#REF!</definedName>
    <definedName name="Oct_86" localSheetId="111">#REF!</definedName>
    <definedName name="Oct_86" localSheetId="102">#REF!</definedName>
    <definedName name="Oct_86" localSheetId="103">#REF!</definedName>
    <definedName name="Oct_86" localSheetId="104">#REF!</definedName>
    <definedName name="Oct_86" localSheetId="107">#REF!</definedName>
    <definedName name="Oct_86" localSheetId="108">#REF!</definedName>
    <definedName name="Oct_86">#REF!</definedName>
    <definedName name="Oct_87" localSheetId="151">#REF!</definedName>
    <definedName name="Oct_87" localSheetId="179">#REF!</definedName>
    <definedName name="Oct_87" localSheetId="180">#REF!</definedName>
    <definedName name="Oct_87" localSheetId="181">#REF!</definedName>
    <definedName name="Oct_87" localSheetId="172">#REF!</definedName>
    <definedName name="Oct_87" localSheetId="173">#REF!</definedName>
    <definedName name="Oct_87" localSheetId="174">#REF!</definedName>
    <definedName name="Oct_87" localSheetId="175">#REF!</definedName>
    <definedName name="Oct_87" localSheetId="176">#REF!</definedName>
    <definedName name="Oct_87" localSheetId="177">#REF!</definedName>
    <definedName name="Oct_87" localSheetId="178">#REF!</definedName>
    <definedName name="Oct_87" localSheetId="109">#REF!</definedName>
    <definedName name="Oct_87" localSheetId="110">#REF!</definedName>
    <definedName name="Oct_87" localSheetId="111">#REF!</definedName>
    <definedName name="Oct_87" localSheetId="102">#REF!</definedName>
    <definedName name="Oct_87" localSheetId="103">#REF!</definedName>
    <definedName name="Oct_87" localSheetId="104">#REF!</definedName>
    <definedName name="Oct_87" localSheetId="107">#REF!</definedName>
    <definedName name="Oct_87" localSheetId="108">#REF!</definedName>
    <definedName name="Oct_87">#REF!</definedName>
    <definedName name="Oct_88" localSheetId="151">#REF!</definedName>
    <definedName name="Oct_88" localSheetId="179">#REF!</definedName>
    <definedName name="Oct_88" localSheetId="180">#REF!</definedName>
    <definedName name="Oct_88" localSheetId="181">#REF!</definedName>
    <definedName name="Oct_88" localSheetId="172">#REF!</definedName>
    <definedName name="Oct_88" localSheetId="173">#REF!</definedName>
    <definedName name="Oct_88" localSheetId="174">#REF!</definedName>
    <definedName name="Oct_88" localSheetId="175">#REF!</definedName>
    <definedName name="Oct_88" localSheetId="176">#REF!</definedName>
    <definedName name="Oct_88" localSheetId="177">#REF!</definedName>
    <definedName name="Oct_88" localSheetId="178">#REF!</definedName>
    <definedName name="Oct_88" localSheetId="109">#REF!</definedName>
    <definedName name="Oct_88" localSheetId="110">#REF!</definedName>
    <definedName name="Oct_88" localSheetId="111">#REF!</definedName>
    <definedName name="Oct_88" localSheetId="102">#REF!</definedName>
    <definedName name="Oct_88" localSheetId="103">#REF!</definedName>
    <definedName name="Oct_88" localSheetId="104">#REF!</definedName>
    <definedName name="Oct_88" localSheetId="107">#REF!</definedName>
    <definedName name="Oct_88" localSheetId="108">#REF!</definedName>
    <definedName name="Oct_88">#REF!</definedName>
    <definedName name="Oct_89" localSheetId="151">#REF!</definedName>
    <definedName name="Oct_89" localSheetId="179">#REF!</definedName>
    <definedName name="Oct_89" localSheetId="180">#REF!</definedName>
    <definedName name="Oct_89" localSheetId="181">#REF!</definedName>
    <definedName name="Oct_89" localSheetId="172">#REF!</definedName>
    <definedName name="Oct_89" localSheetId="173">#REF!</definedName>
    <definedName name="Oct_89" localSheetId="174">#REF!</definedName>
    <definedName name="Oct_89" localSheetId="175">#REF!</definedName>
    <definedName name="Oct_89" localSheetId="176">#REF!</definedName>
    <definedName name="Oct_89" localSheetId="177">#REF!</definedName>
    <definedName name="Oct_89" localSheetId="178">#REF!</definedName>
    <definedName name="Oct_89" localSheetId="109">#REF!</definedName>
    <definedName name="Oct_89" localSheetId="110">#REF!</definedName>
    <definedName name="Oct_89" localSheetId="111">#REF!</definedName>
    <definedName name="Oct_89" localSheetId="102">#REF!</definedName>
    <definedName name="Oct_89" localSheetId="103">#REF!</definedName>
    <definedName name="Oct_89" localSheetId="104">#REF!</definedName>
    <definedName name="Oct_89" localSheetId="107">#REF!</definedName>
    <definedName name="Oct_89" localSheetId="108">#REF!</definedName>
    <definedName name="Oct_89">#REF!</definedName>
    <definedName name="Oct_90" localSheetId="151">#REF!</definedName>
    <definedName name="Oct_90" localSheetId="179">#REF!</definedName>
    <definedName name="Oct_90" localSheetId="180">#REF!</definedName>
    <definedName name="Oct_90" localSheetId="181">#REF!</definedName>
    <definedName name="Oct_90" localSheetId="172">#REF!</definedName>
    <definedName name="Oct_90" localSheetId="173">#REF!</definedName>
    <definedName name="Oct_90" localSheetId="174">#REF!</definedName>
    <definedName name="Oct_90" localSheetId="175">#REF!</definedName>
    <definedName name="Oct_90" localSheetId="176">#REF!</definedName>
    <definedName name="Oct_90" localSheetId="177">#REF!</definedName>
    <definedName name="Oct_90" localSheetId="178">#REF!</definedName>
    <definedName name="Oct_90" localSheetId="109">#REF!</definedName>
    <definedName name="Oct_90" localSheetId="110">#REF!</definedName>
    <definedName name="Oct_90" localSheetId="111">#REF!</definedName>
    <definedName name="Oct_90" localSheetId="102">#REF!</definedName>
    <definedName name="Oct_90" localSheetId="103">#REF!</definedName>
    <definedName name="Oct_90" localSheetId="104">#REF!</definedName>
    <definedName name="Oct_90" localSheetId="107">#REF!</definedName>
    <definedName name="Oct_90" localSheetId="108">#REF!</definedName>
    <definedName name="Oct_90">#REF!</definedName>
    <definedName name="Oct_91" localSheetId="151">#REF!</definedName>
    <definedName name="Oct_91" localSheetId="179">#REF!</definedName>
    <definedName name="Oct_91" localSheetId="180">#REF!</definedName>
    <definedName name="Oct_91" localSheetId="181">#REF!</definedName>
    <definedName name="Oct_91" localSheetId="172">#REF!</definedName>
    <definedName name="Oct_91" localSheetId="173">#REF!</definedName>
    <definedName name="Oct_91" localSheetId="174">#REF!</definedName>
    <definedName name="Oct_91" localSheetId="175">#REF!</definedName>
    <definedName name="Oct_91" localSheetId="176">#REF!</definedName>
    <definedName name="Oct_91" localSheetId="177">#REF!</definedName>
    <definedName name="Oct_91" localSheetId="178">#REF!</definedName>
    <definedName name="Oct_91" localSheetId="109">#REF!</definedName>
    <definedName name="Oct_91" localSheetId="110">#REF!</definedName>
    <definedName name="Oct_91" localSheetId="111">#REF!</definedName>
    <definedName name="Oct_91" localSheetId="102">#REF!</definedName>
    <definedName name="Oct_91" localSheetId="103">#REF!</definedName>
    <definedName name="Oct_91" localSheetId="104">#REF!</definedName>
    <definedName name="Oct_91" localSheetId="107">#REF!</definedName>
    <definedName name="Oct_91" localSheetId="108">#REF!</definedName>
    <definedName name="Oct_91">#REF!</definedName>
    <definedName name="Oct_92" localSheetId="151">#REF!</definedName>
    <definedName name="Oct_92" localSheetId="179">#REF!</definedName>
    <definedName name="Oct_92" localSheetId="180">#REF!</definedName>
    <definedName name="Oct_92" localSheetId="181">#REF!</definedName>
    <definedName name="Oct_92" localSheetId="172">#REF!</definedName>
    <definedName name="Oct_92" localSheetId="173">#REF!</definedName>
    <definedName name="Oct_92" localSheetId="174">#REF!</definedName>
    <definedName name="Oct_92" localSheetId="175">#REF!</definedName>
    <definedName name="Oct_92" localSheetId="176">#REF!</definedName>
    <definedName name="Oct_92" localSheetId="177">#REF!</definedName>
    <definedName name="Oct_92" localSheetId="178">#REF!</definedName>
    <definedName name="Oct_92" localSheetId="109">#REF!</definedName>
    <definedName name="Oct_92" localSheetId="110">#REF!</definedName>
    <definedName name="Oct_92" localSheetId="111">#REF!</definedName>
    <definedName name="Oct_92" localSheetId="102">#REF!</definedName>
    <definedName name="Oct_92" localSheetId="103">#REF!</definedName>
    <definedName name="Oct_92" localSheetId="104">#REF!</definedName>
    <definedName name="Oct_92" localSheetId="107">#REF!</definedName>
    <definedName name="Oct_92" localSheetId="108">#REF!</definedName>
    <definedName name="Oct_92">#REF!</definedName>
    <definedName name="Oct_93" localSheetId="151">#REF!</definedName>
    <definedName name="Oct_93" localSheetId="179">#REF!</definedName>
    <definedName name="Oct_93" localSheetId="180">#REF!</definedName>
    <definedName name="Oct_93" localSheetId="181">#REF!</definedName>
    <definedName name="Oct_93" localSheetId="172">#REF!</definedName>
    <definedName name="Oct_93" localSheetId="173">#REF!</definedName>
    <definedName name="Oct_93" localSheetId="174">#REF!</definedName>
    <definedName name="Oct_93" localSheetId="175">#REF!</definedName>
    <definedName name="Oct_93" localSheetId="176">#REF!</definedName>
    <definedName name="Oct_93" localSheetId="177">#REF!</definedName>
    <definedName name="Oct_93" localSheetId="178">#REF!</definedName>
    <definedName name="Oct_93" localSheetId="109">#REF!</definedName>
    <definedName name="Oct_93" localSheetId="110">#REF!</definedName>
    <definedName name="Oct_93" localSheetId="111">#REF!</definedName>
    <definedName name="Oct_93" localSheetId="102">#REF!</definedName>
    <definedName name="Oct_93" localSheetId="103">#REF!</definedName>
    <definedName name="Oct_93" localSheetId="104">#REF!</definedName>
    <definedName name="Oct_93" localSheetId="107">#REF!</definedName>
    <definedName name="Oct_93" localSheetId="108">#REF!</definedName>
    <definedName name="Oct_93">#REF!</definedName>
    <definedName name="Oct_94" localSheetId="151">#REF!</definedName>
    <definedName name="Oct_94" localSheetId="179">#REF!</definedName>
    <definedName name="Oct_94" localSheetId="180">#REF!</definedName>
    <definedName name="Oct_94" localSheetId="181">#REF!</definedName>
    <definedName name="Oct_94" localSheetId="172">#REF!</definedName>
    <definedName name="Oct_94" localSheetId="173">#REF!</definedName>
    <definedName name="Oct_94" localSheetId="174">#REF!</definedName>
    <definedName name="Oct_94" localSheetId="175">#REF!</definedName>
    <definedName name="Oct_94" localSheetId="176">#REF!</definedName>
    <definedName name="Oct_94" localSheetId="177">#REF!</definedName>
    <definedName name="Oct_94" localSheetId="178">#REF!</definedName>
    <definedName name="Oct_94" localSheetId="109">#REF!</definedName>
    <definedName name="Oct_94" localSheetId="110">#REF!</definedName>
    <definedName name="Oct_94" localSheetId="111">#REF!</definedName>
    <definedName name="Oct_94" localSheetId="102">#REF!</definedName>
    <definedName name="Oct_94" localSheetId="103">#REF!</definedName>
    <definedName name="Oct_94" localSheetId="104">#REF!</definedName>
    <definedName name="Oct_94" localSheetId="107">#REF!</definedName>
    <definedName name="Oct_94" localSheetId="108">#REF!</definedName>
    <definedName name="Oct_94">#REF!</definedName>
    <definedName name="Oct_95" localSheetId="151">#REF!</definedName>
    <definedName name="Oct_95" localSheetId="179">#REF!</definedName>
    <definedName name="Oct_95" localSheetId="180">#REF!</definedName>
    <definedName name="Oct_95" localSheetId="181">#REF!</definedName>
    <definedName name="Oct_95" localSheetId="172">#REF!</definedName>
    <definedName name="Oct_95" localSheetId="173">#REF!</definedName>
    <definedName name="Oct_95" localSheetId="174">#REF!</definedName>
    <definedName name="Oct_95" localSheetId="175">#REF!</definedName>
    <definedName name="Oct_95" localSheetId="176">#REF!</definedName>
    <definedName name="Oct_95" localSheetId="177">#REF!</definedName>
    <definedName name="Oct_95" localSheetId="178">#REF!</definedName>
    <definedName name="Oct_95" localSheetId="109">#REF!</definedName>
    <definedName name="Oct_95" localSheetId="110">#REF!</definedName>
    <definedName name="Oct_95" localSheetId="111">#REF!</definedName>
    <definedName name="Oct_95" localSheetId="102">#REF!</definedName>
    <definedName name="Oct_95" localSheetId="103">#REF!</definedName>
    <definedName name="Oct_95" localSheetId="104">#REF!</definedName>
    <definedName name="Oct_95" localSheetId="107">#REF!</definedName>
    <definedName name="Oct_95" localSheetId="108">#REF!</definedName>
    <definedName name="Oct_95">#REF!</definedName>
    <definedName name="Oct_96" localSheetId="151">#REF!</definedName>
    <definedName name="Oct_96" localSheetId="179">#REF!</definedName>
    <definedName name="Oct_96" localSheetId="180">#REF!</definedName>
    <definedName name="Oct_96" localSheetId="181">#REF!</definedName>
    <definedName name="Oct_96" localSheetId="172">#REF!</definedName>
    <definedName name="Oct_96" localSheetId="173">#REF!</definedName>
    <definedName name="Oct_96" localSheetId="174">#REF!</definedName>
    <definedName name="Oct_96" localSheetId="175">#REF!</definedName>
    <definedName name="Oct_96" localSheetId="176">#REF!</definedName>
    <definedName name="Oct_96" localSheetId="177">#REF!</definedName>
    <definedName name="Oct_96" localSheetId="178">#REF!</definedName>
    <definedName name="Oct_96" localSheetId="109">#REF!</definedName>
    <definedName name="Oct_96" localSheetId="110">#REF!</definedName>
    <definedName name="Oct_96" localSheetId="111">#REF!</definedName>
    <definedName name="Oct_96" localSheetId="102">#REF!</definedName>
    <definedName name="Oct_96" localSheetId="103">#REF!</definedName>
    <definedName name="Oct_96" localSheetId="104">#REF!</definedName>
    <definedName name="Oct_96" localSheetId="107">#REF!</definedName>
    <definedName name="Oct_96" localSheetId="108">#REF!</definedName>
    <definedName name="Oct_96">#REF!</definedName>
    <definedName name="Oct_97" localSheetId="151">#REF!</definedName>
    <definedName name="Oct_97" localSheetId="179">#REF!</definedName>
    <definedName name="Oct_97" localSheetId="180">#REF!</definedName>
    <definedName name="Oct_97" localSheetId="181">#REF!</definedName>
    <definedName name="Oct_97" localSheetId="172">#REF!</definedName>
    <definedName name="Oct_97" localSheetId="173">#REF!</definedName>
    <definedName name="Oct_97" localSheetId="174">#REF!</definedName>
    <definedName name="Oct_97" localSheetId="175">#REF!</definedName>
    <definedName name="Oct_97" localSheetId="176">#REF!</definedName>
    <definedName name="Oct_97" localSheetId="177">#REF!</definedName>
    <definedName name="Oct_97" localSheetId="178">#REF!</definedName>
    <definedName name="Oct_97" localSheetId="109">#REF!</definedName>
    <definedName name="Oct_97" localSheetId="110">#REF!</definedName>
    <definedName name="Oct_97" localSheetId="111">#REF!</definedName>
    <definedName name="Oct_97" localSheetId="102">#REF!</definedName>
    <definedName name="Oct_97" localSheetId="103">#REF!</definedName>
    <definedName name="Oct_97" localSheetId="104">#REF!</definedName>
    <definedName name="Oct_97" localSheetId="107">#REF!</definedName>
    <definedName name="Oct_97" localSheetId="108">#REF!</definedName>
    <definedName name="Oct_97">#REF!</definedName>
    <definedName name="Oct_98" localSheetId="151">#REF!</definedName>
    <definedName name="Oct_98" localSheetId="179">#REF!</definedName>
    <definedName name="Oct_98" localSheetId="180">#REF!</definedName>
    <definedName name="Oct_98" localSheetId="181">#REF!</definedName>
    <definedName name="Oct_98" localSheetId="172">#REF!</definedName>
    <definedName name="Oct_98" localSheetId="173">#REF!</definedName>
    <definedName name="Oct_98" localSheetId="174">#REF!</definedName>
    <definedName name="Oct_98" localSheetId="175">#REF!</definedName>
    <definedName name="Oct_98" localSheetId="176">#REF!</definedName>
    <definedName name="Oct_98" localSheetId="177">#REF!</definedName>
    <definedName name="Oct_98" localSheetId="178">#REF!</definedName>
    <definedName name="Oct_98" localSheetId="109">#REF!</definedName>
    <definedName name="Oct_98" localSheetId="110">#REF!</definedName>
    <definedName name="Oct_98" localSheetId="111">#REF!</definedName>
    <definedName name="Oct_98" localSheetId="102">#REF!</definedName>
    <definedName name="Oct_98" localSheetId="103">#REF!</definedName>
    <definedName name="Oct_98" localSheetId="104">#REF!</definedName>
    <definedName name="Oct_98" localSheetId="107">#REF!</definedName>
    <definedName name="Oct_98" localSheetId="108">#REF!</definedName>
    <definedName name="Oct_98">#REF!</definedName>
    <definedName name="Oct_99" localSheetId="151">#REF!</definedName>
    <definedName name="Oct_99" localSheetId="179">#REF!</definedName>
    <definedName name="Oct_99" localSheetId="180">#REF!</definedName>
    <definedName name="Oct_99" localSheetId="181">#REF!</definedName>
    <definedName name="Oct_99" localSheetId="172">#REF!</definedName>
    <definedName name="Oct_99" localSheetId="173">#REF!</definedName>
    <definedName name="Oct_99" localSheetId="174">#REF!</definedName>
    <definedName name="Oct_99" localSheetId="175">#REF!</definedName>
    <definedName name="Oct_99" localSheetId="176">#REF!</definedName>
    <definedName name="Oct_99" localSheetId="177">#REF!</definedName>
    <definedName name="Oct_99" localSheetId="178">#REF!</definedName>
    <definedName name="Oct_99" localSheetId="109">#REF!</definedName>
    <definedName name="Oct_99" localSheetId="110">#REF!</definedName>
    <definedName name="Oct_99" localSheetId="111">#REF!</definedName>
    <definedName name="Oct_99" localSheetId="102">#REF!</definedName>
    <definedName name="Oct_99" localSheetId="103">#REF!</definedName>
    <definedName name="Oct_99" localSheetId="104">#REF!</definedName>
    <definedName name="Oct_99" localSheetId="107">#REF!</definedName>
    <definedName name="Oct_99" localSheetId="108">#REF!</definedName>
    <definedName name="Oct_99">#REF!</definedName>
    <definedName name="oda">'[109]Figure 6 NPV'!$G$4</definedName>
    <definedName name="odofg" localSheetId="151">#REF!</definedName>
    <definedName name="odofg" localSheetId="156">#REF!</definedName>
    <definedName name="odofg" localSheetId="171">#REF!</definedName>
    <definedName name="odofg" localSheetId="179">#REF!</definedName>
    <definedName name="odofg" localSheetId="180">#REF!</definedName>
    <definedName name="odofg" localSheetId="181">#REF!</definedName>
    <definedName name="odofg" localSheetId="172">#REF!</definedName>
    <definedName name="odofg" localSheetId="173">#REF!</definedName>
    <definedName name="odofg" localSheetId="174">#REF!</definedName>
    <definedName name="odofg" localSheetId="175">#REF!</definedName>
    <definedName name="odofg" localSheetId="176">#REF!</definedName>
    <definedName name="odofg" localSheetId="177">#REF!</definedName>
    <definedName name="odofg" localSheetId="178">#REF!</definedName>
    <definedName name="odofg" localSheetId="109">#REF!</definedName>
    <definedName name="odofg" localSheetId="110">#REF!</definedName>
    <definedName name="odofg" localSheetId="111">#REF!</definedName>
    <definedName name="odofg" localSheetId="102">#REF!</definedName>
    <definedName name="odofg" localSheetId="103">#REF!</definedName>
    <definedName name="odofg" localSheetId="104">#REF!</definedName>
    <definedName name="odofg" localSheetId="107">#REF!</definedName>
    <definedName name="odofg" localSheetId="108">#REF!</definedName>
    <definedName name="odofg">#REF!</definedName>
    <definedName name="OECD_Table" localSheetId="151">#REF!</definedName>
    <definedName name="OECD_Table" localSheetId="156">#REF!</definedName>
    <definedName name="OECD_Table" localSheetId="171">#REF!</definedName>
    <definedName name="OECD_Table" localSheetId="179">#REF!</definedName>
    <definedName name="OECD_Table" localSheetId="180">#REF!</definedName>
    <definedName name="OECD_Table" localSheetId="181">#REF!</definedName>
    <definedName name="OECD_Table" localSheetId="172">#REF!</definedName>
    <definedName name="OECD_Table" localSheetId="173">#REF!</definedName>
    <definedName name="OECD_Table" localSheetId="174">#REF!</definedName>
    <definedName name="OECD_Table" localSheetId="175">#REF!</definedName>
    <definedName name="OECD_Table" localSheetId="176">#REF!</definedName>
    <definedName name="OECD_Table" localSheetId="177">#REF!</definedName>
    <definedName name="OECD_Table" localSheetId="178">#REF!</definedName>
    <definedName name="OECD_Table" localSheetId="109">#REF!</definedName>
    <definedName name="OECD_Table" localSheetId="110">#REF!</definedName>
    <definedName name="OECD_Table" localSheetId="111">#REF!</definedName>
    <definedName name="OECD_Table" localSheetId="102">#REF!</definedName>
    <definedName name="OECD_Table" localSheetId="103">#REF!</definedName>
    <definedName name="OECD_Table" localSheetId="104">#REF!</definedName>
    <definedName name="OECD_Table" localSheetId="107">#REF!</definedName>
    <definedName name="OECD_Table" localSheetId="108">#REF!</definedName>
    <definedName name="OECD_Table">#REF!</definedName>
    <definedName name="of_which_Currencies" localSheetId="151">#REF!</definedName>
    <definedName name="of_which_Currencies" localSheetId="156">#REF!</definedName>
    <definedName name="of_which_Currencies" localSheetId="171">#REF!</definedName>
    <definedName name="of_which_Currencies" localSheetId="179">#REF!</definedName>
    <definedName name="of_which_Currencies" localSheetId="180">#REF!</definedName>
    <definedName name="of_which_Currencies" localSheetId="181">#REF!</definedName>
    <definedName name="of_which_Currencies" localSheetId="172">#REF!</definedName>
    <definedName name="of_which_Currencies" localSheetId="173">#REF!</definedName>
    <definedName name="of_which_Currencies" localSheetId="174">#REF!</definedName>
    <definedName name="of_which_Currencies" localSheetId="175">#REF!</definedName>
    <definedName name="of_which_Currencies" localSheetId="176">#REF!</definedName>
    <definedName name="of_which_Currencies" localSheetId="177">#REF!</definedName>
    <definedName name="of_which_Currencies" localSheetId="178">#REF!</definedName>
    <definedName name="of_which_Currencies" localSheetId="109">#REF!</definedName>
    <definedName name="of_which_Currencies" localSheetId="110">#REF!</definedName>
    <definedName name="of_which_Currencies" localSheetId="111">#REF!</definedName>
    <definedName name="of_which_Currencies" localSheetId="102">#REF!</definedName>
    <definedName name="of_which_Currencies" localSheetId="103">#REF!</definedName>
    <definedName name="of_which_Currencies" localSheetId="104">#REF!</definedName>
    <definedName name="of_which_Currencies" localSheetId="107">#REF!</definedName>
    <definedName name="of_which_Currencies" localSheetId="108">#REF!</definedName>
    <definedName name="of_which_Currencies">#REF!</definedName>
    <definedName name="of_which_SDRs" localSheetId="151">#REF!</definedName>
    <definedName name="of_which_SDRs" localSheetId="179">#REF!</definedName>
    <definedName name="of_which_SDRs" localSheetId="180">#REF!</definedName>
    <definedName name="of_which_SDRs" localSheetId="181">#REF!</definedName>
    <definedName name="of_which_SDRs" localSheetId="172">#REF!</definedName>
    <definedName name="of_which_SDRs" localSheetId="173">#REF!</definedName>
    <definedName name="of_which_SDRs" localSheetId="174">#REF!</definedName>
    <definedName name="of_which_SDRs" localSheetId="175">#REF!</definedName>
    <definedName name="of_which_SDRs" localSheetId="176">#REF!</definedName>
    <definedName name="of_which_SDRs" localSheetId="177">#REF!</definedName>
    <definedName name="of_which_SDRs" localSheetId="178">#REF!</definedName>
    <definedName name="of_which_SDRs" localSheetId="109">#REF!</definedName>
    <definedName name="of_which_SDRs" localSheetId="110">#REF!</definedName>
    <definedName name="of_which_SDRs" localSheetId="111">#REF!</definedName>
    <definedName name="of_which_SDRs" localSheetId="102">#REF!</definedName>
    <definedName name="of_which_SDRs" localSheetId="103">#REF!</definedName>
    <definedName name="of_which_SDRs" localSheetId="104">#REF!</definedName>
    <definedName name="of_which_SDRs" localSheetId="107">#REF!</definedName>
    <definedName name="of_which_SDRs" localSheetId="108">#REF!</definedName>
    <definedName name="of_which_SDRs">#REF!</definedName>
    <definedName name="oHIPC" localSheetId="151">#REF!</definedName>
    <definedName name="oHIPC" localSheetId="179">#REF!</definedName>
    <definedName name="oHIPC" localSheetId="180">#REF!</definedName>
    <definedName name="oHIPC" localSheetId="181">#REF!</definedName>
    <definedName name="oHIPC" localSheetId="172">#REF!</definedName>
    <definedName name="oHIPC" localSheetId="173">#REF!</definedName>
    <definedName name="oHIPC" localSheetId="174">#REF!</definedName>
    <definedName name="oHIPC" localSheetId="175">#REF!</definedName>
    <definedName name="oHIPC" localSheetId="176">#REF!</definedName>
    <definedName name="oHIPC" localSheetId="177">#REF!</definedName>
    <definedName name="oHIPC" localSheetId="178">#REF!</definedName>
    <definedName name="oHIPC" localSheetId="109">#REF!</definedName>
    <definedName name="oHIPC" localSheetId="110">#REF!</definedName>
    <definedName name="oHIPC" localSheetId="111">#REF!</definedName>
    <definedName name="oHIPC" localSheetId="102">#REF!</definedName>
    <definedName name="oHIPC" localSheetId="103">#REF!</definedName>
    <definedName name="oHIPC" localSheetId="104">#REF!</definedName>
    <definedName name="oHIPC" localSheetId="107">#REF!</definedName>
    <definedName name="oHIPC" localSheetId="108">#REF!</definedName>
    <definedName name="oHIPC">#REF!</definedName>
    <definedName name="ojoj" localSheetId="151">#REF!</definedName>
    <definedName name="ojoj" localSheetId="179">#REF!</definedName>
    <definedName name="ojoj" localSheetId="180">#REF!</definedName>
    <definedName name="ojoj" localSheetId="181">#REF!</definedName>
    <definedName name="ojoj" localSheetId="172">#REF!</definedName>
    <definedName name="ojoj" localSheetId="173">#REF!</definedName>
    <definedName name="ojoj" localSheetId="174">#REF!</definedName>
    <definedName name="ojoj" localSheetId="175">#REF!</definedName>
    <definedName name="ojoj" localSheetId="176">#REF!</definedName>
    <definedName name="ojoj" localSheetId="177">#REF!</definedName>
    <definedName name="ojoj" localSheetId="178">#REF!</definedName>
    <definedName name="ojoj" localSheetId="109">#REF!</definedName>
    <definedName name="ojoj" localSheetId="110">#REF!</definedName>
    <definedName name="ojoj" localSheetId="111">#REF!</definedName>
    <definedName name="ojoj" localSheetId="102">#REF!</definedName>
    <definedName name="ojoj" localSheetId="103">#REF!</definedName>
    <definedName name="ojoj" localSheetId="104">#REF!</definedName>
    <definedName name="ojoj" localSheetId="107">#REF!</definedName>
    <definedName name="ojoj" localSheetId="108">#REF!</definedName>
    <definedName name="ojoj">#REF!</definedName>
    <definedName name="okk" localSheetId="151">#REF!</definedName>
    <definedName name="okk" localSheetId="179">#REF!</definedName>
    <definedName name="okk" localSheetId="180">#REF!</definedName>
    <definedName name="okk" localSheetId="181">#REF!</definedName>
    <definedName name="okk" localSheetId="172">#REF!</definedName>
    <definedName name="okk" localSheetId="173">#REF!</definedName>
    <definedName name="okk" localSheetId="174">#REF!</definedName>
    <definedName name="okk" localSheetId="175">#REF!</definedName>
    <definedName name="okk" localSheetId="176">#REF!</definedName>
    <definedName name="okk" localSheetId="177">#REF!</definedName>
    <definedName name="okk" localSheetId="178">#REF!</definedName>
    <definedName name="okk" localSheetId="109">#REF!</definedName>
    <definedName name="okk" localSheetId="110">#REF!</definedName>
    <definedName name="okk" localSheetId="111">#REF!</definedName>
    <definedName name="okk" localSheetId="102">#REF!</definedName>
    <definedName name="okk" localSheetId="103">#REF!</definedName>
    <definedName name="okk" localSheetId="104">#REF!</definedName>
    <definedName name="okk" localSheetId="107">#REF!</definedName>
    <definedName name="okk" localSheetId="108">#REF!</definedName>
    <definedName name="okk">#REF!</definedName>
    <definedName name="old" localSheetId="179">'[110]Table 1'!#REF!</definedName>
    <definedName name="old" localSheetId="180">'[110]Table 1'!#REF!</definedName>
    <definedName name="old" localSheetId="181">'[110]Table 1'!#REF!</definedName>
    <definedName name="old" localSheetId="172">'[110]Table 1'!#REF!</definedName>
    <definedName name="old" localSheetId="173">'[110]Table 1'!#REF!</definedName>
    <definedName name="old" localSheetId="174">'[110]Table 1'!#REF!</definedName>
    <definedName name="old" localSheetId="175">'[110]Table 1'!#REF!</definedName>
    <definedName name="old" localSheetId="176">'[110]Table 1'!#REF!</definedName>
    <definedName name="old" localSheetId="177">'[110]Table 1'!#REF!</definedName>
    <definedName name="old" localSheetId="178">'[110]Table 1'!#REF!</definedName>
    <definedName name="old">'[110]Table 1'!#REF!</definedName>
    <definedName name="oo" localSheetId="112" hidden="1">{"Riqfin97",#N/A,FALSE,"Tran";"Riqfinpro",#N/A,FALSE,"Tran"}</definedName>
    <definedName name="oo" localSheetId="119" hidden="1">{"Riqfin97",#N/A,FALSE,"Tran";"Riqfinpro",#N/A,FALSE,"Tran"}</definedName>
    <definedName name="oo" localSheetId="114" hidden="1">{"Riqfin97",#N/A,FALSE,"Tran";"Riqfinpro",#N/A,FALSE,"Tran"}</definedName>
    <definedName name="oo" localSheetId="115">[27]TEMP!#REF!</definedName>
    <definedName name="oo" localSheetId="116" hidden="1">{"Riqfin97",#N/A,FALSE,"Tran";"Riqfinpro",#N/A,FALSE,"Tran"}</definedName>
    <definedName name="oo" localSheetId="117" hidden="1">{"Riqfin97",#N/A,FALSE,"Tran";"Riqfinpro",#N/A,FALSE,"Tran"}</definedName>
    <definedName name="oo" localSheetId="118" hidden="1">{"Riqfin97",#N/A,FALSE,"Tran";"Riqfinpro",#N/A,FALSE,"Tran"}</definedName>
    <definedName name="oo" localSheetId="149" hidden="1">{"Riqfin97",#N/A,FALSE,"Tran";"Riqfinpro",#N/A,FALSE,"Tran"}</definedName>
    <definedName name="oo" localSheetId="151" hidden="1">{"Riqfin97",#N/A,FALSE,"Tran";"Riqfinpro",#N/A,FALSE,"Tran"}</definedName>
    <definedName name="oo" localSheetId="156" hidden="1">{"Riqfin97",#N/A,FALSE,"Tran";"Riqfinpro",#N/A,FALSE,"Tran"}</definedName>
    <definedName name="oo" localSheetId="159" hidden="1">{"Riqfin97",#N/A,FALSE,"Tran";"Riqfinpro",#N/A,FALSE,"Tran"}</definedName>
    <definedName name="oo" localSheetId="164" hidden="1">{"Riqfin97",#N/A,FALSE,"Tran";"Riqfinpro",#N/A,FALSE,"Tran"}</definedName>
    <definedName name="oo" localSheetId="165" hidden="1">{"Riqfin97",#N/A,FALSE,"Tran";"Riqfinpro",#N/A,FALSE,"Tran"}</definedName>
    <definedName name="oo" localSheetId="166" hidden="1">{"Riqfin97",#N/A,FALSE,"Tran";"Riqfinpro",#N/A,FALSE,"Tran"}</definedName>
    <definedName name="oo" localSheetId="167" hidden="1">{"Riqfin97",#N/A,FALSE,"Tran";"Riqfinpro",#N/A,FALSE,"Tran"}</definedName>
    <definedName name="oo" localSheetId="168" hidden="1">{"Riqfin97",#N/A,FALSE,"Tran";"Riqfinpro",#N/A,FALSE,"Tran"}</definedName>
    <definedName name="oo" localSheetId="171" hidden="1">{"Riqfin97",#N/A,FALSE,"Tran";"Riqfinpro",#N/A,FALSE,"Tran"}</definedName>
    <definedName name="oo" localSheetId="179" hidden="1">{"Riqfin97",#N/A,FALSE,"Tran";"Riqfinpro",#N/A,FALSE,"Tran"}</definedName>
    <definedName name="oo" localSheetId="180" hidden="1">{"Riqfin97",#N/A,FALSE,"Tran";"Riqfinpro",#N/A,FALSE,"Tran"}</definedName>
    <definedName name="oo" localSheetId="181" hidden="1">{"Riqfin97",#N/A,FALSE,"Tran";"Riqfinpro",#N/A,FALSE,"Tran"}</definedName>
    <definedName name="oo" localSheetId="172" hidden="1">{"Riqfin97",#N/A,FALSE,"Tran";"Riqfinpro",#N/A,FALSE,"Tran"}</definedName>
    <definedName name="oo" localSheetId="173" hidden="1">{"Riqfin97",#N/A,FALSE,"Tran";"Riqfinpro",#N/A,FALSE,"Tran"}</definedName>
    <definedName name="oo" localSheetId="174" hidden="1">{"Riqfin97",#N/A,FALSE,"Tran";"Riqfinpro",#N/A,FALSE,"Tran"}</definedName>
    <definedName name="oo" localSheetId="175" hidden="1">{"Riqfin97",#N/A,FALSE,"Tran";"Riqfinpro",#N/A,FALSE,"Tran"}</definedName>
    <definedName name="oo" localSheetId="176" hidden="1">{"Riqfin97",#N/A,FALSE,"Tran";"Riqfinpro",#N/A,FALSE,"Tran"}</definedName>
    <definedName name="oo" localSheetId="177" hidden="1">{"Riqfin97",#N/A,FALSE,"Tran";"Riqfinpro",#N/A,FALSE,"Tran"}</definedName>
    <definedName name="oo" localSheetId="178"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1" hidden="1">{"Riqfin97",#N/A,FALSE,"Tran";"Riqfinpro",#N/A,FALSE,"Tran"}</definedName>
    <definedName name="oo" localSheetId="50" hidden="1">{"Riqfin97",#N/A,FALSE,"Tran";"Riqfinpro",#N/A,FALSE,"Tran"}</definedName>
    <definedName name="oo" localSheetId="52"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1" hidden="1">{"Riqfin97",#N/A,FALSE,"Tran";"Riqfinpro",#N/A,FALSE,"Tran"}</definedName>
    <definedName name="oo" localSheetId="62" hidden="1">{"Riqfin97",#N/A,FALSE,"Tran";"Riqfinpro",#N/A,FALSE,"Tran"}</definedName>
    <definedName name="oo" localSheetId="63" hidden="1">{"Riqfin97",#N/A,FALSE,"Tran";"Riqfinpro",#N/A,FALSE,"Tran"}</definedName>
    <definedName name="oo" localSheetId="68" hidden="1">{"Riqfin97",#N/A,FALSE,"Tran";"Riqfinpro",#N/A,FALSE,"Tran"}</definedName>
    <definedName name="oo" localSheetId="69" hidden="1">{"Riqfin97",#N/A,FALSE,"Tran";"Riqfinpro",#N/A,FALSE,"Tran"}</definedName>
    <definedName name="oo" localSheetId="70" hidden="1">{"Riqfin97",#N/A,FALSE,"Tran";"Riqfinpro",#N/A,FALSE,"Tran"}</definedName>
    <definedName name="oo" localSheetId="83" hidden="1">{"Riqfin97",#N/A,FALSE,"Tran";"Riqfinpro",#N/A,FALSE,"Tran"}</definedName>
    <definedName name="oo" localSheetId="99" hidden="1">{"Riqfin97",#N/A,FALSE,"Tran";"Riqfinpro",#N/A,FALSE,"Tran"}</definedName>
    <definedName name="oo" localSheetId="109" hidden="1">{"Riqfin97",#N/A,FALSE,"Tran";"Riqfinpro",#N/A,FALSE,"Tran"}</definedName>
    <definedName name="oo" localSheetId="110" hidden="1">{"Riqfin97",#N/A,FALSE,"Tran";"Riqfinpro",#N/A,FALSE,"Tran"}</definedName>
    <definedName name="oo" localSheetId="111" hidden="1">{"Riqfin97",#N/A,FALSE,"Tran";"Riqfinpro",#N/A,FALSE,"Tran"}</definedName>
    <definedName name="oo" localSheetId="100" hidden="1">{"Riqfin97",#N/A,FALSE,"Tran";"Riqfinpro",#N/A,FALSE,"Tran"}</definedName>
    <definedName name="oo" localSheetId="101" hidden="1">{"Riqfin97",#N/A,FALSE,"Tran";"Riqfinpro",#N/A,FALSE,"Tran"}</definedName>
    <definedName name="oo" localSheetId="102" hidden="1">{"Riqfin97",#N/A,FALSE,"Tran";"Riqfinpro",#N/A,FALSE,"Tran"}</definedName>
    <definedName name="oo" localSheetId="103" hidden="1">{"Riqfin97",#N/A,FALSE,"Tran";"Riqfinpro",#N/A,FALSE,"Tran"}</definedName>
    <definedName name="oo" localSheetId="104" hidden="1">{"Riqfin97",#N/A,FALSE,"Tran";"Riqfinpro",#N/A,FALSE,"Tran"}</definedName>
    <definedName name="oo" localSheetId="105" hidden="1">{"Riqfin97",#N/A,FALSE,"Tran";"Riqfinpro",#N/A,FALSE,"Tran"}</definedName>
    <definedName name="oo" localSheetId="106" hidden="1">{"Riqfin97",#N/A,FALSE,"Tran";"Riqfinpro",#N/A,FALSE,"Tran"}</definedName>
    <definedName name="oo" localSheetId="107" hidden="1">{"Riqfin97",#N/A,FALSE,"Tran";"Riqfinpro",#N/A,FALSE,"Tran"}</definedName>
    <definedName name="oo" localSheetId="108" hidden="1">{"Riqfin97",#N/A,FALSE,"Tran";"Riqfinpro",#N/A,FALSE,"Tran"}</definedName>
    <definedName name="oo" localSheetId="170" hidden="1">{"Riqfin97",#N/A,FALSE,"Tran";"Riqfinpro",#N/A,FALSE,"Tran"}</definedName>
    <definedName name="oo" localSheetId="67" hidden="1">{"Riqfin97",#N/A,FALSE,"Tran";"Riqfinpro",#N/A,FALSE,"Tran"}</definedName>
    <definedName name="oo" hidden="1">{"Riqfin97",#N/A,FALSE,"Tran";"Riqfinpro",#N/A,FALSE,"Tran"}</definedName>
    <definedName name="ooo" localSheetId="115">#REF!</definedName>
    <definedName name="ooo" localSheetId="151">#REF!</definedName>
    <definedName name="ooo" localSheetId="156">#REF!</definedName>
    <definedName name="ooo" localSheetId="171">#REF!</definedName>
    <definedName name="ooo" localSheetId="179">#REF!</definedName>
    <definedName name="ooo" localSheetId="180">#REF!</definedName>
    <definedName name="ooo" localSheetId="181">#REF!</definedName>
    <definedName name="ooo" localSheetId="172">#REF!</definedName>
    <definedName name="ooo" localSheetId="173">#REF!</definedName>
    <definedName name="ooo" localSheetId="174">#REF!</definedName>
    <definedName name="ooo" localSheetId="175">#REF!</definedName>
    <definedName name="ooo" localSheetId="176">#REF!</definedName>
    <definedName name="ooo" localSheetId="177">#REF!</definedName>
    <definedName name="ooo" localSheetId="178">#REF!</definedName>
    <definedName name="ooo" localSheetId="109">#REF!</definedName>
    <definedName name="ooo" localSheetId="110">#REF!</definedName>
    <definedName name="ooo" localSheetId="111">#REF!</definedName>
    <definedName name="ooo" localSheetId="102">#REF!</definedName>
    <definedName name="ooo" localSheetId="103">#REF!</definedName>
    <definedName name="ooo" localSheetId="104">#REF!</definedName>
    <definedName name="ooo" localSheetId="107">#REF!</definedName>
    <definedName name="ooo" localSheetId="108">#REF!</definedName>
    <definedName name="ooo">#REF!</definedName>
    <definedName name="ooooo" localSheetId="151">#REF!</definedName>
    <definedName name="ooooo" localSheetId="156">#REF!</definedName>
    <definedName name="ooooo" localSheetId="171">#REF!</definedName>
    <definedName name="ooooo" localSheetId="179">#REF!</definedName>
    <definedName name="ooooo" localSheetId="180">#REF!</definedName>
    <definedName name="ooooo" localSheetId="181">#REF!</definedName>
    <definedName name="ooooo" localSheetId="172">#REF!</definedName>
    <definedName name="ooooo" localSheetId="173">#REF!</definedName>
    <definedName name="ooooo" localSheetId="174">#REF!</definedName>
    <definedName name="ooooo" localSheetId="175">#REF!</definedName>
    <definedName name="ooooo" localSheetId="176">#REF!</definedName>
    <definedName name="ooooo" localSheetId="177">#REF!</definedName>
    <definedName name="ooooo" localSheetId="178">#REF!</definedName>
    <definedName name="ooooo" localSheetId="109">#REF!</definedName>
    <definedName name="ooooo" localSheetId="110">#REF!</definedName>
    <definedName name="ooooo" localSheetId="111">#REF!</definedName>
    <definedName name="ooooo" localSheetId="102">#REF!</definedName>
    <definedName name="ooooo" localSheetId="103">#REF!</definedName>
    <definedName name="ooooo" localSheetId="104">#REF!</definedName>
    <definedName name="ooooo" localSheetId="107">#REF!</definedName>
    <definedName name="ooooo" localSheetId="108">#REF!</definedName>
    <definedName name="ooooo">#REF!</definedName>
    <definedName name="Ope" localSheetId="151">#REF!</definedName>
    <definedName name="Ope" localSheetId="156">#REF!</definedName>
    <definedName name="Ope" localSheetId="171">#REF!</definedName>
    <definedName name="Ope" localSheetId="179">#REF!</definedName>
    <definedName name="Ope" localSheetId="180">#REF!</definedName>
    <definedName name="Ope" localSheetId="181">#REF!</definedName>
    <definedName name="Ope" localSheetId="172">#REF!</definedName>
    <definedName name="Ope" localSheetId="173">#REF!</definedName>
    <definedName name="Ope" localSheetId="174">#REF!</definedName>
    <definedName name="Ope" localSheetId="175">#REF!</definedName>
    <definedName name="Ope" localSheetId="176">#REF!</definedName>
    <definedName name="Ope" localSheetId="177">#REF!</definedName>
    <definedName name="Ope" localSheetId="178">#REF!</definedName>
    <definedName name="Ope" localSheetId="109">#REF!</definedName>
    <definedName name="Ope" localSheetId="110">#REF!</definedName>
    <definedName name="Ope" localSheetId="111">#REF!</definedName>
    <definedName name="Ope" localSheetId="102">#REF!</definedName>
    <definedName name="Ope" localSheetId="103">#REF!</definedName>
    <definedName name="Ope" localSheetId="104">#REF!</definedName>
    <definedName name="Ope" localSheetId="107">#REF!</definedName>
    <definedName name="Ope" localSheetId="108">#REF!</definedName>
    <definedName name="Ope">#REF!</definedName>
    <definedName name="Opec">[30]CIRRs!$C$66</definedName>
    <definedName name="OTHER_FLOWS">[111]Main:Kin!$A$12:$S$642</definedName>
    <definedName name="otherCB" localSheetId="151">#REF!</definedName>
    <definedName name="otherCB" localSheetId="156">#REF!</definedName>
    <definedName name="otherCB" localSheetId="171">#REF!</definedName>
    <definedName name="otherCB" localSheetId="179">#REF!</definedName>
    <definedName name="otherCB" localSheetId="180">#REF!</definedName>
    <definedName name="otherCB" localSheetId="181">#REF!</definedName>
    <definedName name="otherCB" localSheetId="172">#REF!</definedName>
    <definedName name="otherCB" localSheetId="173">#REF!</definedName>
    <definedName name="otherCB" localSheetId="174">#REF!</definedName>
    <definedName name="otherCB" localSheetId="175">#REF!</definedName>
    <definedName name="otherCB" localSheetId="176">#REF!</definedName>
    <definedName name="otherCB" localSheetId="177">#REF!</definedName>
    <definedName name="otherCB" localSheetId="178">#REF!</definedName>
    <definedName name="otherCB" localSheetId="109">#REF!</definedName>
    <definedName name="otherCB" localSheetId="110">#REF!</definedName>
    <definedName name="otherCB" localSheetId="111">#REF!</definedName>
    <definedName name="otherCB" localSheetId="102">#REF!</definedName>
    <definedName name="otherCB" localSheetId="103">#REF!</definedName>
    <definedName name="otherCB" localSheetId="104">#REF!</definedName>
    <definedName name="otherCB" localSheetId="107">#REF!</definedName>
    <definedName name="otherCB" localSheetId="108">#REF!</definedName>
    <definedName name="otherCB">#REF!</definedName>
    <definedName name="otherCB1" localSheetId="151">#REF!</definedName>
    <definedName name="otherCB1" localSheetId="156">#REF!</definedName>
    <definedName name="otherCB1" localSheetId="171">#REF!</definedName>
    <definedName name="otherCB1" localSheetId="179">#REF!</definedName>
    <definedName name="otherCB1" localSheetId="180">#REF!</definedName>
    <definedName name="otherCB1" localSheetId="181">#REF!</definedName>
    <definedName name="otherCB1" localSheetId="172">#REF!</definedName>
    <definedName name="otherCB1" localSheetId="173">#REF!</definedName>
    <definedName name="otherCB1" localSheetId="174">#REF!</definedName>
    <definedName name="otherCB1" localSheetId="175">#REF!</definedName>
    <definedName name="otherCB1" localSheetId="176">#REF!</definedName>
    <definedName name="otherCB1" localSheetId="177">#REF!</definedName>
    <definedName name="otherCB1" localSheetId="178">#REF!</definedName>
    <definedName name="otherCB1" localSheetId="109">#REF!</definedName>
    <definedName name="otherCB1" localSheetId="110">#REF!</definedName>
    <definedName name="otherCB1" localSheetId="111">#REF!</definedName>
    <definedName name="otherCB1" localSheetId="102">#REF!</definedName>
    <definedName name="otherCB1" localSheetId="103">#REF!</definedName>
    <definedName name="otherCB1" localSheetId="104">#REF!</definedName>
    <definedName name="otherCB1" localSheetId="107">#REF!</definedName>
    <definedName name="otherCB1" localSheetId="108">#REF!</definedName>
    <definedName name="otherCB1">#REF!</definedName>
    <definedName name="otherCB2" localSheetId="151">#REF!</definedName>
    <definedName name="otherCB2" localSheetId="156">#REF!</definedName>
    <definedName name="otherCB2" localSheetId="171">#REF!</definedName>
    <definedName name="otherCB2" localSheetId="179">#REF!</definedName>
    <definedName name="otherCB2" localSheetId="180">#REF!</definedName>
    <definedName name="otherCB2" localSheetId="181">#REF!</definedName>
    <definedName name="otherCB2" localSheetId="172">#REF!</definedName>
    <definedName name="otherCB2" localSheetId="173">#REF!</definedName>
    <definedName name="otherCB2" localSheetId="174">#REF!</definedName>
    <definedName name="otherCB2" localSheetId="175">#REF!</definedName>
    <definedName name="otherCB2" localSheetId="176">#REF!</definedName>
    <definedName name="otherCB2" localSheetId="177">#REF!</definedName>
    <definedName name="otherCB2" localSheetId="178">#REF!</definedName>
    <definedName name="otherCB2" localSheetId="109">#REF!</definedName>
    <definedName name="otherCB2" localSheetId="110">#REF!</definedName>
    <definedName name="otherCB2" localSheetId="111">#REF!</definedName>
    <definedName name="otherCB2" localSheetId="102">#REF!</definedName>
    <definedName name="otherCB2" localSheetId="103">#REF!</definedName>
    <definedName name="otherCB2" localSheetId="104">#REF!</definedName>
    <definedName name="otherCB2" localSheetId="107">#REF!</definedName>
    <definedName name="otherCB2" localSheetId="108">#REF!</definedName>
    <definedName name="otherCB2">#REF!</definedName>
    <definedName name="otherCB3" localSheetId="151">#REF!</definedName>
    <definedName name="otherCB3" localSheetId="179">#REF!</definedName>
    <definedName name="otherCB3" localSheetId="180">#REF!</definedName>
    <definedName name="otherCB3" localSheetId="181">#REF!</definedName>
    <definedName name="otherCB3" localSheetId="172">#REF!</definedName>
    <definedName name="otherCB3" localSheetId="173">#REF!</definedName>
    <definedName name="otherCB3" localSheetId="174">#REF!</definedName>
    <definedName name="otherCB3" localSheetId="175">#REF!</definedName>
    <definedName name="otherCB3" localSheetId="176">#REF!</definedName>
    <definedName name="otherCB3" localSheetId="177">#REF!</definedName>
    <definedName name="otherCB3" localSheetId="178">#REF!</definedName>
    <definedName name="otherCB3" localSheetId="109">#REF!</definedName>
    <definedName name="otherCB3" localSheetId="110">#REF!</definedName>
    <definedName name="otherCB3" localSheetId="111">#REF!</definedName>
    <definedName name="otherCB3" localSheetId="102">#REF!</definedName>
    <definedName name="otherCB3" localSheetId="103">#REF!</definedName>
    <definedName name="otherCB3" localSheetId="104">#REF!</definedName>
    <definedName name="otherCB3" localSheetId="107">#REF!</definedName>
    <definedName name="otherCB3" localSheetId="108">#REF!</definedName>
    <definedName name="otherCB3">#REF!</definedName>
    <definedName name="OtherCCY">[95]depoStats!$J$2:$O$50</definedName>
    <definedName name="OTHERCCY_Loan">[49]Loanstats!$K$3:$P$27</definedName>
    <definedName name="Otras_Residuales" localSheetId="151">#REF!</definedName>
    <definedName name="Otras_Residuales" localSheetId="156">#REF!</definedName>
    <definedName name="Otras_Residuales" localSheetId="171">#REF!</definedName>
    <definedName name="Otras_Residuales" localSheetId="179">#REF!</definedName>
    <definedName name="Otras_Residuales" localSheetId="180">#REF!</definedName>
    <definedName name="Otras_Residuales" localSheetId="181">#REF!</definedName>
    <definedName name="Otras_Residuales" localSheetId="172">#REF!</definedName>
    <definedName name="Otras_Residuales" localSheetId="173">#REF!</definedName>
    <definedName name="Otras_Residuales" localSheetId="174">#REF!</definedName>
    <definedName name="Otras_Residuales" localSheetId="175">#REF!</definedName>
    <definedName name="Otras_Residuales" localSheetId="176">#REF!</definedName>
    <definedName name="Otras_Residuales" localSheetId="177">#REF!</definedName>
    <definedName name="Otras_Residuales" localSheetId="178">#REF!</definedName>
    <definedName name="Otras_Residuales" localSheetId="109">#REF!</definedName>
    <definedName name="Otras_Residuales" localSheetId="110">#REF!</definedName>
    <definedName name="Otras_Residuales" localSheetId="111">#REF!</definedName>
    <definedName name="Otras_Residuales" localSheetId="102">#REF!</definedName>
    <definedName name="Otras_Residuales" localSheetId="103">#REF!</definedName>
    <definedName name="Otras_Residuales" localSheetId="104">#REF!</definedName>
    <definedName name="Otras_Residuales" localSheetId="107">#REF!</definedName>
    <definedName name="Otras_Residuales" localSheetId="108">#REF!</definedName>
    <definedName name="Otras_Residuales">#REF!</definedName>
    <definedName name="otro" localSheetId="112" hidden="1">{FALSE,FALSE,-1.25,-15.5,484.5,276.75,FALSE,FALSE,TRUE,TRUE,0,12,#N/A,46,#N/A,2.93460490463215,15.35,1,FALSE,FALSE,3,TRUE,1,FALSE,100,"Swvu.PLA1.","ACwvu.PLA1.",#N/A,FALSE,FALSE,0,0,0,0,2,"","",TRUE,TRUE,FALSE,FALSE,1,60,#N/A,#N/A,FALSE,FALSE,FALSE,FALSE,FALSE,FALSE,FALSE,9,65532,65532,FALSE,FALSE,TRUE,TRUE,TRUE}</definedName>
    <definedName name="otro" localSheetId="119" hidden="1">{FALSE,FALSE,-1.25,-15.5,484.5,276.75,FALSE,FALSE,TRUE,TRUE,0,12,#N/A,46,#N/A,2.93460490463215,15.35,1,FALSE,FALSE,3,TRUE,1,FALSE,100,"Swvu.PLA1.","ACwvu.PLA1.",#N/A,FALSE,FALSE,0,0,0,0,2,"","",TRUE,TRUE,FALSE,FALSE,1,60,#N/A,#N/A,FALSE,FALSE,FALSE,FALSE,FALSE,FALSE,FALSE,9,65532,65532,FALSE,FALSE,TRUE,TRUE,TRUE}</definedName>
    <definedName name="otro" localSheetId="114" hidden="1">{FALSE,FALSE,-1.25,-15.5,484.5,276.75,FALSE,FALSE,TRUE,TRUE,0,12,#N/A,46,#N/A,2.93460490463215,15.35,1,FALSE,FALSE,3,TRUE,1,FALSE,100,"Swvu.PLA1.","ACwvu.PLA1.",#N/A,FALSE,FALSE,0,0,0,0,2,"","",TRUE,TRUE,FALSE,FALSE,1,60,#N/A,#N/A,FALSE,FALSE,FALSE,FALSE,FALSE,FALSE,FALSE,9,65532,65532,FALSE,FALSE,TRUE,TRUE,TRUE}</definedName>
    <definedName name="otro" localSheetId="116" hidden="1">{FALSE,FALSE,-1.25,-15.5,484.5,276.75,FALSE,FALSE,TRUE,TRUE,0,12,#N/A,46,#N/A,2.93460490463215,15.35,1,FALSE,FALSE,3,TRUE,1,FALSE,100,"Swvu.PLA1.","ACwvu.PLA1.",#N/A,FALSE,FALSE,0,0,0,0,2,"","",TRUE,TRUE,FALSE,FALSE,1,60,#N/A,#N/A,FALSE,FALSE,FALSE,FALSE,FALSE,FALSE,FALSE,9,65532,65532,FALSE,FALSE,TRUE,TRUE,TRUE}</definedName>
    <definedName name="otro" localSheetId="117" hidden="1">{FALSE,FALSE,-1.25,-15.5,484.5,276.75,FALSE,FALSE,TRUE,TRUE,0,12,#N/A,46,#N/A,2.93460490463215,15.35,1,FALSE,FALSE,3,TRUE,1,FALSE,100,"Swvu.PLA1.","ACwvu.PLA1.",#N/A,FALSE,FALSE,0,0,0,0,2,"","",TRUE,TRUE,FALSE,FALSE,1,60,#N/A,#N/A,FALSE,FALSE,FALSE,FALSE,FALSE,FALSE,FALSE,9,65532,65532,FALSE,FALSE,TRUE,TRUE,TRUE}</definedName>
    <definedName name="otro" localSheetId="118" hidden="1">{FALSE,FALSE,-1.25,-15.5,484.5,276.75,FALSE,FALSE,TRUE,TRUE,0,12,#N/A,46,#N/A,2.93460490463215,15.35,1,FALSE,FALSE,3,TRUE,1,FALSE,100,"Swvu.PLA1.","ACwvu.PLA1.",#N/A,FALSE,FALSE,0,0,0,0,2,"","",TRUE,TRUE,FALSE,FALSE,1,60,#N/A,#N/A,FALSE,FALSE,FALSE,FALSE,FALSE,FALSE,FALSE,9,65532,65532,FALSE,FALSE,TRUE,TRUE,TRUE}</definedName>
    <definedName name="otro" localSheetId="149" hidden="1">{FALSE,FALSE,-1.25,-15.5,484.5,276.75,FALSE,FALSE,TRUE,TRUE,0,12,#N/A,46,#N/A,2.93460490463215,15.35,1,FALSE,FALSE,3,TRUE,1,FALSE,100,"Swvu.PLA1.","ACwvu.PLA1.",#N/A,FALSE,FALSE,0,0,0,0,2,"","",TRUE,TRUE,FALSE,FALSE,1,60,#N/A,#N/A,FALSE,FALSE,FALSE,FALSE,FALSE,FALSE,FALSE,9,65532,65532,FALSE,FALSE,TRUE,TRUE,TRUE}</definedName>
    <definedName name="otro" localSheetId="151" hidden="1">{FALSE,FALSE,-1.25,-15.5,484.5,276.75,FALSE,FALSE,TRUE,TRUE,0,12,#N/A,46,#N/A,2.93460490463215,15.35,1,FALSE,FALSE,3,TRUE,1,FALSE,100,"Swvu.PLA1.","ACwvu.PLA1.",#N/A,FALSE,FALSE,0,0,0,0,2,"","",TRUE,TRUE,FALSE,FALSE,1,60,#N/A,#N/A,FALSE,FALSE,FALSE,FALSE,FALSE,FALSE,FALSE,9,65532,65532,FALSE,FALSE,TRUE,TRUE,TRUE}</definedName>
    <definedName name="otro" localSheetId="156" hidden="1">{FALSE,FALSE,-1.25,-15.5,484.5,276.75,FALSE,FALSE,TRUE,TRUE,0,12,#N/A,46,#N/A,2.93460490463215,15.35,1,FALSE,FALSE,3,TRUE,1,FALSE,100,"Swvu.PLA1.","ACwvu.PLA1.",#N/A,FALSE,FALSE,0,0,0,0,2,"","",TRUE,TRUE,FALSE,FALSE,1,60,#N/A,#N/A,FALSE,FALSE,FALSE,FALSE,FALSE,FALSE,FALSE,9,65532,65532,FALSE,FALSE,TRUE,TRUE,TRUE}</definedName>
    <definedName name="otro" localSheetId="159" hidden="1">{FALSE,FALSE,-1.25,-15.5,484.5,276.75,FALSE,FALSE,TRUE,TRUE,0,12,#N/A,46,#N/A,2.93460490463215,15.35,1,FALSE,FALSE,3,TRUE,1,FALSE,100,"Swvu.PLA1.","ACwvu.PLA1.",#N/A,FALSE,FALSE,0,0,0,0,2,"","",TRUE,TRUE,FALSE,FALSE,1,60,#N/A,#N/A,FALSE,FALSE,FALSE,FALSE,FALSE,FALSE,FALSE,9,65532,65532,FALSE,FALSE,TRUE,TRUE,TRUE}</definedName>
    <definedName name="otro" localSheetId="164" hidden="1">{FALSE,FALSE,-1.25,-15.5,484.5,276.75,FALSE,FALSE,TRUE,TRUE,0,12,#N/A,46,#N/A,2.93460490463215,15.35,1,FALSE,FALSE,3,TRUE,1,FALSE,100,"Swvu.PLA1.","ACwvu.PLA1.",#N/A,FALSE,FALSE,0,0,0,0,2,"","",TRUE,TRUE,FALSE,FALSE,1,60,#N/A,#N/A,FALSE,FALSE,FALSE,FALSE,FALSE,FALSE,FALSE,9,65532,65532,FALSE,FALSE,TRUE,TRUE,TRUE}</definedName>
    <definedName name="otro" localSheetId="165" hidden="1">{FALSE,FALSE,-1.25,-15.5,484.5,276.75,FALSE,FALSE,TRUE,TRUE,0,12,#N/A,46,#N/A,2.93460490463215,15.35,1,FALSE,FALSE,3,TRUE,1,FALSE,100,"Swvu.PLA1.","ACwvu.PLA1.",#N/A,FALSE,FALSE,0,0,0,0,2,"","",TRUE,TRUE,FALSE,FALSE,1,60,#N/A,#N/A,FALSE,FALSE,FALSE,FALSE,FALSE,FALSE,FALSE,9,65532,65532,FALSE,FALSE,TRUE,TRUE,TRUE}</definedName>
    <definedName name="otro" localSheetId="166" hidden="1">{FALSE,FALSE,-1.25,-15.5,484.5,276.75,FALSE,FALSE,TRUE,TRUE,0,12,#N/A,46,#N/A,2.93460490463215,15.35,1,FALSE,FALSE,3,TRUE,1,FALSE,100,"Swvu.PLA1.","ACwvu.PLA1.",#N/A,FALSE,FALSE,0,0,0,0,2,"","",TRUE,TRUE,FALSE,FALSE,1,60,#N/A,#N/A,FALSE,FALSE,FALSE,FALSE,FALSE,FALSE,FALSE,9,65532,65532,FALSE,FALSE,TRUE,TRUE,TRUE}</definedName>
    <definedName name="otro" localSheetId="167" hidden="1">{FALSE,FALSE,-1.25,-15.5,484.5,276.75,FALSE,FALSE,TRUE,TRUE,0,12,#N/A,46,#N/A,2.93460490463215,15.35,1,FALSE,FALSE,3,TRUE,1,FALSE,100,"Swvu.PLA1.","ACwvu.PLA1.",#N/A,FALSE,FALSE,0,0,0,0,2,"","",TRUE,TRUE,FALSE,FALSE,1,60,#N/A,#N/A,FALSE,FALSE,FALSE,FALSE,FALSE,FALSE,FALSE,9,65532,65532,FALSE,FALSE,TRUE,TRUE,TRUE}</definedName>
    <definedName name="otro" localSheetId="168" hidden="1">{FALSE,FALSE,-1.25,-15.5,484.5,276.75,FALSE,FALSE,TRUE,TRUE,0,12,#N/A,46,#N/A,2.93460490463215,15.35,1,FALSE,FALSE,3,TRUE,1,FALSE,100,"Swvu.PLA1.","ACwvu.PLA1.",#N/A,FALSE,FALSE,0,0,0,0,2,"","",TRUE,TRUE,FALSE,FALSE,1,60,#N/A,#N/A,FALSE,FALSE,FALSE,FALSE,FALSE,FALSE,FALSE,9,65532,65532,FALSE,FALSE,TRUE,TRUE,TRUE}</definedName>
    <definedName name="otro" localSheetId="171" hidden="1">{FALSE,FALSE,-1.25,-15.5,484.5,276.75,FALSE,FALSE,TRUE,TRUE,0,12,#N/A,46,#N/A,2.93460490463215,15.35,1,FALSE,FALSE,3,TRUE,1,FALSE,100,"Swvu.PLA1.","ACwvu.PLA1.",#N/A,FALSE,FALSE,0,0,0,0,2,"","",TRUE,TRUE,FALSE,FALSE,1,60,#N/A,#N/A,FALSE,FALSE,FALSE,FALSE,FALSE,FALSE,FALSE,9,65532,65532,FALSE,FALSE,TRUE,TRUE,TRUE}</definedName>
    <definedName name="otro" localSheetId="179" hidden="1">{FALSE,FALSE,-1.25,-15.5,484.5,276.75,FALSE,FALSE,TRUE,TRUE,0,12,#N/A,46,#N/A,2.93460490463215,15.35,1,FALSE,FALSE,3,TRUE,1,FALSE,100,"Swvu.PLA1.","ACwvu.PLA1.",#N/A,FALSE,FALSE,0,0,0,0,2,"","",TRUE,TRUE,FALSE,FALSE,1,60,#N/A,#N/A,FALSE,FALSE,FALSE,FALSE,FALSE,FALSE,FALSE,9,65532,65532,FALSE,FALSE,TRUE,TRUE,TRUE}</definedName>
    <definedName name="otro" localSheetId="180" hidden="1">{FALSE,FALSE,-1.25,-15.5,484.5,276.75,FALSE,FALSE,TRUE,TRUE,0,12,#N/A,46,#N/A,2.93460490463215,15.35,1,FALSE,FALSE,3,TRUE,1,FALSE,100,"Swvu.PLA1.","ACwvu.PLA1.",#N/A,FALSE,FALSE,0,0,0,0,2,"","",TRUE,TRUE,FALSE,FALSE,1,60,#N/A,#N/A,FALSE,FALSE,FALSE,FALSE,FALSE,FALSE,FALSE,9,65532,65532,FALSE,FALSE,TRUE,TRUE,TRUE}</definedName>
    <definedName name="otro" localSheetId="181" hidden="1">{FALSE,FALSE,-1.25,-15.5,484.5,276.75,FALSE,FALSE,TRUE,TRUE,0,12,#N/A,46,#N/A,2.93460490463215,15.35,1,FALSE,FALSE,3,TRUE,1,FALSE,100,"Swvu.PLA1.","ACwvu.PLA1.",#N/A,FALSE,FALSE,0,0,0,0,2,"","",TRUE,TRUE,FALSE,FALSE,1,60,#N/A,#N/A,FALSE,FALSE,FALSE,FALSE,FALSE,FALSE,FALSE,9,65532,65532,FALSE,FALSE,TRUE,TRUE,TRUE}</definedName>
    <definedName name="otro" localSheetId="172" hidden="1">{FALSE,FALSE,-1.25,-15.5,484.5,276.75,FALSE,FALSE,TRUE,TRUE,0,12,#N/A,46,#N/A,2.93460490463215,15.35,1,FALSE,FALSE,3,TRUE,1,FALSE,100,"Swvu.PLA1.","ACwvu.PLA1.",#N/A,FALSE,FALSE,0,0,0,0,2,"","",TRUE,TRUE,FALSE,FALSE,1,60,#N/A,#N/A,FALSE,FALSE,FALSE,FALSE,FALSE,FALSE,FALSE,9,65532,65532,FALSE,FALSE,TRUE,TRUE,TRUE}</definedName>
    <definedName name="otro" localSheetId="173" hidden="1">{FALSE,FALSE,-1.25,-15.5,484.5,276.75,FALSE,FALSE,TRUE,TRUE,0,12,#N/A,46,#N/A,2.93460490463215,15.35,1,FALSE,FALSE,3,TRUE,1,FALSE,100,"Swvu.PLA1.","ACwvu.PLA1.",#N/A,FALSE,FALSE,0,0,0,0,2,"","",TRUE,TRUE,FALSE,FALSE,1,60,#N/A,#N/A,FALSE,FALSE,FALSE,FALSE,FALSE,FALSE,FALSE,9,65532,65532,FALSE,FALSE,TRUE,TRUE,TRUE}</definedName>
    <definedName name="otro" localSheetId="174" hidden="1">{FALSE,FALSE,-1.25,-15.5,484.5,276.75,FALSE,FALSE,TRUE,TRUE,0,12,#N/A,46,#N/A,2.93460490463215,15.35,1,FALSE,FALSE,3,TRUE,1,FALSE,100,"Swvu.PLA1.","ACwvu.PLA1.",#N/A,FALSE,FALSE,0,0,0,0,2,"","",TRUE,TRUE,FALSE,FALSE,1,60,#N/A,#N/A,FALSE,FALSE,FALSE,FALSE,FALSE,FALSE,FALSE,9,65532,65532,FALSE,FALSE,TRUE,TRUE,TRUE}</definedName>
    <definedName name="otro" localSheetId="175" hidden="1">{FALSE,FALSE,-1.25,-15.5,484.5,276.75,FALSE,FALSE,TRUE,TRUE,0,12,#N/A,46,#N/A,2.93460490463215,15.35,1,FALSE,FALSE,3,TRUE,1,FALSE,100,"Swvu.PLA1.","ACwvu.PLA1.",#N/A,FALSE,FALSE,0,0,0,0,2,"","",TRUE,TRUE,FALSE,FALSE,1,60,#N/A,#N/A,FALSE,FALSE,FALSE,FALSE,FALSE,FALSE,FALSE,9,65532,65532,FALSE,FALSE,TRUE,TRUE,TRUE}</definedName>
    <definedName name="otro" localSheetId="176" hidden="1">{FALSE,FALSE,-1.25,-15.5,484.5,276.75,FALSE,FALSE,TRUE,TRUE,0,12,#N/A,46,#N/A,2.93460490463215,15.35,1,FALSE,FALSE,3,TRUE,1,FALSE,100,"Swvu.PLA1.","ACwvu.PLA1.",#N/A,FALSE,FALSE,0,0,0,0,2,"","",TRUE,TRUE,FALSE,FALSE,1,60,#N/A,#N/A,FALSE,FALSE,FALSE,FALSE,FALSE,FALSE,FALSE,9,65532,65532,FALSE,FALSE,TRUE,TRUE,TRUE}</definedName>
    <definedName name="otro" localSheetId="177" hidden="1">{FALSE,FALSE,-1.25,-15.5,484.5,276.75,FALSE,FALSE,TRUE,TRUE,0,12,#N/A,46,#N/A,2.93460490463215,15.35,1,FALSE,FALSE,3,TRUE,1,FALSE,100,"Swvu.PLA1.","ACwvu.PLA1.",#N/A,FALSE,FALSE,0,0,0,0,2,"","",TRUE,TRUE,FALSE,FALSE,1,60,#N/A,#N/A,FALSE,FALSE,FALSE,FALSE,FALSE,FALSE,FALSE,9,65532,65532,FALSE,FALSE,TRUE,TRUE,TRUE}</definedName>
    <definedName name="otro" localSheetId="178"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1" hidden="1">{FALSE,FALSE,-1.25,-15.5,484.5,276.75,FALSE,FALSE,TRUE,TRUE,0,12,#N/A,46,#N/A,2.93460490463215,15.35,1,FALSE,FALSE,3,TRUE,1,FALSE,100,"Swvu.PLA1.","ACwvu.PLA1.",#N/A,FALSE,FALSE,0,0,0,0,2,"","",TRUE,TRUE,FALSE,FALSE,1,60,#N/A,#N/A,FALSE,FALSE,FALSE,FALSE,FALSE,FALSE,FALSE,9,65532,65532,FALSE,FALSE,TRUE,TRUE,TRUE}</definedName>
    <definedName name="otro" localSheetId="62"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83" hidden="1">{FALSE,FALSE,-1.25,-15.5,484.5,276.75,FALSE,FALSE,TRUE,TRUE,0,12,#N/A,46,#N/A,2.93460490463215,15.35,1,FALSE,FALSE,3,TRUE,1,FALSE,100,"Swvu.PLA1.","ACwvu.PLA1.",#N/A,FALSE,FALSE,0,0,0,0,2,"","",TRUE,TRUE,FALSE,FALSE,1,60,#N/A,#N/A,FALSE,FALSE,FALSE,FALSE,FALSE,FALSE,FALSE,9,65532,65532,FALSE,FALSE,TRUE,TRUE,TRUE}</definedName>
    <definedName name="otro" localSheetId="99" hidden="1">{FALSE,FALSE,-1.25,-15.5,484.5,276.75,FALSE,FALSE,TRUE,TRUE,0,12,#N/A,46,#N/A,2.93460490463215,15.35,1,FALSE,FALSE,3,TRUE,1,FALSE,100,"Swvu.PLA1.","ACwvu.PLA1.",#N/A,FALSE,FALSE,0,0,0,0,2,"","",TRUE,TRUE,FALSE,FALSE,1,60,#N/A,#N/A,FALSE,FALSE,FALSE,FALSE,FALSE,FALSE,FALSE,9,65532,65532,FALSE,FALSE,TRUE,TRUE,TRUE}</definedName>
    <definedName name="otro" localSheetId="109" hidden="1">{FALSE,FALSE,-1.25,-15.5,484.5,276.75,FALSE,FALSE,TRUE,TRUE,0,12,#N/A,46,#N/A,2.93460490463215,15.35,1,FALSE,FALSE,3,TRUE,1,FALSE,100,"Swvu.PLA1.","ACwvu.PLA1.",#N/A,FALSE,FALSE,0,0,0,0,2,"","",TRUE,TRUE,FALSE,FALSE,1,60,#N/A,#N/A,FALSE,FALSE,FALSE,FALSE,FALSE,FALSE,FALSE,9,65532,65532,FALSE,FALSE,TRUE,TRUE,TRUE}</definedName>
    <definedName name="otro" localSheetId="1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1" hidden="1">{FALSE,FALSE,-1.25,-15.5,484.5,276.75,FALSE,FALSE,TRUE,TRUE,0,12,#N/A,46,#N/A,2.93460490463215,15.35,1,FALSE,FALSE,3,TRUE,1,FALSE,100,"Swvu.PLA1.","ACwvu.PLA1.",#N/A,FALSE,FALSE,0,0,0,0,2,"","",TRUE,TRUE,FALSE,FALSE,1,60,#N/A,#N/A,FALSE,FALSE,FALSE,FALSE,FALSE,FALSE,FALSE,9,65532,65532,FALSE,FALSE,TRUE,TRUE,TRUE}</definedName>
    <definedName name="otro" localSheetId="100" hidden="1">{FALSE,FALSE,-1.25,-15.5,484.5,276.75,FALSE,FALSE,TRUE,TRUE,0,12,#N/A,46,#N/A,2.93460490463215,15.35,1,FALSE,FALSE,3,TRUE,1,FALSE,100,"Swvu.PLA1.","ACwvu.PLA1.",#N/A,FALSE,FALSE,0,0,0,0,2,"","",TRUE,TRUE,FALSE,FALSE,1,60,#N/A,#N/A,FALSE,FALSE,FALSE,FALSE,FALSE,FALSE,FALSE,9,65532,65532,FALSE,FALSE,TRUE,TRUE,TRUE}</definedName>
    <definedName name="otro" localSheetId="101" hidden="1">{FALSE,FALSE,-1.25,-15.5,484.5,276.75,FALSE,FALSE,TRUE,TRUE,0,12,#N/A,46,#N/A,2.93460490463215,15.35,1,FALSE,FALSE,3,TRUE,1,FALSE,100,"Swvu.PLA1.","ACwvu.PLA1.",#N/A,FALSE,FALSE,0,0,0,0,2,"","",TRUE,TRUE,FALSE,FALSE,1,60,#N/A,#N/A,FALSE,FALSE,FALSE,FALSE,FALSE,FALSE,FALSE,9,65532,65532,FALSE,FALSE,TRUE,TRUE,TRUE}</definedName>
    <definedName name="otro" localSheetId="102" hidden="1">{FALSE,FALSE,-1.25,-15.5,484.5,276.75,FALSE,FALSE,TRUE,TRUE,0,12,#N/A,46,#N/A,2.93460490463215,15.35,1,FALSE,FALSE,3,TRUE,1,FALSE,100,"Swvu.PLA1.","ACwvu.PLA1.",#N/A,FALSE,FALSE,0,0,0,0,2,"","",TRUE,TRUE,FALSE,FALSE,1,60,#N/A,#N/A,FALSE,FALSE,FALSE,FALSE,FALSE,FALSE,FALSE,9,65532,65532,FALSE,FALSE,TRUE,TRUE,TRUE}</definedName>
    <definedName name="otro" localSheetId="103" hidden="1">{FALSE,FALSE,-1.25,-15.5,484.5,276.75,FALSE,FALSE,TRUE,TRUE,0,12,#N/A,46,#N/A,2.93460490463215,15.35,1,FALSE,FALSE,3,TRUE,1,FALSE,100,"Swvu.PLA1.","ACwvu.PLA1.",#N/A,FALSE,FALSE,0,0,0,0,2,"","",TRUE,TRUE,FALSE,FALSE,1,60,#N/A,#N/A,FALSE,FALSE,FALSE,FALSE,FALSE,FALSE,FALSE,9,65532,65532,FALSE,FALSE,TRUE,TRUE,TRUE}</definedName>
    <definedName name="otro" localSheetId="104" hidden="1">{FALSE,FALSE,-1.25,-15.5,484.5,276.75,FALSE,FALSE,TRUE,TRUE,0,12,#N/A,46,#N/A,2.93460490463215,15.35,1,FALSE,FALSE,3,TRUE,1,FALSE,100,"Swvu.PLA1.","ACwvu.PLA1.",#N/A,FALSE,FALSE,0,0,0,0,2,"","",TRUE,TRUE,FALSE,FALSE,1,60,#N/A,#N/A,FALSE,FALSE,FALSE,FALSE,FALSE,FALSE,FALSE,9,65532,65532,FALSE,FALSE,TRUE,TRUE,TRUE}</definedName>
    <definedName name="otro" localSheetId="105" hidden="1">{FALSE,FALSE,-1.25,-15.5,484.5,276.75,FALSE,FALSE,TRUE,TRUE,0,12,#N/A,46,#N/A,2.93460490463215,15.35,1,FALSE,FALSE,3,TRUE,1,FALSE,100,"Swvu.PLA1.","ACwvu.PLA1.",#N/A,FALSE,FALSE,0,0,0,0,2,"","",TRUE,TRUE,FALSE,FALSE,1,60,#N/A,#N/A,FALSE,FALSE,FALSE,FALSE,FALSE,FALSE,FALSE,9,65532,65532,FALSE,FALSE,TRUE,TRUE,TRUE}</definedName>
    <definedName name="otro" localSheetId="106" hidden="1">{FALSE,FALSE,-1.25,-15.5,484.5,276.75,FALSE,FALSE,TRUE,TRUE,0,12,#N/A,46,#N/A,2.93460490463215,15.35,1,FALSE,FALSE,3,TRUE,1,FALSE,100,"Swvu.PLA1.","ACwvu.PLA1.",#N/A,FALSE,FALSE,0,0,0,0,2,"","",TRUE,TRUE,FALSE,FALSE,1,60,#N/A,#N/A,FALSE,FALSE,FALSE,FALSE,FALSE,FALSE,FALSE,9,65532,65532,FALSE,FALSE,TRUE,TRUE,TRUE}</definedName>
    <definedName name="otro" localSheetId="107" hidden="1">{FALSE,FALSE,-1.25,-15.5,484.5,276.75,FALSE,FALSE,TRUE,TRUE,0,12,#N/A,46,#N/A,2.93460490463215,15.35,1,FALSE,FALSE,3,TRUE,1,FALSE,100,"Swvu.PLA1.","ACwvu.PLA1.",#N/A,FALSE,FALSE,0,0,0,0,2,"","",TRUE,TRUE,FALSE,FALSE,1,60,#N/A,#N/A,FALSE,FALSE,FALSE,FALSE,FALSE,FALSE,FALSE,9,65532,65532,FALSE,FALSE,TRUE,TRUE,TRUE}</definedName>
    <definedName name="otro" localSheetId="108" hidden="1">{FALSE,FALSE,-1.25,-15.5,484.5,276.75,FALSE,FALSE,TRUE,TRUE,0,12,#N/A,46,#N/A,2.93460490463215,15.35,1,FALSE,FALSE,3,TRUE,1,FALSE,100,"Swvu.PLA1.","ACwvu.PLA1.",#N/A,FALSE,FALSE,0,0,0,0,2,"","",TRUE,TRUE,FALSE,FALSE,1,60,#N/A,#N/A,FALSE,FALSE,FALSE,FALSE,FALSE,FALSE,FALSE,9,65532,65532,FALSE,FALSE,TRUE,TRUE,TRUE}</definedName>
    <definedName name="otro" localSheetId="170"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 localSheetId="151">#REF!</definedName>
    <definedName name="OUTBP" localSheetId="171">#REF!</definedName>
    <definedName name="OUTBP" localSheetId="179">#REF!</definedName>
    <definedName name="OUTBP" localSheetId="180">#REF!</definedName>
    <definedName name="OUTBP" localSheetId="181">#REF!</definedName>
    <definedName name="OUTBP" localSheetId="172">#REF!</definedName>
    <definedName name="OUTBP" localSheetId="173">#REF!</definedName>
    <definedName name="OUTBP" localSheetId="174">#REF!</definedName>
    <definedName name="OUTBP" localSheetId="175">#REF!</definedName>
    <definedName name="OUTBP" localSheetId="176">#REF!</definedName>
    <definedName name="OUTBP" localSheetId="177">#REF!</definedName>
    <definedName name="OUTBP" localSheetId="178">#REF!</definedName>
    <definedName name="OUTBP" localSheetId="109">#REF!</definedName>
    <definedName name="OUTBP" localSheetId="110">#REF!</definedName>
    <definedName name="OUTBP" localSheetId="111">#REF!</definedName>
    <definedName name="OUTBP" localSheetId="102">#REF!</definedName>
    <definedName name="OUTBP" localSheetId="103">#REF!</definedName>
    <definedName name="OUTBP" localSheetId="104">#REF!</definedName>
    <definedName name="OUTBP" localSheetId="107">#REF!</definedName>
    <definedName name="OUTBP" localSheetId="108">#REF!</definedName>
    <definedName name="OUTBP">#REF!</definedName>
    <definedName name="OUTBS" localSheetId="151">#REF!</definedName>
    <definedName name="OUTBS" localSheetId="171">#REF!</definedName>
    <definedName name="OUTBS" localSheetId="179">#REF!</definedName>
    <definedName name="OUTBS" localSheetId="180">#REF!</definedName>
    <definedName name="OUTBS" localSheetId="181">#REF!</definedName>
    <definedName name="OUTBS" localSheetId="172">#REF!</definedName>
    <definedName name="OUTBS" localSheetId="173">#REF!</definedName>
    <definedName name="OUTBS" localSheetId="174">#REF!</definedName>
    <definedName name="OUTBS" localSheetId="175">#REF!</definedName>
    <definedName name="OUTBS" localSheetId="176">#REF!</definedName>
    <definedName name="OUTBS" localSheetId="177">#REF!</definedName>
    <definedName name="OUTBS" localSheetId="178">#REF!</definedName>
    <definedName name="OUTBS" localSheetId="109">#REF!</definedName>
    <definedName name="OUTBS" localSheetId="110">#REF!</definedName>
    <definedName name="OUTBS" localSheetId="111">#REF!</definedName>
    <definedName name="OUTBS" localSheetId="102">#REF!</definedName>
    <definedName name="OUTBS" localSheetId="103">#REF!</definedName>
    <definedName name="OUTBS" localSheetId="104">#REF!</definedName>
    <definedName name="OUTBS" localSheetId="107">#REF!</definedName>
    <definedName name="OUTBS" localSheetId="108">#REF!</definedName>
    <definedName name="OUTBS">#REF!</definedName>
    <definedName name="OUTCPI" localSheetId="151">#REF!</definedName>
    <definedName name="OUTCPI" localSheetId="171">#REF!</definedName>
    <definedName name="OUTCPI" localSheetId="179">#REF!</definedName>
    <definedName name="OUTCPI" localSheetId="180">#REF!</definedName>
    <definedName name="OUTCPI" localSheetId="181">#REF!</definedName>
    <definedName name="OUTCPI" localSheetId="172">#REF!</definedName>
    <definedName name="OUTCPI" localSheetId="173">#REF!</definedName>
    <definedName name="OUTCPI" localSheetId="174">#REF!</definedName>
    <definedName name="OUTCPI" localSheetId="175">#REF!</definedName>
    <definedName name="OUTCPI" localSheetId="176">#REF!</definedName>
    <definedName name="OUTCPI" localSheetId="177">#REF!</definedName>
    <definedName name="OUTCPI" localSheetId="178">#REF!</definedName>
    <definedName name="OUTCPI" localSheetId="109">#REF!</definedName>
    <definedName name="OUTCPI" localSheetId="110">#REF!</definedName>
    <definedName name="OUTCPI" localSheetId="111">#REF!</definedName>
    <definedName name="OUTCPI" localSheetId="102">#REF!</definedName>
    <definedName name="OUTCPI" localSheetId="103">#REF!</definedName>
    <definedName name="OUTCPI" localSheetId="104">#REF!</definedName>
    <definedName name="OUTCPI" localSheetId="107">#REF!</definedName>
    <definedName name="OUTCPI" localSheetId="108">#REF!</definedName>
    <definedName name="OUTCPI">#REF!</definedName>
    <definedName name="OUTDS1" localSheetId="151">#REF!</definedName>
    <definedName name="OUTDS1" localSheetId="179">#REF!</definedName>
    <definedName name="OUTDS1" localSheetId="180">#REF!</definedName>
    <definedName name="OUTDS1" localSheetId="181">#REF!</definedName>
    <definedName name="OUTDS1" localSheetId="172">#REF!</definedName>
    <definedName name="OUTDS1" localSheetId="173">#REF!</definedName>
    <definedName name="OUTDS1" localSheetId="174">#REF!</definedName>
    <definedName name="OUTDS1" localSheetId="175">#REF!</definedName>
    <definedName name="OUTDS1" localSheetId="176">#REF!</definedName>
    <definedName name="OUTDS1" localSheetId="177">#REF!</definedName>
    <definedName name="OUTDS1" localSheetId="178">#REF!</definedName>
    <definedName name="OUTDS1" localSheetId="109">#REF!</definedName>
    <definedName name="OUTDS1" localSheetId="110">#REF!</definedName>
    <definedName name="OUTDS1" localSheetId="111">#REF!</definedName>
    <definedName name="OUTDS1" localSheetId="102">#REF!</definedName>
    <definedName name="OUTDS1" localSheetId="103">#REF!</definedName>
    <definedName name="OUTDS1" localSheetId="104">#REF!</definedName>
    <definedName name="OUTDS1" localSheetId="107">#REF!</definedName>
    <definedName name="OUTDS1" localSheetId="108">#REF!</definedName>
    <definedName name="OUTDS1">#REF!</definedName>
    <definedName name="OUTEXR" localSheetId="151">#REF!</definedName>
    <definedName name="OUTEXR" localSheetId="179">#REF!</definedName>
    <definedName name="OUTEXR" localSheetId="180">#REF!</definedName>
    <definedName name="OUTEXR" localSheetId="181">#REF!</definedName>
    <definedName name="OUTEXR" localSheetId="172">#REF!</definedName>
    <definedName name="OUTEXR" localSheetId="173">#REF!</definedName>
    <definedName name="OUTEXR" localSheetId="174">#REF!</definedName>
    <definedName name="OUTEXR" localSheetId="175">#REF!</definedName>
    <definedName name="OUTEXR" localSheetId="176">#REF!</definedName>
    <definedName name="OUTEXR" localSheetId="177">#REF!</definedName>
    <definedName name="OUTEXR" localSheetId="178">#REF!</definedName>
    <definedName name="OUTEXR" localSheetId="109">#REF!</definedName>
    <definedName name="OUTEXR" localSheetId="110">#REF!</definedName>
    <definedName name="OUTEXR" localSheetId="111">#REF!</definedName>
    <definedName name="OUTEXR" localSheetId="102">#REF!</definedName>
    <definedName name="OUTEXR" localSheetId="103">#REF!</definedName>
    <definedName name="OUTEXR" localSheetId="104">#REF!</definedName>
    <definedName name="OUTEXR" localSheetId="107">#REF!</definedName>
    <definedName name="OUTEXR" localSheetId="108">#REF!</definedName>
    <definedName name="OUTEXR">#REF!</definedName>
    <definedName name="OUTFISC" localSheetId="151">#REF!</definedName>
    <definedName name="OUTFISC" localSheetId="179">#REF!</definedName>
    <definedName name="OUTFISC" localSheetId="180">#REF!</definedName>
    <definedName name="OUTFISC" localSheetId="181">#REF!</definedName>
    <definedName name="OUTFISC" localSheetId="172">#REF!</definedName>
    <definedName name="OUTFISC" localSheetId="173">#REF!</definedName>
    <definedName name="OUTFISC" localSheetId="174">#REF!</definedName>
    <definedName name="OUTFISC" localSheetId="175">#REF!</definedName>
    <definedName name="OUTFISC" localSheetId="176">#REF!</definedName>
    <definedName name="OUTFISC" localSheetId="177">#REF!</definedName>
    <definedName name="OUTFISC" localSheetId="178">#REF!</definedName>
    <definedName name="OUTFISC" localSheetId="109">#REF!</definedName>
    <definedName name="OUTFISC" localSheetId="110">#REF!</definedName>
    <definedName name="OUTFISC" localSheetId="111">#REF!</definedName>
    <definedName name="OUTFISC" localSheetId="102">#REF!</definedName>
    <definedName name="OUTFISC" localSheetId="103">#REF!</definedName>
    <definedName name="OUTFISC" localSheetId="104">#REF!</definedName>
    <definedName name="OUTFISC" localSheetId="107">#REF!</definedName>
    <definedName name="OUTFISC" localSheetId="108">#REF!</definedName>
    <definedName name="OUTFISC">#REF!</definedName>
    <definedName name="OutHUB" localSheetId="151">#REF!</definedName>
    <definedName name="OutHUB" localSheetId="179">#REF!</definedName>
    <definedName name="OutHUB" localSheetId="180">#REF!</definedName>
    <definedName name="OutHUB" localSheetId="181">#REF!</definedName>
    <definedName name="OutHUB" localSheetId="172">#REF!</definedName>
    <definedName name="OutHUB" localSheetId="173">#REF!</definedName>
    <definedName name="OutHUB" localSheetId="174">#REF!</definedName>
    <definedName name="OutHUB" localSheetId="175">#REF!</definedName>
    <definedName name="OutHUB" localSheetId="176">#REF!</definedName>
    <definedName name="OutHUB" localSheetId="177">#REF!</definedName>
    <definedName name="OutHUB" localSheetId="178">#REF!</definedName>
    <definedName name="OutHUB" localSheetId="109">#REF!</definedName>
    <definedName name="OutHUB" localSheetId="110">#REF!</definedName>
    <definedName name="OutHUB" localSheetId="111">#REF!</definedName>
    <definedName name="OutHUB" localSheetId="102">#REF!</definedName>
    <definedName name="OutHUB" localSheetId="103">#REF!</definedName>
    <definedName name="OutHUB" localSheetId="104">#REF!</definedName>
    <definedName name="OutHUB" localSheetId="107">#REF!</definedName>
    <definedName name="OutHUB" localSheetId="108">#REF!</definedName>
    <definedName name="OutHUB">#REF!</definedName>
    <definedName name="OUTIMF" localSheetId="151">#REF!</definedName>
    <definedName name="OUTIMF" localSheetId="179">#REF!</definedName>
    <definedName name="OUTIMF" localSheetId="180">#REF!</definedName>
    <definedName name="OUTIMF" localSheetId="181">#REF!</definedName>
    <definedName name="OUTIMF" localSheetId="172">#REF!</definedName>
    <definedName name="OUTIMF" localSheetId="173">#REF!</definedName>
    <definedName name="OUTIMF" localSheetId="174">#REF!</definedName>
    <definedName name="OUTIMF" localSheetId="175">#REF!</definedName>
    <definedName name="OUTIMF" localSheetId="176">#REF!</definedName>
    <definedName name="OUTIMF" localSheetId="177">#REF!</definedName>
    <definedName name="OUTIMF" localSheetId="178">#REF!</definedName>
    <definedName name="OUTIMF" localSheetId="109">#REF!</definedName>
    <definedName name="OUTIMF" localSheetId="110">#REF!</definedName>
    <definedName name="OUTIMF" localSheetId="111">#REF!</definedName>
    <definedName name="OUTIMF" localSheetId="102">#REF!</definedName>
    <definedName name="OUTIMF" localSheetId="103">#REF!</definedName>
    <definedName name="OUTIMF" localSheetId="104">#REF!</definedName>
    <definedName name="OUTIMF" localSheetId="107">#REF!</definedName>
    <definedName name="OUTIMF" localSheetId="108">#REF!</definedName>
    <definedName name="OUTIMF">#REF!</definedName>
    <definedName name="OUTMN" localSheetId="151">#REF!</definedName>
    <definedName name="OUTMN" localSheetId="179">#REF!</definedName>
    <definedName name="OUTMN" localSheetId="180">#REF!</definedName>
    <definedName name="OUTMN" localSheetId="181">#REF!</definedName>
    <definedName name="OUTMN" localSheetId="172">#REF!</definedName>
    <definedName name="OUTMN" localSheetId="173">#REF!</definedName>
    <definedName name="OUTMN" localSheetId="174">#REF!</definedName>
    <definedName name="OUTMN" localSheetId="175">#REF!</definedName>
    <definedName name="OUTMN" localSheetId="176">#REF!</definedName>
    <definedName name="OUTMN" localSheetId="177">#REF!</definedName>
    <definedName name="OUTMN" localSheetId="178">#REF!</definedName>
    <definedName name="OUTMN" localSheetId="109">#REF!</definedName>
    <definedName name="OUTMN" localSheetId="110">#REF!</definedName>
    <definedName name="OUTMN" localSheetId="111">#REF!</definedName>
    <definedName name="OUTMN" localSheetId="102">#REF!</definedName>
    <definedName name="OUTMN" localSheetId="103">#REF!</definedName>
    <definedName name="OUTMN" localSheetId="104">#REF!</definedName>
    <definedName name="OUTMN" localSheetId="107">#REF!</definedName>
    <definedName name="OUTMN" localSheetId="108">#REF!</definedName>
    <definedName name="OUTMN">#REF!</definedName>
    <definedName name="OUTMS1" localSheetId="151">#REF!</definedName>
    <definedName name="OUTMS1" localSheetId="179">#REF!</definedName>
    <definedName name="OUTMS1" localSheetId="180">#REF!</definedName>
    <definedName name="OUTMS1" localSheetId="181">#REF!</definedName>
    <definedName name="OUTMS1" localSheetId="172">#REF!</definedName>
    <definedName name="OUTMS1" localSheetId="173">#REF!</definedName>
    <definedName name="OUTMS1" localSheetId="174">#REF!</definedName>
    <definedName name="OUTMS1" localSheetId="175">#REF!</definedName>
    <definedName name="OUTMS1" localSheetId="176">#REF!</definedName>
    <definedName name="OUTMS1" localSheetId="177">#REF!</definedName>
    <definedName name="OUTMS1" localSheetId="178">#REF!</definedName>
    <definedName name="OUTMS1" localSheetId="109">#REF!</definedName>
    <definedName name="OUTMS1" localSheetId="110">#REF!</definedName>
    <definedName name="OUTMS1" localSheetId="111">#REF!</definedName>
    <definedName name="OUTMS1" localSheetId="102">#REF!</definedName>
    <definedName name="OUTMS1" localSheetId="103">#REF!</definedName>
    <definedName name="OUTMS1" localSheetId="104">#REF!</definedName>
    <definedName name="OUTMS1" localSheetId="107">#REF!</definedName>
    <definedName name="OUTMS1" localSheetId="108">#REF!</definedName>
    <definedName name="OUTMS1">#REF!</definedName>
    <definedName name="OUTMS2" localSheetId="151">#REF!</definedName>
    <definedName name="OUTMS2" localSheetId="179">#REF!</definedName>
    <definedName name="OUTMS2" localSheetId="180">#REF!</definedName>
    <definedName name="OUTMS2" localSheetId="181">#REF!</definedName>
    <definedName name="OUTMS2" localSheetId="172">#REF!</definedName>
    <definedName name="OUTMS2" localSheetId="173">#REF!</definedName>
    <definedName name="OUTMS2" localSheetId="174">#REF!</definedName>
    <definedName name="OUTMS2" localSheetId="175">#REF!</definedName>
    <definedName name="OUTMS2" localSheetId="176">#REF!</definedName>
    <definedName name="OUTMS2" localSheetId="177">#REF!</definedName>
    <definedName name="OUTMS2" localSheetId="178">#REF!</definedName>
    <definedName name="OUTMS2" localSheetId="109">#REF!</definedName>
    <definedName name="OUTMS2" localSheetId="110">#REF!</definedName>
    <definedName name="OUTMS2" localSheetId="111">#REF!</definedName>
    <definedName name="OUTMS2" localSheetId="102">#REF!</definedName>
    <definedName name="OUTMS2" localSheetId="103">#REF!</definedName>
    <definedName name="OUTMS2" localSheetId="104">#REF!</definedName>
    <definedName name="OUTMS2" localSheetId="107">#REF!</definedName>
    <definedName name="OUTMS2" localSheetId="108">#REF!</definedName>
    <definedName name="OUTMS2">#REF!</definedName>
    <definedName name="OUTMS3" localSheetId="151">#REF!</definedName>
    <definedName name="OUTMS3" localSheetId="179">#REF!</definedName>
    <definedName name="OUTMS3" localSheetId="180">#REF!</definedName>
    <definedName name="OUTMS3" localSheetId="181">#REF!</definedName>
    <definedName name="OUTMS3" localSheetId="172">#REF!</definedName>
    <definedName name="OUTMS3" localSheetId="173">#REF!</definedName>
    <definedName name="OUTMS3" localSheetId="174">#REF!</definedName>
    <definedName name="OUTMS3" localSheetId="175">#REF!</definedName>
    <definedName name="OUTMS3" localSheetId="176">#REF!</definedName>
    <definedName name="OUTMS3" localSheetId="177">#REF!</definedName>
    <definedName name="OUTMS3" localSheetId="178">#REF!</definedName>
    <definedName name="OUTMS3" localSheetId="109">#REF!</definedName>
    <definedName name="OUTMS3" localSheetId="110">#REF!</definedName>
    <definedName name="OUTMS3" localSheetId="111">#REF!</definedName>
    <definedName name="OUTMS3" localSheetId="102">#REF!</definedName>
    <definedName name="OUTMS3" localSheetId="103">#REF!</definedName>
    <definedName name="OUTMS3" localSheetId="104">#REF!</definedName>
    <definedName name="OUTMS3" localSheetId="107">#REF!</definedName>
    <definedName name="OUTMS3" localSheetId="108">#REF!</definedName>
    <definedName name="OUTMS3">#REF!</definedName>
    <definedName name="OUTMS4" localSheetId="151">#REF!</definedName>
    <definedName name="OUTMS4" localSheetId="179">#REF!</definedName>
    <definedName name="OUTMS4" localSheetId="180">#REF!</definedName>
    <definedName name="OUTMS4" localSheetId="181">#REF!</definedName>
    <definedName name="OUTMS4" localSheetId="172">#REF!</definedName>
    <definedName name="OUTMS4" localSheetId="173">#REF!</definedName>
    <definedName name="OUTMS4" localSheetId="174">#REF!</definedName>
    <definedName name="OUTMS4" localSheetId="175">#REF!</definedName>
    <definedName name="OUTMS4" localSheetId="176">#REF!</definedName>
    <definedName name="OUTMS4" localSheetId="177">#REF!</definedName>
    <definedName name="OUTMS4" localSheetId="178">#REF!</definedName>
    <definedName name="OUTMS4" localSheetId="109">#REF!</definedName>
    <definedName name="OUTMS4" localSheetId="110">#REF!</definedName>
    <definedName name="OUTMS4" localSheetId="111">#REF!</definedName>
    <definedName name="OUTMS4" localSheetId="102">#REF!</definedName>
    <definedName name="OUTMS4" localSheetId="103">#REF!</definedName>
    <definedName name="OUTMS4" localSheetId="104">#REF!</definedName>
    <definedName name="OUTMS4" localSheetId="107">#REF!</definedName>
    <definedName name="OUTMS4" localSheetId="108">#REF!</definedName>
    <definedName name="OUTMS4">#REF!</definedName>
    <definedName name="OUTPUT" localSheetId="149">#REF!</definedName>
    <definedName name="OUTPUT" localSheetId="151">#REF!</definedName>
    <definedName name="OUTPUT" localSheetId="179">#REF!</definedName>
    <definedName name="OUTPUT" localSheetId="180">#REF!</definedName>
    <definedName name="OUTPUT" localSheetId="181">#REF!</definedName>
    <definedName name="OUTPUT" localSheetId="172">#REF!</definedName>
    <definedName name="OUTPUT" localSheetId="173">#REF!</definedName>
    <definedName name="OUTPUT" localSheetId="174">#REF!</definedName>
    <definedName name="OUTPUT" localSheetId="175">#REF!</definedName>
    <definedName name="OUTPUT" localSheetId="176">#REF!</definedName>
    <definedName name="OUTPUT" localSheetId="177">#REF!</definedName>
    <definedName name="OUTPUT" localSheetId="178">#REF!</definedName>
    <definedName name="OUTPUT" localSheetId="109">#REF!</definedName>
    <definedName name="OUTPUT" localSheetId="110">#REF!</definedName>
    <definedName name="OUTPUT" localSheetId="111">#REF!</definedName>
    <definedName name="OUTPUT" localSheetId="102">#REF!</definedName>
    <definedName name="OUTPUT" localSheetId="103">#REF!</definedName>
    <definedName name="OUTPUT" localSheetId="104">#REF!</definedName>
    <definedName name="OUTPUT" localSheetId="107">#REF!</definedName>
    <definedName name="OUTPUT" localSheetId="108">#REF!</definedName>
    <definedName name="OUTPUT">#REF!</definedName>
    <definedName name="OUTQMS1" localSheetId="151">#REF!</definedName>
    <definedName name="OUTQMS1" localSheetId="179">#REF!</definedName>
    <definedName name="OUTQMS1" localSheetId="180">#REF!</definedName>
    <definedName name="OUTQMS1" localSheetId="181">#REF!</definedName>
    <definedName name="OUTQMS1" localSheetId="172">#REF!</definedName>
    <definedName name="OUTQMS1" localSheetId="173">#REF!</definedName>
    <definedName name="OUTQMS1" localSheetId="174">#REF!</definedName>
    <definedName name="OUTQMS1" localSheetId="175">#REF!</definedName>
    <definedName name="OUTQMS1" localSheetId="176">#REF!</definedName>
    <definedName name="OUTQMS1" localSheetId="177">#REF!</definedName>
    <definedName name="OUTQMS1" localSheetId="178">#REF!</definedName>
    <definedName name="OUTQMS1" localSheetId="109">#REF!</definedName>
    <definedName name="OUTQMS1" localSheetId="110">#REF!</definedName>
    <definedName name="OUTQMS1" localSheetId="111">#REF!</definedName>
    <definedName name="OUTQMS1" localSheetId="102">#REF!</definedName>
    <definedName name="OUTQMS1" localSheetId="103">#REF!</definedName>
    <definedName name="OUTQMS1" localSheetId="104">#REF!</definedName>
    <definedName name="OUTQMS1" localSheetId="107">#REF!</definedName>
    <definedName name="OUTQMS1" localSheetId="108">#REF!</definedName>
    <definedName name="OUTQMS1">#REF!</definedName>
    <definedName name="OUTQMS2" localSheetId="151">#REF!</definedName>
    <definedName name="OUTQMS2" localSheetId="179">#REF!</definedName>
    <definedName name="OUTQMS2" localSheetId="180">#REF!</definedName>
    <definedName name="OUTQMS2" localSheetId="181">#REF!</definedName>
    <definedName name="OUTQMS2" localSheetId="172">#REF!</definedName>
    <definedName name="OUTQMS2" localSheetId="173">#REF!</definedName>
    <definedName name="OUTQMS2" localSheetId="174">#REF!</definedName>
    <definedName name="OUTQMS2" localSheetId="175">#REF!</definedName>
    <definedName name="OUTQMS2" localSheetId="176">#REF!</definedName>
    <definedName name="OUTQMS2" localSheetId="177">#REF!</definedName>
    <definedName name="OUTQMS2" localSheetId="178">#REF!</definedName>
    <definedName name="OUTQMS2" localSheetId="109">#REF!</definedName>
    <definedName name="OUTQMS2" localSheetId="110">#REF!</definedName>
    <definedName name="OUTQMS2" localSheetId="111">#REF!</definedName>
    <definedName name="OUTQMS2" localSheetId="102">#REF!</definedName>
    <definedName name="OUTQMS2" localSheetId="103">#REF!</definedName>
    <definedName name="OUTQMS2" localSheetId="104">#REF!</definedName>
    <definedName name="OUTQMS2" localSheetId="107">#REF!</definedName>
    <definedName name="OUTQMS2" localSheetId="108">#REF!</definedName>
    <definedName name="OUTQMS2">#REF!</definedName>
    <definedName name="OUTQMS3" localSheetId="151">#REF!</definedName>
    <definedName name="OUTQMS3" localSheetId="179">#REF!</definedName>
    <definedName name="OUTQMS3" localSheetId="180">#REF!</definedName>
    <definedName name="OUTQMS3" localSheetId="181">#REF!</definedName>
    <definedName name="OUTQMS3" localSheetId="172">#REF!</definedName>
    <definedName name="OUTQMS3" localSheetId="173">#REF!</definedName>
    <definedName name="OUTQMS3" localSheetId="174">#REF!</definedName>
    <definedName name="OUTQMS3" localSheetId="175">#REF!</definedName>
    <definedName name="OUTQMS3" localSheetId="176">#REF!</definedName>
    <definedName name="OUTQMS3" localSheetId="177">#REF!</definedName>
    <definedName name="OUTQMS3" localSheetId="178">#REF!</definedName>
    <definedName name="OUTQMS3" localSheetId="109">#REF!</definedName>
    <definedName name="OUTQMS3" localSheetId="110">#REF!</definedName>
    <definedName name="OUTQMS3" localSheetId="111">#REF!</definedName>
    <definedName name="OUTQMS3" localSheetId="102">#REF!</definedName>
    <definedName name="OUTQMS3" localSheetId="103">#REF!</definedName>
    <definedName name="OUTQMS3" localSheetId="104">#REF!</definedName>
    <definedName name="OUTQMS3" localSheetId="107">#REF!</definedName>
    <definedName name="OUTQMS3" localSheetId="108">#REF!</definedName>
    <definedName name="OUTQMS3">#REF!</definedName>
    <definedName name="OUTQMS4" localSheetId="151">#REF!</definedName>
    <definedName name="OUTQMS4" localSheetId="179">#REF!</definedName>
    <definedName name="OUTQMS4" localSheetId="180">#REF!</definedName>
    <definedName name="OUTQMS4" localSheetId="181">#REF!</definedName>
    <definedName name="OUTQMS4" localSheetId="172">#REF!</definedName>
    <definedName name="OUTQMS4" localSheetId="173">#REF!</definedName>
    <definedName name="OUTQMS4" localSheetId="174">#REF!</definedName>
    <definedName name="OUTQMS4" localSheetId="175">#REF!</definedName>
    <definedName name="OUTQMS4" localSheetId="176">#REF!</definedName>
    <definedName name="OUTQMS4" localSheetId="177">#REF!</definedName>
    <definedName name="OUTQMS4" localSheetId="178">#REF!</definedName>
    <definedName name="OUTQMS4" localSheetId="109">#REF!</definedName>
    <definedName name="OUTQMS4" localSheetId="110">#REF!</definedName>
    <definedName name="OUTQMS4" localSheetId="111">#REF!</definedName>
    <definedName name="OUTQMS4" localSheetId="102">#REF!</definedName>
    <definedName name="OUTQMS4" localSheetId="103">#REF!</definedName>
    <definedName name="OUTQMS4" localSheetId="104">#REF!</definedName>
    <definedName name="OUTQMS4" localSheetId="107">#REF!</definedName>
    <definedName name="OUTQMS4" localSheetId="108">#REF!</definedName>
    <definedName name="OUTQMS4">#REF!</definedName>
    <definedName name="outs_debt" localSheetId="179" hidden="1">'[105]2'!#REF!</definedName>
    <definedName name="outs_debt" localSheetId="180" hidden="1">'[105]2'!#REF!</definedName>
    <definedName name="outs_debt" localSheetId="181" hidden="1">'[105]2'!#REF!</definedName>
    <definedName name="outs_debt" localSheetId="172" hidden="1">'[105]2'!#REF!</definedName>
    <definedName name="outs_debt" localSheetId="173" hidden="1">'[105]2'!#REF!</definedName>
    <definedName name="outs_debt" localSheetId="174" hidden="1">'[105]2'!#REF!</definedName>
    <definedName name="outs_debt" localSheetId="175" hidden="1">'[105]2'!#REF!</definedName>
    <definedName name="outs_debt" localSheetId="176" hidden="1">'[105]2'!#REF!</definedName>
    <definedName name="outs_debt" localSheetId="177" hidden="1">'[105]2'!#REF!</definedName>
    <definedName name="outs_debt" localSheetId="178" hidden="1">'[105]2'!#REF!</definedName>
    <definedName name="outs_debt" localSheetId="46" hidden="1">'[105]2'!#REF!</definedName>
    <definedName name="outs_debt" localSheetId="47" hidden="1">'[105]2'!#REF!</definedName>
    <definedName name="outs_debt" localSheetId="48" hidden="1">'[105]2'!#REF!</definedName>
    <definedName name="outs_debt" localSheetId="49" hidden="1">'[105]2'!#REF!</definedName>
    <definedName name="outs_debt" localSheetId="51" hidden="1">'[105]2'!#REF!</definedName>
    <definedName name="outs_debt" localSheetId="50" hidden="1">'[105]2'!#REF!</definedName>
    <definedName name="outs_debt" localSheetId="52" hidden="1">'[105]2'!#REF!</definedName>
    <definedName name="outs_debt" localSheetId="56" hidden="1">'[105]2'!#REF!</definedName>
    <definedName name="outs_debt" localSheetId="57" hidden="1">'[105]2'!#REF!</definedName>
    <definedName name="outs_debt" localSheetId="58" hidden="1">'[105]2'!#REF!</definedName>
    <definedName name="outs_debt" localSheetId="59" hidden="1">'[105]2'!#REF!</definedName>
    <definedName name="outs_debt" localSheetId="60" hidden="1">'[105]2'!#REF!</definedName>
    <definedName name="outs_debt" localSheetId="61" hidden="1">'[105]2'!#REF!</definedName>
    <definedName name="outs_debt" localSheetId="62" hidden="1">'[105]2'!#REF!</definedName>
    <definedName name="outs_debt" localSheetId="63" hidden="1">'[105]2'!#REF!</definedName>
    <definedName name="outs_debt" hidden="1">'[105]2'!#REF!</definedName>
    <definedName name="OUTTI" localSheetId="151">#REF!</definedName>
    <definedName name="OUTTI" localSheetId="156">#REF!</definedName>
    <definedName name="OUTTI" localSheetId="171">#REF!</definedName>
    <definedName name="OUTTI" localSheetId="179">#REF!</definedName>
    <definedName name="OUTTI" localSheetId="180">#REF!</definedName>
    <definedName name="OUTTI" localSheetId="181">#REF!</definedName>
    <definedName name="OUTTI" localSheetId="172">#REF!</definedName>
    <definedName name="OUTTI" localSheetId="173">#REF!</definedName>
    <definedName name="OUTTI" localSheetId="174">#REF!</definedName>
    <definedName name="OUTTI" localSheetId="175">#REF!</definedName>
    <definedName name="OUTTI" localSheetId="176">#REF!</definedName>
    <definedName name="OUTTI" localSheetId="177">#REF!</definedName>
    <definedName name="OUTTI" localSheetId="178">#REF!</definedName>
    <definedName name="OUTTI" localSheetId="109">#REF!</definedName>
    <definedName name="OUTTI" localSheetId="110">#REF!</definedName>
    <definedName name="OUTTI" localSheetId="111">#REF!</definedName>
    <definedName name="OUTTI" localSheetId="102">#REF!</definedName>
    <definedName name="OUTTI" localSheetId="103">#REF!</definedName>
    <definedName name="OUTTI" localSheetId="104">#REF!</definedName>
    <definedName name="OUTTI" localSheetId="107">#REF!</definedName>
    <definedName name="OUTTI" localSheetId="108">#REF!</definedName>
    <definedName name="OUTTI">#REF!</definedName>
    <definedName name="OUTTM" localSheetId="151">#REF!</definedName>
    <definedName name="OUTTM" localSheetId="156">#REF!</definedName>
    <definedName name="OUTTM" localSheetId="171">#REF!</definedName>
    <definedName name="OUTTM" localSheetId="179">#REF!</definedName>
    <definedName name="OUTTM" localSheetId="180">#REF!</definedName>
    <definedName name="OUTTM" localSheetId="181">#REF!</definedName>
    <definedName name="OUTTM" localSheetId="172">#REF!</definedName>
    <definedName name="OUTTM" localSheetId="173">#REF!</definedName>
    <definedName name="OUTTM" localSheetId="174">#REF!</definedName>
    <definedName name="OUTTM" localSheetId="175">#REF!</definedName>
    <definedName name="OUTTM" localSheetId="176">#REF!</definedName>
    <definedName name="OUTTM" localSheetId="177">#REF!</definedName>
    <definedName name="OUTTM" localSheetId="178">#REF!</definedName>
    <definedName name="OUTTM" localSheetId="109">#REF!</definedName>
    <definedName name="OUTTM" localSheetId="110">#REF!</definedName>
    <definedName name="OUTTM" localSheetId="111">#REF!</definedName>
    <definedName name="OUTTM" localSheetId="102">#REF!</definedName>
    <definedName name="OUTTM" localSheetId="103">#REF!</definedName>
    <definedName name="OUTTM" localSheetId="104">#REF!</definedName>
    <definedName name="OUTTM" localSheetId="107">#REF!</definedName>
    <definedName name="OUTTM" localSheetId="108">#REF!</definedName>
    <definedName name="OUTTM">#REF!</definedName>
    <definedName name="OUTTX" localSheetId="151">#REF!</definedName>
    <definedName name="OUTTX" localSheetId="156">#REF!</definedName>
    <definedName name="OUTTX" localSheetId="171">#REF!</definedName>
    <definedName name="OUTTX" localSheetId="179">#REF!</definedName>
    <definedName name="OUTTX" localSheetId="180">#REF!</definedName>
    <definedName name="OUTTX" localSheetId="181">#REF!</definedName>
    <definedName name="OUTTX" localSheetId="172">#REF!</definedName>
    <definedName name="OUTTX" localSheetId="173">#REF!</definedName>
    <definedName name="OUTTX" localSheetId="174">#REF!</definedName>
    <definedName name="OUTTX" localSheetId="175">#REF!</definedName>
    <definedName name="OUTTX" localSheetId="176">#REF!</definedName>
    <definedName name="OUTTX" localSheetId="177">#REF!</definedName>
    <definedName name="OUTTX" localSheetId="178">#REF!</definedName>
    <definedName name="OUTTX" localSheetId="109">#REF!</definedName>
    <definedName name="OUTTX" localSheetId="110">#REF!</definedName>
    <definedName name="OUTTX" localSheetId="111">#REF!</definedName>
    <definedName name="OUTTX" localSheetId="102">#REF!</definedName>
    <definedName name="OUTTX" localSheetId="103">#REF!</definedName>
    <definedName name="OUTTX" localSheetId="104">#REF!</definedName>
    <definedName name="OUTTX" localSheetId="107">#REF!</definedName>
    <definedName name="OUTTX" localSheetId="108">#REF!</definedName>
    <definedName name="OUTTX">#REF!</definedName>
    <definedName name="Owner" localSheetId="151">#REF!</definedName>
    <definedName name="Owner" localSheetId="179">#REF!</definedName>
    <definedName name="Owner" localSheetId="180">#REF!</definedName>
    <definedName name="Owner" localSheetId="181">#REF!</definedName>
    <definedName name="Owner" localSheetId="172">#REF!</definedName>
    <definedName name="Owner" localSheetId="173">#REF!</definedName>
    <definedName name="Owner" localSheetId="174">#REF!</definedName>
    <definedName name="Owner" localSheetId="175">#REF!</definedName>
    <definedName name="Owner" localSheetId="176">#REF!</definedName>
    <definedName name="Owner" localSheetId="177">#REF!</definedName>
    <definedName name="Owner" localSheetId="178">#REF!</definedName>
    <definedName name="Owner" localSheetId="109">#REF!</definedName>
    <definedName name="Owner" localSheetId="110">#REF!</definedName>
    <definedName name="Owner" localSheetId="111">#REF!</definedName>
    <definedName name="Owner" localSheetId="102">#REF!</definedName>
    <definedName name="Owner" localSheetId="103">#REF!</definedName>
    <definedName name="Owner" localSheetId="104">#REF!</definedName>
    <definedName name="Owner" localSheetId="107">#REF!</definedName>
    <definedName name="Owner" localSheetId="108">#REF!</definedName>
    <definedName name="Owner">#REF!</definedName>
    <definedName name="p" localSheetId="115">#REF!</definedName>
    <definedName name="p" localSheetId="151">#REF!</definedName>
    <definedName name="p" localSheetId="179">#REF!</definedName>
    <definedName name="p" localSheetId="180">#REF!</definedName>
    <definedName name="p" localSheetId="181">#REF!</definedName>
    <definedName name="p" localSheetId="172">#REF!</definedName>
    <definedName name="p" localSheetId="173">#REF!</definedName>
    <definedName name="p" localSheetId="174">#REF!</definedName>
    <definedName name="p" localSheetId="175">#REF!</definedName>
    <definedName name="p" localSheetId="176">#REF!</definedName>
    <definedName name="p" localSheetId="177">#REF!</definedName>
    <definedName name="p" localSheetId="178">#REF!</definedName>
    <definedName name="p" localSheetId="109">#REF!</definedName>
    <definedName name="p" localSheetId="110">#REF!</definedName>
    <definedName name="p" localSheetId="111">#REF!</definedName>
    <definedName name="p" localSheetId="102">#REF!</definedName>
    <definedName name="p" localSheetId="103">#REF!</definedName>
    <definedName name="p" localSheetId="104">#REF!</definedName>
    <definedName name="p" localSheetId="107">#REF!</definedName>
    <definedName name="p" localSheetId="108">#REF!</definedName>
    <definedName name="p">#REF!</definedName>
    <definedName name="pa" localSheetId="151">#REF!</definedName>
    <definedName name="pa" localSheetId="179">#REF!</definedName>
    <definedName name="pa" localSheetId="180">#REF!</definedName>
    <definedName name="pa" localSheetId="181">#REF!</definedName>
    <definedName name="pa" localSheetId="172">#REF!</definedName>
    <definedName name="pa" localSheetId="173">#REF!</definedName>
    <definedName name="pa" localSheetId="174">#REF!</definedName>
    <definedName name="pa" localSheetId="175">#REF!</definedName>
    <definedName name="pa" localSheetId="176">#REF!</definedName>
    <definedName name="pa" localSheetId="177">#REF!</definedName>
    <definedName name="pa" localSheetId="178">#REF!</definedName>
    <definedName name="pa" localSheetId="109">#REF!</definedName>
    <definedName name="pa" localSheetId="110">#REF!</definedName>
    <definedName name="pa" localSheetId="111">#REF!</definedName>
    <definedName name="pa" localSheetId="102">#REF!</definedName>
    <definedName name="pa" localSheetId="103">#REF!</definedName>
    <definedName name="pa" localSheetId="104">#REF!</definedName>
    <definedName name="pa" localSheetId="107">#REF!</definedName>
    <definedName name="pa" localSheetId="108">#REF!</definedName>
    <definedName name="pa">#REF!</definedName>
    <definedName name="PA.NUS.ATLS" localSheetId="151">#REF!</definedName>
    <definedName name="PA.NUS.ATLS" localSheetId="179">#REF!</definedName>
    <definedName name="PA.NUS.ATLS" localSheetId="180">#REF!</definedName>
    <definedName name="PA.NUS.ATLS" localSheetId="181">#REF!</definedName>
    <definedName name="PA.NUS.ATLS" localSheetId="172">#REF!</definedName>
    <definedName name="PA.NUS.ATLS" localSheetId="173">#REF!</definedName>
    <definedName name="PA.NUS.ATLS" localSheetId="174">#REF!</definedName>
    <definedName name="PA.NUS.ATLS" localSheetId="175">#REF!</definedName>
    <definedName name="PA.NUS.ATLS" localSheetId="176">#REF!</definedName>
    <definedName name="PA.NUS.ATLS" localSheetId="177">#REF!</definedName>
    <definedName name="PA.NUS.ATLS" localSheetId="178">#REF!</definedName>
    <definedName name="PA.NUS.ATLS" localSheetId="109">#REF!</definedName>
    <definedName name="PA.NUS.ATLS" localSheetId="110">#REF!</definedName>
    <definedName name="PA.NUS.ATLS" localSheetId="111">#REF!</definedName>
    <definedName name="PA.NUS.ATLS" localSheetId="102">#REF!</definedName>
    <definedName name="PA.NUS.ATLS" localSheetId="103">#REF!</definedName>
    <definedName name="PA.NUS.ATLS" localSheetId="104">#REF!</definedName>
    <definedName name="PA.NUS.ATLS" localSheetId="107">#REF!</definedName>
    <definedName name="PA.NUS.ATLS" localSheetId="108">#REF!</definedName>
    <definedName name="PA.NUS.ATLS">#REF!</definedName>
    <definedName name="PA.NUS.FCRF" localSheetId="151">#REF!</definedName>
    <definedName name="PA.NUS.FCRF" localSheetId="179">#REF!</definedName>
    <definedName name="PA.NUS.FCRF" localSheetId="180">#REF!</definedName>
    <definedName name="PA.NUS.FCRF" localSheetId="181">#REF!</definedName>
    <definedName name="PA.NUS.FCRF" localSheetId="172">#REF!</definedName>
    <definedName name="PA.NUS.FCRF" localSheetId="173">#REF!</definedName>
    <definedName name="PA.NUS.FCRF" localSheetId="174">#REF!</definedName>
    <definedName name="PA.NUS.FCRF" localSheetId="175">#REF!</definedName>
    <definedName name="PA.NUS.FCRF" localSheetId="176">#REF!</definedName>
    <definedName name="PA.NUS.FCRF" localSheetId="177">#REF!</definedName>
    <definedName name="PA.NUS.FCRF" localSheetId="178">#REF!</definedName>
    <definedName name="PA.NUS.FCRF" localSheetId="109">#REF!</definedName>
    <definedName name="PA.NUS.FCRF" localSheetId="110">#REF!</definedName>
    <definedName name="PA.NUS.FCRF" localSheetId="111">#REF!</definedName>
    <definedName name="PA.NUS.FCRF" localSheetId="102">#REF!</definedName>
    <definedName name="PA.NUS.FCRF" localSheetId="103">#REF!</definedName>
    <definedName name="PA.NUS.FCRF" localSheetId="104">#REF!</definedName>
    <definedName name="PA.NUS.FCRF" localSheetId="107">#REF!</definedName>
    <definedName name="PA.NUS.FCRF" localSheetId="108">#REF!</definedName>
    <definedName name="PA.NUS.FCRF">#REF!</definedName>
    <definedName name="page1" localSheetId="151">#REF!</definedName>
    <definedName name="page1" localSheetId="179">#REF!</definedName>
    <definedName name="page1" localSheetId="180">#REF!</definedName>
    <definedName name="page1" localSheetId="181">#REF!</definedName>
    <definedName name="page1" localSheetId="172">#REF!</definedName>
    <definedName name="page1" localSheetId="173">#REF!</definedName>
    <definedName name="page1" localSheetId="174">#REF!</definedName>
    <definedName name="page1" localSheetId="175">#REF!</definedName>
    <definedName name="page1" localSheetId="176">#REF!</definedName>
    <definedName name="page1" localSheetId="177">#REF!</definedName>
    <definedName name="page1" localSheetId="178">#REF!</definedName>
    <definedName name="page1" localSheetId="109">#REF!</definedName>
    <definedName name="page1" localSheetId="110">#REF!</definedName>
    <definedName name="page1" localSheetId="111">#REF!</definedName>
    <definedName name="page1" localSheetId="102">#REF!</definedName>
    <definedName name="page1" localSheetId="103">#REF!</definedName>
    <definedName name="page1" localSheetId="104">#REF!</definedName>
    <definedName name="page1" localSheetId="107">#REF!</definedName>
    <definedName name="page1" localSheetId="108">#REF!</definedName>
    <definedName name="page1">#REF!</definedName>
    <definedName name="page2" localSheetId="151">#REF!</definedName>
    <definedName name="page2" localSheetId="179">#REF!</definedName>
    <definedName name="page2" localSheetId="180">#REF!</definedName>
    <definedName name="page2" localSheetId="181">#REF!</definedName>
    <definedName name="page2" localSheetId="172">#REF!</definedName>
    <definedName name="page2" localSheetId="173">#REF!</definedName>
    <definedName name="page2" localSheetId="174">#REF!</definedName>
    <definedName name="page2" localSheetId="175">#REF!</definedName>
    <definedName name="page2" localSheetId="176">#REF!</definedName>
    <definedName name="page2" localSheetId="177">#REF!</definedName>
    <definedName name="page2" localSheetId="178">#REF!</definedName>
    <definedName name="page2" localSheetId="109">#REF!</definedName>
    <definedName name="page2" localSheetId="110">#REF!</definedName>
    <definedName name="page2" localSheetId="111">#REF!</definedName>
    <definedName name="page2" localSheetId="102">#REF!</definedName>
    <definedName name="page2" localSheetId="103">#REF!</definedName>
    <definedName name="page2" localSheetId="104">#REF!</definedName>
    <definedName name="page2" localSheetId="107">#REF!</definedName>
    <definedName name="page2" localSheetId="108">#REF!</definedName>
    <definedName name="page2">#REF!</definedName>
    <definedName name="page3" localSheetId="151">#REF!</definedName>
    <definedName name="page3" localSheetId="179">#REF!</definedName>
    <definedName name="page3" localSheetId="180">#REF!</definedName>
    <definedName name="page3" localSheetId="181">#REF!</definedName>
    <definedName name="page3" localSheetId="172">#REF!</definedName>
    <definedName name="page3" localSheetId="173">#REF!</definedName>
    <definedName name="page3" localSheetId="174">#REF!</definedName>
    <definedName name="page3" localSheetId="175">#REF!</definedName>
    <definedName name="page3" localSheetId="176">#REF!</definedName>
    <definedName name="page3" localSheetId="177">#REF!</definedName>
    <definedName name="page3" localSheetId="178">#REF!</definedName>
    <definedName name="page3" localSheetId="109">#REF!</definedName>
    <definedName name="page3" localSheetId="110">#REF!</definedName>
    <definedName name="page3" localSheetId="111">#REF!</definedName>
    <definedName name="page3" localSheetId="102">#REF!</definedName>
    <definedName name="page3" localSheetId="103">#REF!</definedName>
    <definedName name="page3" localSheetId="104">#REF!</definedName>
    <definedName name="page3" localSheetId="107">#REF!</definedName>
    <definedName name="page3" localSheetId="108">#REF!</definedName>
    <definedName name="page3">#REF!</definedName>
    <definedName name="PAGE5" localSheetId="151">#REF!</definedName>
    <definedName name="PAGE5" localSheetId="179">#REF!</definedName>
    <definedName name="PAGE5" localSheetId="180">#REF!</definedName>
    <definedName name="PAGE5" localSheetId="181">#REF!</definedName>
    <definedName name="PAGE5" localSheetId="172">#REF!</definedName>
    <definedName name="PAGE5" localSheetId="173">#REF!</definedName>
    <definedName name="PAGE5" localSheetId="174">#REF!</definedName>
    <definedName name="PAGE5" localSheetId="175">#REF!</definedName>
    <definedName name="PAGE5" localSheetId="176">#REF!</definedName>
    <definedName name="PAGE5" localSheetId="177">#REF!</definedName>
    <definedName name="PAGE5" localSheetId="178">#REF!</definedName>
    <definedName name="PAGE5" localSheetId="109">#REF!</definedName>
    <definedName name="PAGE5" localSheetId="110">#REF!</definedName>
    <definedName name="PAGE5" localSheetId="111">#REF!</definedName>
    <definedName name="PAGE5" localSheetId="102">#REF!</definedName>
    <definedName name="PAGE5" localSheetId="103">#REF!</definedName>
    <definedName name="PAGE5" localSheetId="104">#REF!</definedName>
    <definedName name="PAGE5" localSheetId="107">#REF!</definedName>
    <definedName name="PAGE5" localSheetId="108">#REF!</definedName>
    <definedName name="PAGE5">#REF!</definedName>
    <definedName name="pam" localSheetId="112" hidden="1">#REF!</definedName>
    <definedName name="pam" localSheetId="149" hidden="1">#REF!</definedName>
    <definedName name="pam" localSheetId="151" hidden="1">#REF!</definedName>
    <definedName name="pam" localSheetId="164" hidden="1">#REF!</definedName>
    <definedName name="pam" localSheetId="165" hidden="1">#REF!</definedName>
    <definedName name="pam" localSheetId="166" hidden="1">#REF!</definedName>
    <definedName name="pam" localSheetId="167" hidden="1">#REF!</definedName>
    <definedName name="pam" localSheetId="168" hidden="1">#REF!</definedName>
    <definedName name="pam" localSheetId="179" hidden="1">#REF!</definedName>
    <definedName name="pam" localSheetId="180" hidden="1">#REF!</definedName>
    <definedName name="pam" localSheetId="181" hidden="1">#REF!</definedName>
    <definedName name="pam" localSheetId="172" hidden="1">#REF!</definedName>
    <definedName name="pam" localSheetId="173" hidden="1">#REF!</definedName>
    <definedName name="pam" localSheetId="174" hidden="1">#REF!</definedName>
    <definedName name="pam" localSheetId="175" hidden="1">#REF!</definedName>
    <definedName name="pam" localSheetId="176" hidden="1">#REF!</definedName>
    <definedName name="pam" localSheetId="177" hidden="1">#REF!</definedName>
    <definedName name="pam" localSheetId="178" hidden="1">#REF!</definedName>
    <definedName name="pam" localSheetId="46" hidden="1">#REF!</definedName>
    <definedName name="pam" localSheetId="47" hidden="1">#REF!</definedName>
    <definedName name="pam" localSheetId="48" hidden="1">#REF!</definedName>
    <definedName name="pam" localSheetId="49" hidden="1">#REF!</definedName>
    <definedName name="pam" localSheetId="51" hidden="1">#REF!</definedName>
    <definedName name="pam" localSheetId="50" hidden="1">#REF!</definedName>
    <definedName name="pam" localSheetId="52" hidden="1">#REF!</definedName>
    <definedName name="pam" localSheetId="56" hidden="1">#REF!</definedName>
    <definedName name="pam" localSheetId="57" hidden="1">#REF!</definedName>
    <definedName name="pam" localSheetId="58" hidden="1">#REF!</definedName>
    <definedName name="pam" localSheetId="59" hidden="1">#REF!</definedName>
    <definedName name="pam" localSheetId="60" hidden="1">#REF!</definedName>
    <definedName name="pam" localSheetId="61" hidden="1">#REF!</definedName>
    <definedName name="pam" localSheetId="62" hidden="1">#REF!</definedName>
    <definedName name="pam" localSheetId="83" hidden="1">#REF!</definedName>
    <definedName name="pam" localSheetId="99" hidden="1">#REF!</definedName>
    <definedName name="pam" localSheetId="109" hidden="1">#REF!</definedName>
    <definedName name="pam" localSheetId="110" hidden="1">#REF!</definedName>
    <definedName name="pam" localSheetId="111" hidden="1">#REF!</definedName>
    <definedName name="pam" localSheetId="100" hidden="1">#REF!</definedName>
    <definedName name="pam" localSheetId="101" hidden="1">#REF!</definedName>
    <definedName name="pam" localSheetId="102" hidden="1">#REF!</definedName>
    <definedName name="pam" localSheetId="103" hidden="1">#REF!</definedName>
    <definedName name="pam" localSheetId="104" hidden="1">#REF!</definedName>
    <definedName name="pam" localSheetId="105" hidden="1">#REF!</definedName>
    <definedName name="pam" localSheetId="106" hidden="1">#REF!</definedName>
    <definedName name="pam" localSheetId="107" hidden="1">#REF!</definedName>
    <definedName name="pam" localSheetId="108" hidden="1">#REF!</definedName>
    <definedName name="pam" hidden="1">#REF!</definedName>
    <definedName name="pame" localSheetId="112" hidden="1">#REF!</definedName>
    <definedName name="pame" localSheetId="149" hidden="1">#REF!</definedName>
    <definedName name="pame" localSheetId="151" hidden="1">#REF!</definedName>
    <definedName name="pame" localSheetId="164" hidden="1">#REF!</definedName>
    <definedName name="pame" localSheetId="165" hidden="1">#REF!</definedName>
    <definedName name="pame" localSheetId="166" hidden="1">#REF!</definedName>
    <definedName name="pame" localSheetId="167" hidden="1">#REF!</definedName>
    <definedName name="pame" localSheetId="168" hidden="1">#REF!</definedName>
    <definedName name="pame" localSheetId="179" hidden="1">#REF!</definedName>
    <definedName name="pame" localSheetId="180" hidden="1">#REF!</definedName>
    <definedName name="pame" localSheetId="181" hidden="1">#REF!</definedName>
    <definedName name="pame" localSheetId="172" hidden="1">#REF!</definedName>
    <definedName name="pame" localSheetId="173" hidden="1">#REF!</definedName>
    <definedName name="pame" localSheetId="174" hidden="1">#REF!</definedName>
    <definedName name="pame" localSheetId="175" hidden="1">#REF!</definedName>
    <definedName name="pame" localSheetId="176" hidden="1">#REF!</definedName>
    <definedName name="pame" localSheetId="177" hidden="1">#REF!</definedName>
    <definedName name="pame" localSheetId="178" hidden="1">#REF!</definedName>
    <definedName name="pame" localSheetId="46" hidden="1">#REF!</definedName>
    <definedName name="pame" localSheetId="47" hidden="1">#REF!</definedName>
    <definedName name="pame" localSheetId="48" hidden="1">#REF!</definedName>
    <definedName name="pame" localSheetId="49" hidden="1">#REF!</definedName>
    <definedName name="pame" localSheetId="51" hidden="1">#REF!</definedName>
    <definedName name="pame" localSheetId="50" hidden="1">#REF!</definedName>
    <definedName name="pame" localSheetId="52" hidden="1">#REF!</definedName>
    <definedName name="pame" localSheetId="56" hidden="1">#REF!</definedName>
    <definedName name="pame" localSheetId="57" hidden="1">#REF!</definedName>
    <definedName name="pame" localSheetId="58" hidden="1">#REF!</definedName>
    <definedName name="pame" localSheetId="59" hidden="1">#REF!</definedName>
    <definedName name="pame" localSheetId="60" hidden="1">#REF!</definedName>
    <definedName name="pame" localSheetId="61" hidden="1">#REF!</definedName>
    <definedName name="pame" localSheetId="62" hidden="1">#REF!</definedName>
    <definedName name="pame" localSheetId="83" hidden="1">#REF!</definedName>
    <definedName name="pame" localSheetId="99" hidden="1">#REF!</definedName>
    <definedName name="pame" localSheetId="109" hidden="1">#REF!</definedName>
    <definedName name="pame" localSheetId="110" hidden="1">#REF!</definedName>
    <definedName name="pame" localSheetId="111" hidden="1">#REF!</definedName>
    <definedName name="pame" localSheetId="100" hidden="1">#REF!</definedName>
    <definedName name="pame" localSheetId="101" hidden="1">#REF!</definedName>
    <definedName name="pame" localSheetId="102" hidden="1">#REF!</definedName>
    <definedName name="pame" localSheetId="103" hidden="1">#REF!</definedName>
    <definedName name="pame" localSheetId="104" hidden="1">#REF!</definedName>
    <definedName name="pame" localSheetId="105" hidden="1">#REF!</definedName>
    <definedName name="pame" localSheetId="106" hidden="1">#REF!</definedName>
    <definedName name="pame" localSheetId="107" hidden="1">#REF!</definedName>
    <definedName name="pame" localSheetId="108" hidden="1">#REF!</definedName>
    <definedName name="pame" hidden="1">#REF!</definedName>
    <definedName name="pamela" localSheetId="112" hidden="1">#REF!</definedName>
    <definedName name="pamela" localSheetId="149" hidden="1">#REF!</definedName>
    <definedName name="pamela" localSheetId="151" hidden="1">#REF!</definedName>
    <definedName name="pamela" localSheetId="164" hidden="1">#REF!</definedName>
    <definedName name="pamela" localSheetId="165" hidden="1">#REF!</definedName>
    <definedName name="pamela" localSheetId="166" hidden="1">#REF!</definedName>
    <definedName name="pamela" localSheetId="167" hidden="1">#REF!</definedName>
    <definedName name="pamela" localSheetId="168" hidden="1">#REF!</definedName>
    <definedName name="pamela" localSheetId="179" hidden="1">#REF!</definedName>
    <definedName name="pamela" localSheetId="180" hidden="1">#REF!</definedName>
    <definedName name="pamela" localSheetId="181" hidden="1">#REF!</definedName>
    <definedName name="pamela" localSheetId="172" hidden="1">#REF!</definedName>
    <definedName name="pamela" localSheetId="173" hidden="1">#REF!</definedName>
    <definedName name="pamela" localSheetId="174" hidden="1">#REF!</definedName>
    <definedName name="pamela" localSheetId="175" hidden="1">#REF!</definedName>
    <definedName name="pamela" localSheetId="176" hidden="1">#REF!</definedName>
    <definedName name="pamela" localSheetId="177" hidden="1">#REF!</definedName>
    <definedName name="pamela" localSheetId="178" hidden="1">#REF!</definedName>
    <definedName name="pamela" localSheetId="46" hidden="1">#REF!</definedName>
    <definedName name="pamela" localSheetId="47" hidden="1">#REF!</definedName>
    <definedName name="pamela" localSheetId="48" hidden="1">#REF!</definedName>
    <definedName name="pamela" localSheetId="49" hidden="1">#REF!</definedName>
    <definedName name="pamela" localSheetId="51" hidden="1">#REF!</definedName>
    <definedName name="pamela" localSheetId="50" hidden="1">#REF!</definedName>
    <definedName name="pamela" localSheetId="52" hidden="1">#REF!</definedName>
    <definedName name="pamela" localSheetId="56" hidden="1">#REF!</definedName>
    <definedName name="pamela" localSheetId="57" hidden="1">#REF!</definedName>
    <definedName name="pamela" localSheetId="58" hidden="1">#REF!</definedName>
    <definedName name="pamela" localSheetId="59" hidden="1">#REF!</definedName>
    <definedName name="pamela" localSheetId="60" hidden="1">#REF!</definedName>
    <definedName name="pamela" localSheetId="61" hidden="1">#REF!</definedName>
    <definedName name="pamela" localSheetId="62" hidden="1">#REF!</definedName>
    <definedName name="pamela" localSheetId="83" hidden="1">#REF!</definedName>
    <definedName name="pamela" localSheetId="99" hidden="1">#REF!</definedName>
    <definedName name="pamela" localSheetId="109" hidden="1">#REF!</definedName>
    <definedName name="pamela" localSheetId="110" hidden="1">#REF!</definedName>
    <definedName name="pamela" localSheetId="111" hidden="1">#REF!</definedName>
    <definedName name="pamela" localSheetId="100" hidden="1">#REF!</definedName>
    <definedName name="pamela" localSheetId="101" hidden="1">#REF!</definedName>
    <definedName name="pamela" localSheetId="102" hidden="1">#REF!</definedName>
    <definedName name="pamela" localSheetId="103" hidden="1">#REF!</definedName>
    <definedName name="pamela" localSheetId="104" hidden="1">#REF!</definedName>
    <definedName name="pamela" localSheetId="105" hidden="1">#REF!</definedName>
    <definedName name="pamela" localSheetId="106" hidden="1">#REF!</definedName>
    <definedName name="pamela" localSheetId="107" hidden="1">#REF!</definedName>
    <definedName name="pamela" localSheetId="108" hidden="1">#REF!</definedName>
    <definedName name="pamela" hidden="1">#REF!</definedName>
    <definedName name="PARIS" localSheetId="151">#REF!</definedName>
    <definedName name="PARIS" localSheetId="179">#REF!</definedName>
    <definedName name="PARIS" localSheetId="180">#REF!</definedName>
    <definedName name="PARIS" localSheetId="181">#REF!</definedName>
    <definedName name="PARIS" localSheetId="172">#REF!</definedName>
    <definedName name="PARIS" localSheetId="173">#REF!</definedName>
    <definedName name="PARIS" localSheetId="174">#REF!</definedName>
    <definedName name="PARIS" localSheetId="175">#REF!</definedName>
    <definedName name="PARIS" localSheetId="176">#REF!</definedName>
    <definedName name="PARIS" localSheetId="177">#REF!</definedName>
    <definedName name="PARIS" localSheetId="178">#REF!</definedName>
    <definedName name="PARIS" localSheetId="109">#REF!</definedName>
    <definedName name="PARIS" localSheetId="110">#REF!</definedName>
    <definedName name="PARIS" localSheetId="111">#REF!</definedName>
    <definedName name="PARIS" localSheetId="102">#REF!</definedName>
    <definedName name="PARIS" localSheetId="103">#REF!</definedName>
    <definedName name="PARIS" localSheetId="104">#REF!</definedName>
    <definedName name="PARIS" localSheetId="107">#REF!</definedName>
    <definedName name="PARIS" localSheetId="108">#REF!</definedName>
    <definedName name="PARIS">#REF!</definedName>
    <definedName name="Parmeshwar">[15]E!$AJ$98:$AX$115</definedName>
    <definedName name="Pay_Date" localSheetId="151">#REF!</definedName>
    <definedName name="Pay_Date" localSheetId="156">#REF!</definedName>
    <definedName name="Pay_Date" localSheetId="171">#REF!</definedName>
    <definedName name="Pay_Date" localSheetId="179">#REF!</definedName>
    <definedName name="Pay_Date" localSheetId="180">#REF!</definedName>
    <definedName name="Pay_Date" localSheetId="181">#REF!</definedName>
    <definedName name="Pay_Date" localSheetId="172">#REF!</definedName>
    <definedName name="Pay_Date" localSheetId="173">#REF!</definedName>
    <definedName name="Pay_Date" localSheetId="174">#REF!</definedName>
    <definedName name="Pay_Date" localSheetId="175">#REF!</definedName>
    <definedName name="Pay_Date" localSheetId="176">#REF!</definedName>
    <definedName name="Pay_Date" localSheetId="177">#REF!</definedName>
    <definedName name="Pay_Date" localSheetId="178">#REF!</definedName>
    <definedName name="Pay_Date" localSheetId="109">#REF!</definedName>
    <definedName name="Pay_Date" localSheetId="110">#REF!</definedName>
    <definedName name="Pay_Date" localSheetId="111">#REF!</definedName>
    <definedName name="Pay_Date" localSheetId="102">#REF!</definedName>
    <definedName name="Pay_Date" localSheetId="103">#REF!</definedName>
    <definedName name="Pay_Date" localSheetId="104">#REF!</definedName>
    <definedName name="Pay_Date" localSheetId="107">#REF!</definedName>
    <definedName name="Pay_Date" localSheetId="108">#REF!</definedName>
    <definedName name="Pay_Date">#REF!</definedName>
    <definedName name="Pay_Num" localSheetId="151">#REF!</definedName>
    <definedName name="Pay_Num" localSheetId="156">#REF!</definedName>
    <definedName name="Pay_Num" localSheetId="171">#REF!</definedName>
    <definedName name="Pay_Num" localSheetId="179">#REF!</definedName>
    <definedName name="Pay_Num" localSheetId="180">#REF!</definedName>
    <definedName name="Pay_Num" localSheetId="181">#REF!</definedName>
    <definedName name="Pay_Num" localSheetId="172">#REF!</definedName>
    <definedName name="Pay_Num" localSheetId="173">#REF!</definedName>
    <definedName name="Pay_Num" localSheetId="174">#REF!</definedName>
    <definedName name="Pay_Num" localSheetId="175">#REF!</definedName>
    <definedName name="Pay_Num" localSheetId="176">#REF!</definedName>
    <definedName name="Pay_Num" localSheetId="177">#REF!</definedName>
    <definedName name="Pay_Num" localSheetId="178">#REF!</definedName>
    <definedName name="Pay_Num" localSheetId="109">#REF!</definedName>
    <definedName name="Pay_Num" localSheetId="110">#REF!</definedName>
    <definedName name="Pay_Num" localSheetId="111">#REF!</definedName>
    <definedName name="Pay_Num" localSheetId="102">#REF!</definedName>
    <definedName name="Pay_Num" localSheetId="103">#REF!</definedName>
    <definedName name="Pay_Num" localSheetId="104">#REF!</definedName>
    <definedName name="Pay_Num" localSheetId="107">#REF!</definedName>
    <definedName name="Pay_Num" localSheetId="108">#REF!</definedName>
    <definedName name="Pay_Num">#REF!</definedName>
    <definedName name="PAYCAP" localSheetId="151">#REF!</definedName>
    <definedName name="PAYCAP" localSheetId="156">#REF!</definedName>
    <definedName name="PAYCAP" localSheetId="171">#REF!</definedName>
    <definedName name="PAYCAP" localSheetId="179">#REF!</definedName>
    <definedName name="PAYCAP" localSheetId="180">#REF!</definedName>
    <definedName name="PAYCAP" localSheetId="181">#REF!</definedName>
    <definedName name="PAYCAP" localSheetId="172">#REF!</definedName>
    <definedName name="PAYCAP" localSheetId="173">#REF!</definedName>
    <definedName name="PAYCAP" localSheetId="174">#REF!</definedName>
    <definedName name="PAYCAP" localSheetId="175">#REF!</definedName>
    <definedName name="PAYCAP" localSheetId="176">#REF!</definedName>
    <definedName name="PAYCAP" localSheetId="177">#REF!</definedName>
    <definedName name="PAYCAP" localSheetId="178">#REF!</definedName>
    <definedName name="PAYCAP" localSheetId="109">#REF!</definedName>
    <definedName name="PAYCAP" localSheetId="110">#REF!</definedName>
    <definedName name="PAYCAP" localSheetId="111">#REF!</definedName>
    <definedName name="PAYCAP" localSheetId="102">#REF!</definedName>
    <definedName name="PAYCAP" localSheetId="103">#REF!</definedName>
    <definedName name="PAYCAP" localSheetId="104">#REF!</definedName>
    <definedName name="PAYCAP" localSheetId="107">#REF!</definedName>
    <definedName name="PAYCAP" localSheetId="108">#REF!</definedName>
    <definedName name="PAYCAP">#REF!</definedName>
    <definedName name="Paym_Cap" localSheetId="151">#REF!</definedName>
    <definedName name="Paym_Cap" localSheetId="179">#REF!</definedName>
    <definedName name="Paym_Cap" localSheetId="180">#REF!</definedName>
    <definedName name="Paym_Cap" localSheetId="181">#REF!</definedName>
    <definedName name="Paym_Cap" localSheetId="172">#REF!</definedName>
    <definedName name="Paym_Cap" localSheetId="173">#REF!</definedName>
    <definedName name="Paym_Cap" localSheetId="174">#REF!</definedName>
    <definedName name="Paym_Cap" localSheetId="175">#REF!</definedName>
    <definedName name="Paym_Cap" localSheetId="176">#REF!</definedName>
    <definedName name="Paym_Cap" localSheetId="177">#REF!</definedName>
    <definedName name="Paym_Cap" localSheetId="178">#REF!</definedName>
    <definedName name="Paym_Cap" localSheetId="109">#REF!</definedName>
    <definedName name="Paym_Cap" localSheetId="110">#REF!</definedName>
    <definedName name="Paym_Cap" localSheetId="111">#REF!</definedName>
    <definedName name="Paym_Cap" localSheetId="102">#REF!</definedName>
    <definedName name="Paym_Cap" localSheetId="103">#REF!</definedName>
    <definedName name="Paym_Cap" localSheetId="104">#REF!</definedName>
    <definedName name="Paym_Cap" localSheetId="107">#REF!</definedName>
    <definedName name="Paym_Cap" localSheetId="108">#REF!</definedName>
    <definedName name="Paym_Cap">#REF!</definedName>
    <definedName name="Payment_Date" localSheetId="151">DATE(YEAR('T 14.1 - 14.2'!Loan_Start),MONTH('T 14.1 - 14.2'!Loan_Start)+Payment_Number,DAY('T 14.1 - 14.2'!Loan_Start))</definedName>
    <definedName name="Payment_Date" localSheetId="156">DATE(YEAR('T 15.7'!Loan_Start),MONTH('T 15.7'!Loan_Start)+Payment_Number,DAY('T 15.7'!Loan_Start))</definedName>
    <definedName name="Payment_Date" localSheetId="159">DATE(YEAR(Loan_Start),MONTH(Loan_Start)+Payment_Number,DAY(Loan_Start))</definedName>
    <definedName name="Payment_Date" localSheetId="171">DATE(YEAR('T 17.1'!Loan_Start),MONTH('T 17.1'!Loan_Start)+Payment_Number,DAY('T 17.1'!Loan_Start))</definedName>
    <definedName name="Payment_Date" localSheetId="179">DATE(YEAR('T 17.10'!Loan_Start),MONTH('T 17.10'!Loan_Start)+Payment_Number,DAY('T 17.10'!Loan_Start))</definedName>
    <definedName name="Payment_Date" localSheetId="180">DATE(YEAR('T 17.11'!Loan_Start),MONTH('T 17.11'!Loan_Start)+Payment_Number,DAY('T 17.11'!Loan_Start))</definedName>
    <definedName name="Payment_Date" localSheetId="181">DATE(YEAR('T 17.12'!Loan_Start),MONTH('T 17.12'!Loan_Start)+Payment_Number,DAY('T 17.12'!Loan_Start))</definedName>
    <definedName name="Payment_Date" localSheetId="172">DATE(YEAR('T 17.2'!Loan_Start),MONTH('T 17.2'!Loan_Start)+Payment_Number,DAY('T 17.2'!Loan_Start))</definedName>
    <definedName name="Payment_Date" localSheetId="173">DATE(YEAR('T 17.3'!Loan_Start),MONTH('T 17.3'!Loan_Start)+Payment_Number,DAY('T 17.3'!Loan_Start))</definedName>
    <definedName name="Payment_Date" localSheetId="174">DATE(YEAR('T 17.4'!Loan_Start),MONTH('T 17.4'!Loan_Start)+Payment_Number,DAY('T 17.4'!Loan_Start))</definedName>
    <definedName name="Payment_Date" localSheetId="175">DATE(YEAR('T 17.5'!Loan_Start),MONTH('T 17.5'!Loan_Start)+Payment_Number,DAY('T 17.5'!Loan_Start))</definedName>
    <definedName name="Payment_Date" localSheetId="176">DATE(YEAR('T 17.6'!Loan_Start),MONTH('T 17.6'!Loan_Start)+Payment_Number,DAY('T 17.6'!Loan_Start))</definedName>
    <definedName name="Payment_Date" localSheetId="177">DATE(YEAR('T 17.7 &amp; 17.8'!Loan_Start),MONTH('T 17.7 &amp; 17.8'!Loan_Start)+Payment_Number,DAY('T 17.7 &amp; 17.8'!Loan_Start))</definedName>
    <definedName name="Payment_Date" localSheetId="178">DATE(YEAR('T 17.9'!Loan_Start),MONTH('T 17.9'!Loan_Start)+Payment_Number,DAY('T 17.9'!Loan_Start))</definedName>
    <definedName name="Payment_Date" localSheetId="109">DATE(YEAR('T 9.10_9.11'!Loan_Start),MONTH('T 9.10_9.11'!Loan_Start)+Payment_Number,DAY('T 9.10_9.11'!Loan_Start))</definedName>
    <definedName name="Payment_Date" localSheetId="110">DATE(YEAR('T 9.12'!Loan_Start),MONTH('T 9.12'!Loan_Start)+Payment_Number,DAY('T 9.12'!Loan_Start))</definedName>
    <definedName name="Payment_Date" localSheetId="111">DATE(YEAR('T 9.12 (ctd)'!Loan_Start),MONTH('T 9.12 (ctd)'!Loan_Start)+Payment_Number,DAY('T 9.12 (ctd)'!Loan_Start))</definedName>
    <definedName name="Payment_Date" localSheetId="102">DATE(YEAR('T 9.4'!Loan_Start),MONTH('T 9.4'!Loan_Start)+Payment_Number,DAY('T 9.4'!Loan_Start))</definedName>
    <definedName name="Payment_Date" localSheetId="103">DATE(YEAR('T 9.5'!Loan_Start),MONTH('T 9.5'!Loan_Start)+Payment_Number,DAY('T 9.5'!Loan_Start))</definedName>
    <definedName name="Payment_Date" localSheetId="104">DATE(YEAR('T 9.6'!Loan_Start),MONTH('T 9.6'!Loan_Start)+Payment_Number,DAY('T 9.6'!Loan_Start))</definedName>
    <definedName name="Payment_Date" localSheetId="107">DATE(YEAR('T 9.9'!Loan_Start),MONTH('T 9.9'!Loan_Start)+Payment_Number,DAY('T 9.9'!Loan_Start))</definedName>
    <definedName name="Payment_Date" localSheetId="108">DATE(YEAR('T 9.9 (ctd)'!Loan_Start),MONTH('T 9.9 (ctd)'!Loan_Start)+Payment_Number,DAY('T 9.9 (ctd)'!Loan_Start))</definedName>
    <definedName name="Payment_Date">DATE(YEAR(Loan_Start),MONTH(Loan_Start)+Payment_Number,DAY(Loan_Start))</definedName>
    <definedName name="pchBM" localSheetId="151">#REF!</definedName>
    <definedName name="pchBM" localSheetId="156">#REF!</definedName>
    <definedName name="pchBM" localSheetId="159">#REF!</definedName>
    <definedName name="pchBM" localSheetId="171">#REF!</definedName>
    <definedName name="pchBM" localSheetId="179">#REF!</definedName>
    <definedName name="pchBM" localSheetId="180">#REF!</definedName>
    <definedName name="pchBM" localSheetId="181">#REF!</definedName>
    <definedName name="pchBM" localSheetId="172">#REF!</definedName>
    <definedName name="pchBM" localSheetId="173">#REF!</definedName>
    <definedName name="pchBM" localSheetId="174">#REF!</definedName>
    <definedName name="pchBM" localSheetId="175">#REF!</definedName>
    <definedName name="pchBM" localSheetId="176">#REF!</definedName>
    <definedName name="pchBM" localSheetId="177">#REF!</definedName>
    <definedName name="pchBM" localSheetId="178">#REF!</definedName>
    <definedName name="pchBM" localSheetId="109">#REF!</definedName>
    <definedName name="pchBM" localSheetId="110">#REF!</definedName>
    <definedName name="pchBM" localSheetId="111">#REF!</definedName>
    <definedName name="pchBM" localSheetId="102">#REF!</definedName>
    <definedName name="pchBM" localSheetId="103">#REF!</definedName>
    <definedName name="pchBM" localSheetId="104">#REF!</definedName>
    <definedName name="pchBM" localSheetId="107">#REF!</definedName>
    <definedName name="pchBM" localSheetId="108">#REF!</definedName>
    <definedName name="pchBM">#REF!</definedName>
    <definedName name="pchBMG" localSheetId="151">#REF!</definedName>
    <definedName name="pchBMG" localSheetId="156">#REF!</definedName>
    <definedName name="pchBMG" localSheetId="159">#REF!</definedName>
    <definedName name="pchBMG" localSheetId="171">#REF!</definedName>
    <definedName name="pchBMG" localSheetId="179">#REF!</definedName>
    <definedName name="pchBMG" localSheetId="180">#REF!</definedName>
    <definedName name="pchBMG" localSheetId="181">#REF!</definedName>
    <definedName name="pchBMG" localSheetId="172">#REF!</definedName>
    <definedName name="pchBMG" localSheetId="173">#REF!</definedName>
    <definedName name="pchBMG" localSheetId="174">#REF!</definedName>
    <definedName name="pchBMG" localSheetId="175">#REF!</definedName>
    <definedName name="pchBMG" localSheetId="176">#REF!</definedName>
    <definedName name="pchBMG" localSheetId="177">#REF!</definedName>
    <definedName name="pchBMG" localSheetId="178">#REF!</definedName>
    <definedName name="pchBMG" localSheetId="109">#REF!</definedName>
    <definedName name="pchBMG" localSheetId="110">#REF!</definedName>
    <definedName name="pchBMG" localSheetId="111">#REF!</definedName>
    <definedName name="pchBMG" localSheetId="102">#REF!</definedName>
    <definedName name="pchBMG" localSheetId="103">#REF!</definedName>
    <definedName name="pchBMG" localSheetId="104">#REF!</definedName>
    <definedName name="pchBMG" localSheetId="107">#REF!</definedName>
    <definedName name="pchBMG" localSheetId="108">#REF!</definedName>
    <definedName name="pchBMG">#REF!</definedName>
    <definedName name="pchBX" localSheetId="151">#REF!</definedName>
    <definedName name="pchBX" localSheetId="156">#REF!</definedName>
    <definedName name="pchBX" localSheetId="159">#REF!</definedName>
    <definedName name="pchBX" localSheetId="171">#REF!</definedName>
    <definedName name="pchBX" localSheetId="179">#REF!</definedName>
    <definedName name="pchBX" localSheetId="180">#REF!</definedName>
    <definedName name="pchBX" localSheetId="181">#REF!</definedName>
    <definedName name="pchBX" localSheetId="172">#REF!</definedName>
    <definedName name="pchBX" localSheetId="173">#REF!</definedName>
    <definedName name="pchBX" localSheetId="174">#REF!</definedName>
    <definedName name="pchBX" localSheetId="175">#REF!</definedName>
    <definedName name="pchBX" localSheetId="176">#REF!</definedName>
    <definedName name="pchBX" localSheetId="177">#REF!</definedName>
    <definedName name="pchBX" localSheetId="178">#REF!</definedName>
    <definedName name="pchBX" localSheetId="109">#REF!</definedName>
    <definedName name="pchBX" localSheetId="110">#REF!</definedName>
    <definedName name="pchBX" localSheetId="111">#REF!</definedName>
    <definedName name="pchBX" localSheetId="102">#REF!</definedName>
    <definedName name="pchBX" localSheetId="103">#REF!</definedName>
    <definedName name="pchBX" localSheetId="104">#REF!</definedName>
    <definedName name="pchBX" localSheetId="107">#REF!</definedName>
    <definedName name="pchBX" localSheetId="108">#REF!</definedName>
    <definedName name="pchBX">#REF!</definedName>
    <definedName name="pchBXG" localSheetId="151">#REF!</definedName>
    <definedName name="pchBXG" localSheetId="179">#REF!</definedName>
    <definedName name="pchBXG" localSheetId="180">#REF!</definedName>
    <definedName name="pchBXG" localSheetId="181">#REF!</definedName>
    <definedName name="pchBXG" localSheetId="172">#REF!</definedName>
    <definedName name="pchBXG" localSheetId="173">#REF!</definedName>
    <definedName name="pchBXG" localSheetId="174">#REF!</definedName>
    <definedName name="pchBXG" localSheetId="175">#REF!</definedName>
    <definedName name="pchBXG" localSheetId="176">#REF!</definedName>
    <definedName name="pchBXG" localSheetId="177">#REF!</definedName>
    <definedName name="pchBXG" localSheetId="178">#REF!</definedName>
    <definedName name="pchBXG" localSheetId="109">#REF!</definedName>
    <definedName name="pchBXG" localSheetId="110">#REF!</definedName>
    <definedName name="pchBXG" localSheetId="111">#REF!</definedName>
    <definedName name="pchBXG" localSheetId="102">#REF!</definedName>
    <definedName name="pchBXG" localSheetId="103">#REF!</definedName>
    <definedName name="pchBXG" localSheetId="104">#REF!</definedName>
    <definedName name="pchBXG" localSheetId="107">#REF!</definedName>
    <definedName name="pchBXG" localSheetId="108">#REF!</definedName>
    <definedName name="pchBXG">#REF!</definedName>
    <definedName name="PCPI" localSheetId="151">#REF!</definedName>
    <definedName name="PCPI" localSheetId="179">#REF!</definedName>
    <definedName name="PCPI" localSheetId="180">#REF!</definedName>
    <definedName name="PCPI" localSheetId="181">#REF!</definedName>
    <definedName name="PCPI" localSheetId="172">#REF!</definedName>
    <definedName name="PCPI" localSheetId="173">#REF!</definedName>
    <definedName name="PCPI" localSheetId="174">#REF!</definedName>
    <definedName name="PCPI" localSheetId="175">#REF!</definedName>
    <definedName name="PCPI" localSheetId="176">#REF!</definedName>
    <definedName name="PCPI" localSheetId="177">#REF!</definedName>
    <definedName name="PCPI" localSheetId="178">#REF!</definedName>
    <definedName name="PCPI" localSheetId="109">#REF!</definedName>
    <definedName name="PCPI" localSheetId="110">#REF!</definedName>
    <definedName name="PCPI" localSheetId="111">#REF!</definedName>
    <definedName name="PCPI" localSheetId="102">#REF!</definedName>
    <definedName name="PCPI" localSheetId="103">#REF!</definedName>
    <definedName name="PCPI" localSheetId="104">#REF!</definedName>
    <definedName name="PCPI" localSheetId="107">#REF!</definedName>
    <definedName name="PCPI" localSheetId="108">#REF!</definedName>
    <definedName name="PCPI">#REF!</definedName>
    <definedName name="PCPIE" localSheetId="151">#REF!</definedName>
    <definedName name="PCPIE" localSheetId="179">#REF!</definedName>
    <definedName name="PCPIE" localSheetId="180">#REF!</definedName>
    <definedName name="PCPIE" localSheetId="181">#REF!</definedName>
    <definedName name="PCPIE" localSheetId="172">#REF!</definedName>
    <definedName name="PCPIE" localSheetId="173">#REF!</definedName>
    <definedName name="PCPIE" localSheetId="174">#REF!</definedName>
    <definedName name="PCPIE" localSheetId="175">#REF!</definedName>
    <definedName name="PCPIE" localSheetId="176">#REF!</definedName>
    <definedName name="PCPIE" localSheetId="177">#REF!</definedName>
    <definedName name="PCPIE" localSheetId="178">#REF!</definedName>
    <definedName name="PCPIE" localSheetId="109">#REF!</definedName>
    <definedName name="PCPIE" localSheetId="110">#REF!</definedName>
    <definedName name="PCPIE" localSheetId="111">#REF!</definedName>
    <definedName name="PCPIE" localSheetId="102">#REF!</definedName>
    <definedName name="PCPIE" localSheetId="103">#REF!</definedName>
    <definedName name="PCPIE" localSheetId="104">#REF!</definedName>
    <definedName name="PCPIE" localSheetId="107">#REF!</definedName>
    <definedName name="PCPIE" localSheetId="108">#REF!</definedName>
    <definedName name="PCPIE">#REF!</definedName>
    <definedName name="PCPIG">#N/A</definedName>
    <definedName name="pcsod">'[70]Scheduled Repayment'!$E$4:$AK$4</definedName>
    <definedName name="pcsodds">'[70]Scheduled Repayment'!$E$3:$AK$3</definedName>
    <definedName name="PDRDSA" localSheetId="151">#REF!</definedName>
    <definedName name="PDRDSA" localSheetId="156">#REF!</definedName>
    <definedName name="PDRDSA" localSheetId="171">#REF!</definedName>
    <definedName name="PDRDSA" localSheetId="179">#REF!</definedName>
    <definedName name="PDRDSA" localSheetId="180">#REF!</definedName>
    <definedName name="PDRDSA" localSheetId="181">#REF!</definedName>
    <definedName name="PDRDSA" localSheetId="172">#REF!</definedName>
    <definedName name="PDRDSA" localSheetId="173">#REF!</definedName>
    <definedName name="PDRDSA" localSheetId="174">#REF!</definedName>
    <definedName name="PDRDSA" localSheetId="175">#REF!</definedName>
    <definedName name="PDRDSA" localSheetId="176">#REF!</definedName>
    <definedName name="PDRDSA" localSheetId="177">#REF!</definedName>
    <definedName name="PDRDSA" localSheetId="178">#REF!</definedName>
    <definedName name="PDRDSA" localSheetId="109">#REF!</definedName>
    <definedName name="PDRDSA" localSheetId="110">#REF!</definedName>
    <definedName name="PDRDSA" localSheetId="111">#REF!</definedName>
    <definedName name="PDRDSA" localSheetId="102">#REF!</definedName>
    <definedName name="PDRDSA" localSheetId="103">#REF!</definedName>
    <definedName name="PDRDSA" localSheetId="104">#REF!</definedName>
    <definedName name="PDRDSA" localSheetId="107">#REF!</definedName>
    <definedName name="PDRDSA" localSheetId="108">#REF!</definedName>
    <definedName name="PDRDSA">#REF!</definedName>
    <definedName name="PDRDSA2" localSheetId="151">#REF!</definedName>
    <definedName name="PDRDSA2" localSheetId="156">#REF!</definedName>
    <definedName name="PDRDSA2" localSheetId="171">#REF!</definedName>
    <definedName name="PDRDSA2" localSheetId="179">#REF!</definedName>
    <definedName name="PDRDSA2" localSheetId="180">#REF!</definedName>
    <definedName name="PDRDSA2" localSheetId="181">#REF!</definedName>
    <definedName name="PDRDSA2" localSheetId="172">#REF!</definedName>
    <definedName name="PDRDSA2" localSheetId="173">#REF!</definedName>
    <definedName name="PDRDSA2" localSheetId="174">#REF!</definedName>
    <definedName name="PDRDSA2" localSheetId="175">#REF!</definedName>
    <definedName name="PDRDSA2" localSheetId="176">#REF!</definedName>
    <definedName name="PDRDSA2" localSheetId="177">#REF!</definedName>
    <definedName name="PDRDSA2" localSheetId="178">#REF!</definedName>
    <definedName name="PDRDSA2" localSheetId="109">#REF!</definedName>
    <definedName name="PDRDSA2" localSheetId="110">#REF!</definedName>
    <definedName name="PDRDSA2" localSheetId="111">#REF!</definedName>
    <definedName name="PDRDSA2" localSheetId="102">#REF!</definedName>
    <definedName name="PDRDSA2" localSheetId="103">#REF!</definedName>
    <definedName name="PDRDSA2" localSheetId="104">#REF!</definedName>
    <definedName name="PDRDSA2" localSheetId="107">#REF!</definedName>
    <definedName name="PDRDSA2" localSheetId="108">#REF!</definedName>
    <definedName name="PDRDSA2">#REF!</definedName>
    <definedName name="PE.NUS.FCAE" localSheetId="151">#REF!</definedName>
    <definedName name="PE.NUS.FCAE" localSheetId="156">#REF!</definedName>
    <definedName name="PE.NUS.FCAE" localSheetId="171">#REF!</definedName>
    <definedName name="PE.NUS.FCAE" localSheetId="179">#REF!</definedName>
    <definedName name="PE.NUS.FCAE" localSheetId="180">#REF!</definedName>
    <definedName name="PE.NUS.FCAE" localSheetId="181">#REF!</definedName>
    <definedName name="PE.NUS.FCAE" localSheetId="172">#REF!</definedName>
    <definedName name="PE.NUS.FCAE" localSheetId="173">#REF!</definedName>
    <definedName name="PE.NUS.FCAE" localSheetId="174">#REF!</definedName>
    <definedName name="PE.NUS.FCAE" localSheetId="175">#REF!</definedName>
    <definedName name="PE.NUS.FCAE" localSheetId="176">#REF!</definedName>
    <definedName name="PE.NUS.FCAE" localSheetId="177">#REF!</definedName>
    <definedName name="PE.NUS.FCAE" localSheetId="178">#REF!</definedName>
    <definedName name="PE.NUS.FCAE" localSheetId="109">#REF!</definedName>
    <definedName name="PE.NUS.FCAE" localSheetId="110">#REF!</definedName>
    <definedName name="PE.NUS.FCAE" localSheetId="111">#REF!</definedName>
    <definedName name="PE.NUS.FCAE" localSheetId="102">#REF!</definedName>
    <definedName name="PE.NUS.FCAE" localSheetId="103">#REF!</definedName>
    <definedName name="PE.NUS.FCAE" localSheetId="104">#REF!</definedName>
    <definedName name="PE.NUS.FCAE" localSheetId="107">#REF!</definedName>
    <definedName name="PE.NUS.FCAE" localSheetId="108">#REF!</definedName>
    <definedName name="PE.NUS.FCAE">#REF!</definedName>
    <definedName name="period">[112]IN!$D$1:$I$1</definedName>
    <definedName name="PeriodList">'[59]Report Form'!$E$4:$E$74</definedName>
    <definedName name="Petroecuador" localSheetId="151">#REF!</definedName>
    <definedName name="Petroecuador" localSheetId="156">#REF!</definedName>
    <definedName name="Petroecuador" localSheetId="171">#REF!</definedName>
    <definedName name="Petroecuador" localSheetId="179">#REF!</definedName>
    <definedName name="Petroecuador" localSheetId="180">#REF!</definedName>
    <definedName name="Petroecuador" localSheetId="181">#REF!</definedName>
    <definedName name="Petroecuador" localSheetId="172">#REF!</definedName>
    <definedName name="Petroecuador" localSheetId="173">#REF!</definedName>
    <definedName name="Petroecuador" localSheetId="174">#REF!</definedName>
    <definedName name="Petroecuador" localSheetId="175">#REF!</definedName>
    <definedName name="Petroecuador" localSheetId="176">#REF!</definedName>
    <definedName name="Petroecuador" localSheetId="177">#REF!</definedName>
    <definedName name="Petroecuador" localSheetId="178">#REF!</definedName>
    <definedName name="Petroecuador" localSheetId="109">#REF!</definedName>
    <definedName name="Petroecuador" localSheetId="110">#REF!</definedName>
    <definedName name="Petroecuador" localSheetId="111">#REF!</definedName>
    <definedName name="Petroecuador" localSheetId="102">#REF!</definedName>
    <definedName name="Petroecuador" localSheetId="103">#REF!</definedName>
    <definedName name="Petroecuador" localSheetId="104">#REF!</definedName>
    <definedName name="Petroecuador" localSheetId="107">#REF!</definedName>
    <definedName name="Petroecuador" localSheetId="108">#REF!</definedName>
    <definedName name="Petroecuador">#REF!</definedName>
    <definedName name="PFP" localSheetId="151">#REF!</definedName>
    <definedName name="PFP" localSheetId="156">#REF!</definedName>
    <definedName name="PFP" localSheetId="171">#REF!</definedName>
    <definedName name="PFP" localSheetId="179">#REF!</definedName>
    <definedName name="PFP" localSheetId="180">#REF!</definedName>
    <definedName name="PFP" localSheetId="181">#REF!</definedName>
    <definedName name="PFP" localSheetId="172">#REF!</definedName>
    <definedName name="PFP" localSheetId="173">#REF!</definedName>
    <definedName name="PFP" localSheetId="174">#REF!</definedName>
    <definedName name="PFP" localSheetId="175">#REF!</definedName>
    <definedName name="PFP" localSheetId="176">#REF!</definedName>
    <definedName name="PFP" localSheetId="177">#REF!</definedName>
    <definedName name="PFP" localSheetId="178">#REF!</definedName>
    <definedName name="PFP" localSheetId="109">#REF!</definedName>
    <definedName name="PFP" localSheetId="110">#REF!</definedName>
    <definedName name="PFP" localSheetId="111">#REF!</definedName>
    <definedName name="PFP" localSheetId="102">#REF!</definedName>
    <definedName name="PFP" localSheetId="103">#REF!</definedName>
    <definedName name="PFP" localSheetId="104">#REF!</definedName>
    <definedName name="PFP" localSheetId="107">#REF!</definedName>
    <definedName name="PFP" localSheetId="108">#REF!</definedName>
    <definedName name="PFP">#REF!</definedName>
    <definedName name="pfp_table1" localSheetId="151">#REF!</definedName>
    <definedName name="pfp_table1" localSheetId="156">#REF!</definedName>
    <definedName name="pfp_table1" localSheetId="171">#REF!</definedName>
    <definedName name="pfp_table1" localSheetId="179">#REF!</definedName>
    <definedName name="pfp_table1" localSheetId="180">#REF!</definedName>
    <definedName name="pfp_table1" localSheetId="181">#REF!</definedName>
    <definedName name="pfp_table1" localSheetId="172">#REF!</definedName>
    <definedName name="pfp_table1" localSheetId="173">#REF!</definedName>
    <definedName name="pfp_table1" localSheetId="174">#REF!</definedName>
    <definedName name="pfp_table1" localSheetId="175">#REF!</definedName>
    <definedName name="pfp_table1" localSheetId="176">#REF!</definedName>
    <definedName name="pfp_table1" localSheetId="177">#REF!</definedName>
    <definedName name="pfp_table1" localSheetId="178">#REF!</definedName>
    <definedName name="pfp_table1" localSheetId="109">#REF!</definedName>
    <definedName name="pfp_table1" localSheetId="110">#REF!</definedName>
    <definedName name="pfp_table1" localSheetId="111">#REF!</definedName>
    <definedName name="pfp_table1" localSheetId="102">#REF!</definedName>
    <definedName name="pfp_table1" localSheetId="103">#REF!</definedName>
    <definedName name="pfp_table1" localSheetId="104">#REF!</definedName>
    <definedName name="pfp_table1" localSheetId="107">#REF!</definedName>
    <definedName name="pfp_table1" localSheetId="108">#REF!</definedName>
    <definedName name="pfp_table1">#REF!</definedName>
    <definedName name="po" localSheetId="115" hidden="1">#REF!</definedName>
    <definedName name="po" localSheetId="149" hidden="1">#REF!</definedName>
    <definedName name="po" localSheetId="151" hidden="1">#REF!</definedName>
    <definedName name="po" localSheetId="179" hidden="1">#REF!</definedName>
    <definedName name="po" localSheetId="180" hidden="1">#REF!</definedName>
    <definedName name="po" localSheetId="181" hidden="1">#REF!</definedName>
    <definedName name="po" localSheetId="172" hidden="1">#REF!</definedName>
    <definedName name="po" localSheetId="173" hidden="1">#REF!</definedName>
    <definedName name="po" localSheetId="174" hidden="1">#REF!</definedName>
    <definedName name="po" localSheetId="175" hidden="1">#REF!</definedName>
    <definedName name="po" localSheetId="176" hidden="1">#REF!</definedName>
    <definedName name="po" localSheetId="177" hidden="1">#REF!</definedName>
    <definedName name="po" localSheetId="178" hidden="1">#REF!</definedName>
    <definedName name="po" localSheetId="46" hidden="1">#REF!</definedName>
    <definedName name="po" localSheetId="47" hidden="1">#REF!</definedName>
    <definedName name="po" localSheetId="48" hidden="1">#REF!</definedName>
    <definedName name="po" localSheetId="49" hidden="1">#REF!</definedName>
    <definedName name="po" localSheetId="51" hidden="1">#REF!</definedName>
    <definedName name="po" localSheetId="50" hidden="1">#REF!</definedName>
    <definedName name="po" localSheetId="52" hidden="1">#REF!</definedName>
    <definedName name="po" localSheetId="56" hidden="1">#REF!</definedName>
    <definedName name="po" localSheetId="57" hidden="1">#REF!</definedName>
    <definedName name="po" localSheetId="58" hidden="1">#REF!</definedName>
    <definedName name="po" localSheetId="59" hidden="1">#REF!</definedName>
    <definedName name="po" localSheetId="60" hidden="1">#REF!</definedName>
    <definedName name="po" localSheetId="61" hidden="1">#REF!</definedName>
    <definedName name="po" localSheetId="62" hidden="1">#REF!</definedName>
    <definedName name="po" localSheetId="83" hidden="1">#REF!</definedName>
    <definedName name="po" localSheetId="109" hidden="1">#REF!</definedName>
    <definedName name="po" localSheetId="110" hidden="1">#REF!</definedName>
    <definedName name="po" localSheetId="111" hidden="1">#REF!</definedName>
    <definedName name="po" localSheetId="102" hidden="1">#REF!</definedName>
    <definedName name="po" localSheetId="103" hidden="1">#REF!</definedName>
    <definedName name="po" localSheetId="104" hidden="1">#REF!</definedName>
    <definedName name="po" localSheetId="107" hidden="1">#REF!</definedName>
    <definedName name="po" localSheetId="108" hidden="1">#REF!</definedName>
    <definedName name="po" hidden="1">#REF!</definedName>
    <definedName name="Ports" localSheetId="151">#REF!</definedName>
    <definedName name="Ports" localSheetId="179">#REF!</definedName>
    <definedName name="Ports" localSheetId="180">#REF!</definedName>
    <definedName name="Ports" localSheetId="181">#REF!</definedName>
    <definedName name="Ports" localSheetId="172">#REF!</definedName>
    <definedName name="Ports" localSheetId="173">#REF!</definedName>
    <definedName name="Ports" localSheetId="174">#REF!</definedName>
    <definedName name="Ports" localSheetId="175">#REF!</definedName>
    <definedName name="Ports" localSheetId="176">#REF!</definedName>
    <definedName name="Ports" localSheetId="177">#REF!</definedName>
    <definedName name="Ports" localSheetId="178">#REF!</definedName>
    <definedName name="Ports" localSheetId="109">#REF!</definedName>
    <definedName name="Ports" localSheetId="110">#REF!</definedName>
    <definedName name="Ports" localSheetId="111">#REF!</definedName>
    <definedName name="Ports" localSheetId="102">#REF!</definedName>
    <definedName name="Ports" localSheetId="103">#REF!</definedName>
    <definedName name="Ports" localSheetId="104">#REF!</definedName>
    <definedName name="Ports" localSheetId="107">#REF!</definedName>
    <definedName name="Ports" localSheetId="108">#REF!</definedName>
    <definedName name="Ports">#REF!</definedName>
    <definedName name="pp" localSheetId="151">#REF!</definedName>
    <definedName name="pp" localSheetId="179">#REF!</definedName>
    <definedName name="pp" localSheetId="180">#REF!</definedName>
    <definedName name="pp" localSheetId="181">#REF!</definedName>
    <definedName name="pp" localSheetId="172">#REF!</definedName>
    <definedName name="pp" localSheetId="173">#REF!</definedName>
    <definedName name="pp" localSheetId="174">#REF!</definedName>
    <definedName name="pp" localSheetId="175">#REF!</definedName>
    <definedName name="pp" localSheetId="176">#REF!</definedName>
    <definedName name="pp" localSheetId="177">#REF!</definedName>
    <definedName name="pp" localSheetId="178">#REF!</definedName>
    <definedName name="pp" localSheetId="109">#REF!</definedName>
    <definedName name="pp" localSheetId="110">#REF!</definedName>
    <definedName name="pp" localSheetId="111">#REF!</definedName>
    <definedName name="pp" localSheetId="102">#REF!</definedName>
    <definedName name="pp" localSheetId="103">#REF!</definedName>
    <definedName name="pp" localSheetId="104">#REF!</definedName>
    <definedName name="pp" localSheetId="107">#REF!</definedName>
    <definedName name="pp" localSheetId="108">#REF!</definedName>
    <definedName name="pp">#REF!</definedName>
    <definedName name="ppim" localSheetId="115" hidden="1">#REF!</definedName>
    <definedName name="ppim" localSheetId="149" hidden="1">#REF!</definedName>
    <definedName name="ppim" localSheetId="151" hidden="1">#REF!</definedName>
    <definedName name="ppim" localSheetId="179" hidden="1">#REF!</definedName>
    <definedName name="ppim" localSheetId="180" hidden="1">#REF!</definedName>
    <definedName name="ppim" localSheetId="181" hidden="1">#REF!</definedName>
    <definedName name="ppim" localSheetId="172" hidden="1">#REF!</definedName>
    <definedName name="ppim" localSheetId="173" hidden="1">#REF!</definedName>
    <definedName name="ppim" localSheetId="174" hidden="1">#REF!</definedName>
    <definedName name="ppim" localSheetId="175" hidden="1">#REF!</definedName>
    <definedName name="ppim" localSheetId="176" hidden="1">#REF!</definedName>
    <definedName name="ppim" localSheetId="177" hidden="1">#REF!</definedName>
    <definedName name="ppim" localSheetId="178"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1" hidden="1">#REF!</definedName>
    <definedName name="ppim" localSheetId="50" hidden="1">#REF!</definedName>
    <definedName name="ppim" localSheetId="52"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1" hidden="1">#REF!</definedName>
    <definedName name="ppim" localSheetId="62" hidden="1">#REF!</definedName>
    <definedName name="ppim" localSheetId="63" hidden="1">#REF!</definedName>
    <definedName name="ppim" localSheetId="83" hidden="1">#REF!</definedName>
    <definedName name="ppim" localSheetId="109" hidden="1">#REF!</definedName>
    <definedName name="ppim" localSheetId="110" hidden="1">#REF!</definedName>
    <definedName name="ppim" localSheetId="111" hidden="1">#REF!</definedName>
    <definedName name="ppim" localSheetId="102" hidden="1">#REF!</definedName>
    <definedName name="ppim" localSheetId="103" hidden="1">#REF!</definedName>
    <definedName name="ppim" localSheetId="104" hidden="1">#REF!</definedName>
    <definedName name="ppim" localSheetId="107" hidden="1">#REF!</definedName>
    <definedName name="ppim" localSheetId="108" hidden="1">#REF!</definedName>
    <definedName name="ppim" hidden="1">#REF!</definedName>
    <definedName name="ppp" localSheetId="151">#REF!</definedName>
    <definedName name="ppp" localSheetId="179">#REF!</definedName>
    <definedName name="ppp" localSheetId="180">#REF!</definedName>
    <definedName name="ppp" localSheetId="181">#REF!</definedName>
    <definedName name="ppp" localSheetId="172">#REF!</definedName>
    <definedName name="ppp" localSheetId="173">#REF!</definedName>
    <definedName name="ppp" localSheetId="174">#REF!</definedName>
    <definedName name="ppp" localSheetId="175">#REF!</definedName>
    <definedName name="ppp" localSheetId="176">#REF!</definedName>
    <definedName name="ppp" localSheetId="177">#REF!</definedName>
    <definedName name="ppp" localSheetId="178">#REF!</definedName>
    <definedName name="ppp" localSheetId="109">#REF!</definedName>
    <definedName name="ppp" localSheetId="110">#REF!</definedName>
    <definedName name="ppp" localSheetId="111">#REF!</definedName>
    <definedName name="ppp" localSheetId="102">#REF!</definedName>
    <definedName name="ppp" localSheetId="103">#REF!</definedName>
    <definedName name="ppp" localSheetId="104">#REF!</definedName>
    <definedName name="ppp" localSheetId="107">#REF!</definedName>
    <definedName name="ppp" localSheetId="108">#REF!</definedName>
    <definedName name="ppp">#REF!</definedName>
    <definedName name="ppppp" localSheetId="151">#REF!</definedName>
    <definedName name="ppppp" localSheetId="179">#REF!</definedName>
    <definedName name="ppppp" localSheetId="180">#REF!</definedName>
    <definedName name="ppppp" localSheetId="181">#REF!</definedName>
    <definedName name="ppppp" localSheetId="172">#REF!</definedName>
    <definedName name="ppppp" localSheetId="173">#REF!</definedName>
    <definedName name="ppppp" localSheetId="174">#REF!</definedName>
    <definedName name="ppppp" localSheetId="175">#REF!</definedName>
    <definedName name="ppppp" localSheetId="176">#REF!</definedName>
    <definedName name="ppppp" localSheetId="177">#REF!</definedName>
    <definedName name="ppppp" localSheetId="178">#REF!</definedName>
    <definedName name="ppppp" localSheetId="109">#REF!</definedName>
    <definedName name="ppppp" localSheetId="110">#REF!</definedName>
    <definedName name="ppppp" localSheetId="111">#REF!</definedName>
    <definedName name="ppppp" localSheetId="102">#REF!</definedName>
    <definedName name="ppppp" localSheetId="103">#REF!</definedName>
    <definedName name="ppppp" localSheetId="104">#REF!</definedName>
    <definedName name="ppppp" localSheetId="107">#REF!</definedName>
    <definedName name="ppppp" localSheetId="108">#REF!</definedName>
    <definedName name="ppppp">#REF!</definedName>
    <definedName name="PPPWGT">#N/A</definedName>
    <definedName name="pq" localSheetId="151">#REF!</definedName>
    <definedName name="pq" localSheetId="171">#REF!</definedName>
    <definedName name="pq" localSheetId="179">#REF!</definedName>
    <definedName name="pq" localSheetId="180">#REF!</definedName>
    <definedName name="pq" localSheetId="181">#REF!</definedName>
    <definedName name="pq" localSheetId="172">#REF!</definedName>
    <definedName name="pq" localSheetId="173">#REF!</definedName>
    <definedName name="pq" localSheetId="174">#REF!</definedName>
    <definedName name="pq" localSheetId="175">#REF!</definedName>
    <definedName name="pq" localSheetId="176">#REF!</definedName>
    <definedName name="pq" localSheetId="177">#REF!</definedName>
    <definedName name="pq" localSheetId="178">#REF!</definedName>
    <definedName name="pq" localSheetId="109">#REF!</definedName>
    <definedName name="pq" localSheetId="110">#REF!</definedName>
    <definedName name="pq" localSheetId="111">#REF!</definedName>
    <definedName name="pq" localSheetId="102">#REF!</definedName>
    <definedName name="pq" localSheetId="103">#REF!</definedName>
    <definedName name="pq" localSheetId="104">#REF!</definedName>
    <definedName name="pq" localSheetId="107">#REF!</definedName>
    <definedName name="pq" localSheetId="108">#REF!</definedName>
    <definedName name="pq">#REF!</definedName>
    <definedName name="pr_sr" localSheetId="151">#REF!</definedName>
    <definedName name="pr_sr" localSheetId="171">#REF!</definedName>
    <definedName name="pr_sr" localSheetId="179">#REF!</definedName>
    <definedName name="pr_sr" localSheetId="180">#REF!</definedName>
    <definedName name="pr_sr" localSheetId="181">#REF!</definedName>
    <definedName name="pr_sr" localSheetId="172">#REF!</definedName>
    <definedName name="pr_sr" localSheetId="173">#REF!</definedName>
    <definedName name="pr_sr" localSheetId="174">#REF!</definedName>
    <definedName name="pr_sr" localSheetId="175">#REF!</definedName>
    <definedName name="pr_sr" localSheetId="176">#REF!</definedName>
    <definedName name="pr_sr" localSheetId="177">#REF!</definedName>
    <definedName name="pr_sr" localSheetId="178">#REF!</definedName>
    <definedName name="pr_sr" localSheetId="109">#REF!</definedName>
    <definedName name="pr_sr" localSheetId="110">#REF!</definedName>
    <definedName name="pr_sr" localSheetId="111">#REF!</definedName>
    <definedName name="pr_sr" localSheetId="102">#REF!</definedName>
    <definedName name="pr_sr" localSheetId="103">#REF!</definedName>
    <definedName name="pr_sr" localSheetId="104">#REF!</definedName>
    <definedName name="pr_sr" localSheetId="107">#REF!</definedName>
    <definedName name="pr_sr" localSheetId="108">#REF!</definedName>
    <definedName name="pr_sr">#REF!</definedName>
    <definedName name="PRGF_Total_Undrawn" localSheetId="171">'[89]Table 2b'!#REF!</definedName>
    <definedName name="PRGF_Total_Undrawn" localSheetId="179">'[89]Table 2b'!#REF!</definedName>
    <definedName name="PRGF_Total_Undrawn" localSheetId="180">'[89]Table 2b'!#REF!</definedName>
    <definedName name="PRGF_Total_Undrawn" localSheetId="181">'[89]Table 2b'!#REF!</definedName>
    <definedName name="PRGF_Total_Undrawn" localSheetId="172">'[89]Table 2b'!#REF!</definedName>
    <definedName name="PRGF_Total_Undrawn" localSheetId="173">'[89]Table 2b'!#REF!</definedName>
    <definedName name="PRGF_Total_Undrawn" localSheetId="174">'[89]Table 2b'!#REF!</definedName>
    <definedName name="PRGF_Total_Undrawn" localSheetId="175">'[89]Table 2b'!#REF!</definedName>
    <definedName name="PRGF_Total_Undrawn" localSheetId="176">'[89]Table 2b'!#REF!</definedName>
    <definedName name="PRGF_Total_Undrawn" localSheetId="177">'[89]Table 2b'!#REF!</definedName>
    <definedName name="PRGF_Total_Undrawn" localSheetId="178">'[89]Table 2b'!#REF!</definedName>
    <definedName name="PRGF_Total_Undrawn">'[89]Table 2b'!#REF!</definedName>
    <definedName name="PRICE" localSheetId="151">#REF!</definedName>
    <definedName name="PRICE" localSheetId="156">#REF!</definedName>
    <definedName name="PRICE" localSheetId="171">#REF!</definedName>
    <definedName name="PRICE" localSheetId="179">#REF!</definedName>
    <definedName name="PRICE" localSheetId="180">#REF!</definedName>
    <definedName name="PRICE" localSheetId="181">#REF!</definedName>
    <definedName name="PRICE" localSheetId="172">#REF!</definedName>
    <definedName name="PRICE" localSheetId="173">#REF!</definedName>
    <definedName name="PRICE" localSheetId="174">#REF!</definedName>
    <definedName name="PRICE" localSheetId="175">#REF!</definedName>
    <definedName name="PRICE" localSheetId="176">#REF!</definedName>
    <definedName name="PRICE" localSheetId="177">#REF!</definedName>
    <definedName name="PRICE" localSheetId="178">#REF!</definedName>
    <definedName name="PRICE" localSheetId="109">#REF!</definedName>
    <definedName name="PRICE" localSheetId="110">#REF!</definedName>
    <definedName name="PRICE" localSheetId="111">#REF!</definedName>
    <definedName name="PRICE" localSheetId="102">#REF!</definedName>
    <definedName name="PRICE" localSheetId="103">#REF!</definedName>
    <definedName name="PRICE" localSheetId="104">#REF!</definedName>
    <definedName name="PRICE" localSheetId="107">#REF!</definedName>
    <definedName name="PRICE" localSheetId="108">#REF!</definedName>
    <definedName name="PRICE">#REF!</definedName>
    <definedName name="PRICETAB" localSheetId="151">#REF!</definedName>
    <definedName name="PRICETAB" localSheetId="156">#REF!</definedName>
    <definedName name="PRICETAB" localSheetId="171">#REF!</definedName>
    <definedName name="PRICETAB" localSheetId="179">#REF!</definedName>
    <definedName name="PRICETAB" localSheetId="180">#REF!</definedName>
    <definedName name="PRICETAB" localSheetId="181">#REF!</definedName>
    <definedName name="PRICETAB" localSheetId="172">#REF!</definedName>
    <definedName name="PRICETAB" localSheetId="173">#REF!</definedName>
    <definedName name="PRICETAB" localSheetId="174">#REF!</definedName>
    <definedName name="PRICETAB" localSheetId="175">#REF!</definedName>
    <definedName name="PRICETAB" localSheetId="176">#REF!</definedName>
    <definedName name="PRICETAB" localSheetId="177">#REF!</definedName>
    <definedName name="PRICETAB" localSheetId="178">#REF!</definedName>
    <definedName name="PRICETAB" localSheetId="109">#REF!</definedName>
    <definedName name="PRICETAB" localSheetId="110">#REF!</definedName>
    <definedName name="PRICETAB" localSheetId="111">#REF!</definedName>
    <definedName name="PRICETAB" localSheetId="102">#REF!</definedName>
    <definedName name="PRICETAB" localSheetId="103">#REF!</definedName>
    <definedName name="PRICETAB" localSheetId="104">#REF!</definedName>
    <definedName name="PRICETAB" localSheetId="107">#REF!</definedName>
    <definedName name="PRICETAB" localSheetId="108">#REF!</definedName>
    <definedName name="PRICETAB">#REF!</definedName>
    <definedName name="Princ" localSheetId="151">#REF!</definedName>
    <definedName name="Princ" localSheetId="156">#REF!</definedName>
    <definedName name="Princ" localSheetId="171">#REF!</definedName>
    <definedName name="Princ" localSheetId="179">#REF!</definedName>
    <definedName name="Princ" localSheetId="180">#REF!</definedName>
    <definedName name="Princ" localSheetId="181">#REF!</definedName>
    <definedName name="Princ" localSheetId="172">#REF!</definedName>
    <definedName name="Princ" localSheetId="173">#REF!</definedName>
    <definedName name="Princ" localSheetId="174">#REF!</definedName>
    <definedName name="Princ" localSheetId="175">#REF!</definedName>
    <definedName name="Princ" localSheetId="176">#REF!</definedName>
    <definedName name="Princ" localSheetId="177">#REF!</definedName>
    <definedName name="Princ" localSheetId="178">#REF!</definedName>
    <definedName name="Princ" localSheetId="109">#REF!</definedName>
    <definedName name="Princ" localSheetId="110">#REF!</definedName>
    <definedName name="Princ" localSheetId="111">#REF!</definedName>
    <definedName name="Princ" localSheetId="102">#REF!</definedName>
    <definedName name="Princ" localSheetId="103">#REF!</definedName>
    <definedName name="Princ" localSheetId="104">#REF!</definedName>
    <definedName name="Princ" localSheetId="107">#REF!</definedName>
    <definedName name="Princ" localSheetId="108">#REF!</definedName>
    <definedName name="Princ">#REF!</definedName>
    <definedName name="PRINT" localSheetId="151">#REF!</definedName>
    <definedName name="PRINT" localSheetId="179">#REF!</definedName>
    <definedName name="PRINT" localSheetId="180">#REF!</definedName>
    <definedName name="PRINT" localSheetId="181">#REF!</definedName>
    <definedName name="PRINT" localSheetId="172">#REF!</definedName>
    <definedName name="PRINT" localSheetId="173">#REF!</definedName>
    <definedName name="PRINT" localSheetId="174">#REF!</definedName>
    <definedName name="PRINT" localSheetId="175">#REF!</definedName>
    <definedName name="PRINT" localSheetId="176">#REF!</definedName>
    <definedName name="PRINT" localSheetId="177">#REF!</definedName>
    <definedName name="PRINT" localSheetId="178">#REF!</definedName>
    <definedName name="PRINT" localSheetId="109">#REF!</definedName>
    <definedName name="PRINT" localSheetId="110">#REF!</definedName>
    <definedName name="PRINT" localSheetId="111">#REF!</definedName>
    <definedName name="PRINT" localSheetId="102">#REF!</definedName>
    <definedName name="PRINT" localSheetId="103">#REF!</definedName>
    <definedName name="PRINT" localSheetId="104">#REF!</definedName>
    <definedName name="PRINT" localSheetId="107">#REF!</definedName>
    <definedName name="PRINT" localSheetId="108">#REF!</definedName>
    <definedName name="PRINT">#REF!</definedName>
    <definedName name="_xlnm.Print_Area" localSheetId="115">'T 10.5 &amp; T10.6'!$A$1:$J$22</definedName>
    <definedName name="_xlnm.Print_Area" localSheetId="23">'T 1-13-14'!$A$2:$J$47</definedName>
    <definedName name="_xlnm.Print_Area" localSheetId="151">#REF!</definedName>
    <definedName name="_xlnm.Print_Area" localSheetId="156">#REF!</definedName>
    <definedName name="_xlnm.Print_Area" localSheetId="159">#REF!</definedName>
    <definedName name="_xlnm.Print_Area" localSheetId="179">#REF!</definedName>
    <definedName name="_xlnm.Print_Area" localSheetId="180">#REF!</definedName>
    <definedName name="_xlnm.Print_Area" localSheetId="181">#REF!</definedName>
    <definedName name="_xlnm.Print_Area" localSheetId="172">#REF!</definedName>
    <definedName name="_xlnm.Print_Area" localSheetId="173">#REF!</definedName>
    <definedName name="_xlnm.Print_Area" localSheetId="174">#REF!</definedName>
    <definedName name="_xlnm.Print_Area" localSheetId="175">#REF!</definedName>
    <definedName name="_xlnm.Print_Area" localSheetId="176">#REF!</definedName>
    <definedName name="_xlnm.Print_Area" localSheetId="177">#REF!</definedName>
    <definedName name="_xlnm.Print_Area" localSheetId="178">#REF!</definedName>
    <definedName name="_xlnm.Print_Area" localSheetId="53">'T 3-1'!$A$2:$K$51</definedName>
    <definedName name="_xlnm.Print_Area" localSheetId="55">'T 3-3'!$A$2:$S$21</definedName>
    <definedName name="_xlnm.Print_Area" localSheetId="56">'T 4.1'!$A$1:$H$31</definedName>
    <definedName name="_xlnm.Print_Area" localSheetId="57">'T 4.2'!$A$1:$H$29</definedName>
    <definedName name="_xlnm.Print_Area" localSheetId="58">'T 4.3'!$A$1:$H$28</definedName>
    <definedName name="_xlnm.Print_Area" localSheetId="59">'T 4.4'!$A$1:$I$27</definedName>
    <definedName name="_xlnm.Print_Area" localSheetId="86">'T 7.15 Ctd'!$A$2:$K$43</definedName>
    <definedName name="_xlnm.Print_Area" localSheetId="87">'T 7.16'!$A$2:$K$41</definedName>
    <definedName name="_xlnm.Print_Area" localSheetId="109">#REF!</definedName>
    <definedName name="_xlnm.Print_Area" localSheetId="110">#REF!</definedName>
    <definedName name="_xlnm.Print_Area" localSheetId="111">#REF!</definedName>
    <definedName name="_xlnm.Print_Area" localSheetId="102">#REF!</definedName>
    <definedName name="_xlnm.Print_Area" localSheetId="103">#REF!</definedName>
    <definedName name="_xlnm.Print_Area" localSheetId="104">#REF!</definedName>
    <definedName name="_xlnm.Print_Area" localSheetId="107">#REF!</definedName>
    <definedName name="_xlnm.Print_Area" localSheetId="108">#REF!</definedName>
    <definedName name="_xlnm.Print_Area">#REF!</definedName>
    <definedName name="Print_Area_M2" localSheetId="151">#REF!</definedName>
    <definedName name="Print_Area_M2" localSheetId="156">#REF!</definedName>
    <definedName name="Print_Area_M2" localSheetId="159">#REF!</definedName>
    <definedName name="Print_Area_M2" localSheetId="179">#REF!</definedName>
    <definedName name="Print_Area_M2" localSheetId="180">#REF!</definedName>
    <definedName name="Print_Area_M2" localSheetId="181">#REF!</definedName>
    <definedName name="Print_Area_M2" localSheetId="172">#REF!</definedName>
    <definedName name="Print_Area_M2" localSheetId="173">#REF!</definedName>
    <definedName name="Print_Area_M2" localSheetId="174">#REF!</definedName>
    <definedName name="Print_Area_M2" localSheetId="175">#REF!</definedName>
    <definedName name="Print_Area_M2" localSheetId="176">#REF!</definedName>
    <definedName name="Print_Area_M2" localSheetId="177">#REF!</definedName>
    <definedName name="Print_Area_M2" localSheetId="178">#REF!</definedName>
    <definedName name="Print_Area_M2" localSheetId="109">#REF!</definedName>
    <definedName name="Print_Area_M2" localSheetId="110">#REF!</definedName>
    <definedName name="Print_Area_M2" localSheetId="111">#REF!</definedName>
    <definedName name="Print_Area_M2" localSheetId="102">#REF!</definedName>
    <definedName name="Print_Area_M2" localSheetId="103">#REF!</definedName>
    <definedName name="Print_Area_M2" localSheetId="104">#REF!</definedName>
    <definedName name="Print_Area_M2" localSheetId="107">#REF!</definedName>
    <definedName name="Print_Area_M2" localSheetId="108">#REF!</definedName>
    <definedName name="Print_Area_M2">#REF!</definedName>
    <definedName name="Print_Area_MI" localSheetId="149">#REF!</definedName>
    <definedName name="Print_Area_MI" localSheetId="151">#REF!</definedName>
    <definedName name="Print_Area_MI" localSheetId="179">#REF!</definedName>
    <definedName name="Print_Area_MI" localSheetId="180">#REF!</definedName>
    <definedName name="Print_Area_MI" localSheetId="181">#REF!</definedName>
    <definedName name="Print_Area_MI" localSheetId="172">#REF!</definedName>
    <definedName name="Print_Area_MI" localSheetId="173">#REF!</definedName>
    <definedName name="Print_Area_MI" localSheetId="174">#REF!</definedName>
    <definedName name="Print_Area_MI" localSheetId="175">#REF!</definedName>
    <definedName name="Print_Area_MI" localSheetId="176">#REF!</definedName>
    <definedName name="Print_Area_MI" localSheetId="177">#REF!</definedName>
    <definedName name="Print_Area_MI" localSheetId="178">#REF!</definedName>
    <definedName name="Print_Area_MI" localSheetId="83">#REF!</definedName>
    <definedName name="Print_Area_MI" localSheetId="109">#REF!</definedName>
    <definedName name="Print_Area_MI" localSheetId="110">#REF!</definedName>
    <definedName name="Print_Area_MI" localSheetId="111">#REF!</definedName>
    <definedName name="Print_Area_MI" localSheetId="102">#REF!</definedName>
    <definedName name="Print_Area_MI" localSheetId="103">#REF!</definedName>
    <definedName name="Print_Area_MI" localSheetId="104">#REF!</definedName>
    <definedName name="Print_Area_MI" localSheetId="107">#REF!</definedName>
    <definedName name="Print_Area_MI" localSheetId="108">#REF!</definedName>
    <definedName name="Print_Area_MI">#REF!</definedName>
    <definedName name="PRINT_AREA_MI_7" localSheetId="151">#REF!</definedName>
    <definedName name="PRINT_AREA_MI_7" localSheetId="179">#REF!</definedName>
    <definedName name="PRINT_AREA_MI_7" localSheetId="180">#REF!</definedName>
    <definedName name="PRINT_AREA_MI_7" localSheetId="181">#REF!</definedName>
    <definedName name="PRINT_AREA_MI_7" localSheetId="172">#REF!</definedName>
    <definedName name="PRINT_AREA_MI_7" localSheetId="173">#REF!</definedName>
    <definedName name="PRINT_AREA_MI_7" localSheetId="174">#REF!</definedName>
    <definedName name="PRINT_AREA_MI_7" localSheetId="175">#REF!</definedName>
    <definedName name="PRINT_AREA_MI_7" localSheetId="176">#REF!</definedName>
    <definedName name="PRINT_AREA_MI_7" localSheetId="177">#REF!</definedName>
    <definedName name="PRINT_AREA_MI_7" localSheetId="178">#REF!</definedName>
    <definedName name="PRINT_AREA_MI_7" localSheetId="109">#REF!</definedName>
    <definedName name="PRINT_AREA_MI_7" localSheetId="110">#REF!</definedName>
    <definedName name="PRINT_AREA_MI_7" localSheetId="111">#REF!</definedName>
    <definedName name="PRINT_AREA_MI_7" localSheetId="102">#REF!</definedName>
    <definedName name="PRINT_AREA_MI_7" localSheetId="103">#REF!</definedName>
    <definedName name="PRINT_AREA_MI_7" localSheetId="104">#REF!</definedName>
    <definedName name="PRINT_AREA_MI_7" localSheetId="107">#REF!</definedName>
    <definedName name="PRINT_AREA_MI_7" localSheetId="108">#REF!</definedName>
    <definedName name="PRINT_AREA_MI_7">#REF!</definedName>
    <definedName name="PRINT_AREA_MI10" localSheetId="151">#REF!</definedName>
    <definedName name="PRINT_AREA_MI10" localSheetId="179">#REF!</definedName>
    <definedName name="PRINT_AREA_MI10" localSheetId="180">#REF!</definedName>
    <definedName name="PRINT_AREA_MI10" localSheetId="181">#REF!</definedName>
    <definedName name="PRINT_AREA_MI10" localSheetId="172">#REF!</definedName>
    <definedName name="PRINT_AREA_MI10" localSheetId="173">#REF!</definedName>
    <definedName name="PRINT_AREA_MI10" localSheetId="174">#REF!</definedName>
    <definedName name="PRINT_AREA_MI10" localSheetId="175">#REF!</definedName>
    <definedName name="PRINT_AREA_MI10" localSheetId="176">#REF!</definedName>
    <definedName name="PRINT_AREA_MI10" localSheetId="177">#REF!</definedName>
    <definedName name="PRINT_AREA_MI10" localSheetId="178">#REF!</definedName>
    <definedName name="PRINT_AREA_MI10" localSheetId="109">#REF!</definedName>
    <definedName name="PRINT_AREA_MI10" localSheetId="110">#REF!</definedName>
    <definedName name="PRINT_AREA_MI10" localSheetId="111">#REF!</definedName>
    <definedName name="PRINT_AREA_MI10" localSheetId="102">#REF!</definedName>
    <definedName name="PRINT_AREA_MI10" localSheetId="103">#REF!</definedName>
    <definedName name="PRINT_AREA_MI10" localSheetId="104">#REF!</definedName>
    <definedName name="PRINT_AREA_MI10" localSheetId="107">#REF!</definedName>
    <definedName name="PRINT_AREA_MI10" localSheetId="108">#REF!</definedName>
    <definedName name="PRINT_AREA_MI10">#REF!</definedName>
    <definedName name="PRINT_AREA_MI8" localSheetId="151">#REF!</definedName>
    <definedName name="PRINT_AREA_MI8" localSheetId="179">#REF!</definedName>
    <definedName name="PRINT_AREA_MI8" localSheetId="180">#REF!</definedName>
    <definedName name="PRINT_AREA_MI8" localSheetId="181">#REF!</definedName>
    <definedName name="PRINT_AREA_MI8" localSheetId="172">#REF!</definedName>
    <definedName name="PRINT_AREA_MI8" localSheetId="173">#REF!</definedName>
    <definedName name="PRINT_AREA_MI8" localSheetId="174">#REF!</definedName>
    <definedName name="PRINT_AREA_MI8" localSheetId="175">#REF!</definedName>
    <definedName name="PRINT_AREA_MI8" localSheetId="176">#REF!</definedName>
    <definedName name="PRINT_AREA_MI8" localSheetId="177">#REF!</definedName>
    <definedName name="PRINT_AREA_MI8" localSheetId="178">#REF!</definedName>
    <definedName name="PRINT_AREA_MI8" localSheetId="109">#REF!</definedName>
    <definedName name="PRINT_AREA_MI8" localSheetId="110">#REF!</definedName>
    <definedName name="PRINT_AREA_MI8" localSheetId="111">#REF!</definedName>
    <definedName name="PRINT_AREA_MI8" localSheetId="102">#REF!</definedName>
    <definedName name="PRINT_AREA_MI8" localSheetId="103">#REF!</definedName>
    <definedName name="PRINT_AREA_MI8" localSheetId="104">#REF!</definedName>
    <definedName name="PRINT_AREA_MI8" localSheetId="107">#REF!</definedName>
    <definedName name="PRINT_AREA_MI8" localSheetId="108">#REF!</definedName>
    <definedName name="PRINT_AREA_MI8">#REF!</definedName>
    <definedName name="Print_Area_MII" localSheetId="151">#REF!</definedName>
    <definedName name="Print_Area_MII" localSheetId="179">#REF!</definedName>
    <definedName name="Print_Area_MII" localSheetId="180">#REF!</definedName>
    <definedName name="Print_Area_MII" localSheetId="181">#REF!</definedName>
    <definedName name="Print_Area_MII" localSheetId="172">#REF!</definedName>
    <definedName name="Print_Area_MII" localSheetId="173">#REF!</definedName>
    <definedName name="Print_Area_MII" localSheetId="174">#REF!</definedName>
    <definedName name="Print_Area_MII" localSheetId="175">#REF!</definedName>
    <definedName name="Print_Area_MII" localSheetId="176">#REF!</definedName>
    <definedName name="Print_Area_MII" localSheetId="177">#REF!</definedName>
    <definedName name="Print_Area_MII" localSheetId="178">#REF!</definedName>
    <definedName name="Print_Area_MII" localSheetId="109">#REF!</definedName>
    <definedName name="Print_Area_MII" localSheetId="110">#REF!</definedName>
    <definedName name="Print_Area_MII" localSheetId="111">#REF!</definedName>
    <definedName name="Print_Area_MII" localSheetId="102">#REF!</definedName>
    <definedName name="Print_Area_MII" localSheetId="103">#REF!</definedName>
    <definedName name="Print_Area_MII" localSheetId="104">#REF!</definedName>
    <definedName name="Print_Area_MII" localSheetId="107">#REF!</definedName>
    <definedName name="Print_Area_MII" localSheetId="108">#REF!</definedName>
    <definedName name="Print_Area_MII">#REF!</definedName>
    <definedName name="Print_Area_Reset" localSheetId="151">OFFSET('T 14.1 - 14.2'!Full_Print,0,0,'T 14.1 - 14.2'!Last_Row)</definedName>
    <definedName name="Print_Area_Reset" localSheetId="156">OFFSET('T 15.7'!Full_Print,0,0,'T 15.7'!Last_Row)</definedName>
    <definedName name="Print_Area_Reset" localSheetId="159">OFFSET(Full_Print,0,0,'T 15.9'!Last_Row)</definedName>
    <definedName name="Print_Area_Reset" localSheetId="171">OFFSET('T 17.1'!Full_Print,0,0,'T 17.1'!Last_Row)</definedName>
    <definedName name="Print_Area_Reset" localSheetId="179">OFFSET('T 17.10'!Full_Print,0,0,'T 17.10'!Last_Row)</definedName>
    <definedName name="Print_Area_Reset" localSheetId="180">OFFSET('T 17.11'!Full_Print,0,0,'T 17.11'!Last_Row)</definedName>
    <definedName name="Print_Area_Reset" localSheetId="181">OFFSET('T 17.12'!Full_Print,0,0,'T 17.12'!Last_Row)</definedName>
    <definedName name="Print_Area_Reset" localSheetId="172">OFFSET('T 17.2'!Full_Print,0,0,'T 17.2'!Last_Row)</definedName>
    <definedName name="Print_Area_Reset" localSheetId="173">OFFSET('T 17.3'!Full_Print,0,0,'T 17.3'!Last_Row)</definedName>
    <definedName name="Print_Area_Reset" localSheetId="174">OFFSET('T 17.4'!Full_Print,0,0,'T 17.4'!Last_Row)</definedName>
    <definedName name="Print_Area_Reset" localSheetId="175">OFFSET('T 17.5'!Full_Print,0,0,'T 17.5'!Last_Row)</definedName>
    <definedName name="Print_Area_Reset" localSheetId="176">OFFSET('T 17.6'!Full_Print,0,0,'T 17.6'!Last_Row)</definedName>
    <definedName name="Print_Area_Reset" localSheetId="177">OFFSET('T 17.7 &amp; 17.8'!Full_Print,0,0,'T 17.7 &amp; 17.8'!Last_Row)</definedName>
    <definedName name="Print_Area_Reset" localSheetId="178">OFFSET('T 17.9'!Full_Print,0,0,'T 17.9'!Last_Row)</definedName>
    <definedName name="Print_Area_Reset" localSheetId="109">OFFSET('T 9.10_9.11'!Full_Print,0,0,'T 9.10_9.11'!Last_Row)</definedName>
    <definedName name="Print_Area_Reset" localSheetId="110">OFFSET('T 9.12'!Full_Print,0,0,'T 9.12'!Last_Row)</definedName>
    <definedName name="Print_Area_Reset" localSheetId="111">OFFSET('T 9.12 (ctd)'!Full_Print,0,0,'T 9.12 (ctd)'!Last_Row)</definedName>
    <definedName name="Print_Area_Reset" localSheetId="102">OFFSET('T 9.4'!Full_Print,0,0,'T 9.4'!Last_Row)</definedName>
    <definedName name="Print_Area_Reset" localSheetId="103">OFFSET('T 9.5'!Full_Print,0,0,'T 9.5'!Last_Row)</definedName>
    <definedName name="Print_Area_Reset" localSheetId="104">OFFSET('T 9.6'!Full_Print,0,0,'T 9.6'!Last_Row)</definedName>
    <definedName name="Print_Area_Reset" localSheetId="107">OFFSET('T 9.9'!Full_Print,0,0,'T 9.9'!Last_Row)</definedName>
    <definedName name="Print_Area_Reset" localSheetId="108">OFFSET('T 9.9 (ctd)'!Full_Print,0,0,'T 9.9 (ctd)'!Last_Row)</definedName>
    <definedName name="Print_Area_Reset">OFFSET(Full_Print,0,0,Last_Row)</definedName>
    <definedName name="Print_Area_T3">'[113]Table 3'!$A$1:$I$51</definedName>
    <definedName name="Print_Area_T4">'[113]Table 4'!$A$5:$L$85</definedName>
    <definedName name="Print_Area_T5">'[113]Table 5'!$A$2:$L$56</definedName>
    <definedName name="Print_Area_T6">'[113]Table 6'!$A$1:$AF$86</definedName>
    <definedName name="PRINT_AREA10" localSheetId="151">#REF!</definedName>
    <definedName name="PRINT_AREA10" localSheetId="156">#REF!</definedName>
    <definedName name="PRINT_AREA10" localSheetId="159">#REF!</definedName>
    <definedName name="PRINT_AREA10" localSheetId="171">#REF!</definedName>
    <definedName name="PRINT_AREA10" localSheetId="179">#REF!</definedName>
    <definedName name="PRINT_AREA10" localSheetId="180">#REF!</definedName>
    <definedName name="PRINT_AREA10" localSheetId="181">#REF!</definedName>
    <definedName name="PRINT_AREA10" localSheetId="172">#REF!</definedName>
    <definedName name="PRINT_AREA10" localSheetId="173">#REF!</definedName>
    <definedName name="PRINT_AREA10" localSheetId="174">#REF!</definedName>
    <definedName name="PRINT_AREA10" localSheetId="175">#REF!</definedName>
    <definedName name="PRINT_AREA10" localSheetId="176">#REF!</definedName>
    <definedName name="PRINT_AREA10" localSheetId="177">#REF!</definedName>
    <definedName name="PRINT_AREA10" localSheetId="178">#REF!</definedName>
    <definedName name="PRINT_AREA10" localSheetId="109">#REF!</definedName>
    <definedName name="PRINT_AREA10" localSheetId="110">#REF!</definedName>
    <definedName name="PRINT_AREA10" localSheetId="111">#REF!</definedName>
    <definedName name="PRINT_AREA10" localSheetId="102">#REF!</definedName>
    <definedName name="PRINT_AREA10" localSheetId="103">#REF!</definedName>
    <definedName name="PRINT_AREA10" localSheetId="104">#REF!</definedName>
    <definedName name="PRINT_AREA10" localSheetId="107">#REF!</definedName>
    <definedName name="PRINT_AREA10" localSheetId="108">#REF!</definedName>
    <definedName name="PRINT_AREA10">#REF!</definedName>
    <definedName name="PRINT_AREA7" localSheetId="151">#REF!</definedName>
    <definedName name="PRINT_AREA7" localSheetId="156">#REF!</definedName>
    <definedName name="PRINT_AREA7" localSheetId="159">#REF!</definedName>
    <definedName name="PRINT_AREA7" localSheetId="171">#REF!</definedName>
    <definedName name="PRINT_AREA7" localSheetId="179">#REF!</definedName>
    <definedName name="PRINT_AREA7" localSheetId="180">#REF!</definedName>
    <definedName name="PRINT_AREA7" localSheetId="181">#REF!</definedName>
    <definedName name="PRINT_AREA7" localSheetId="172">#REF!</definedName>
    <definedName name="PRINT_AREA7" localSheetId="173">#REF!</definedName>
    <definedName name="PRINT_AREA7" localSheetId="174">#REF!</definedName>
    <definedName name="PRINT_AREA7" localSheetId="175">#REF!</definedName>
    <definedName name="PRINT_AREA7" localSheetId="176">#REF!</definedName>
    <definedName name="PRINT_AREA7" localSheetId="177">#REF!</definedName>
    <definedName name="PRINT_AREA7" localSheetId="178">#REF!</definedName>
    <definedName name="PRINT_AREA7" localSheetId="109">#REF!</definedName>
    <definedName name="PRINT_AREA7" localSheetId="110">#REF!</definedName>
    <definedName name="PRINT_AREA7" localSheetId="111">#REF!</definedName>
    <definedName name="PRINT_AREA7" localSheetId="102">#REF!</definedName>
    <definedName name="PRINT_AREA7" localSheetId="103">#REF!</definedName>
    <definedName name="PRINT_AREA7" localSheetId="104">#REF!</definedName>
    <definedName name="PRINT_AREA7" localSheetId="107">#REF!</definedName>
    <definedName name="PRINT_AREA7" localSheetId="108">#REF!</definedName>
    <definedName name="PRINT_AREA7">#REF!</definedName>
    <definedName name="PRINT_AREA8" localSheetId="151">#REF!</definedName>
    <definedName name="PRINT_AREA8" localSheetId="156">#REF!</definedName>
    <definedName name="PRINT_AREA8" localSheetId="159">#REF!</definedName>
    <definedName name="PRINT_AREA8" localSheetId="171">#REF!</definedName>
    <definedName name="PRINT_AREA8" localSheetId="179">#REF!</definedName>
    <definedName name="PRINT_AREA8" localSheetId="180">#REF!</definedName>
    <definedName name="PRINT_AREA8" localSheetId="181">#REF!</definedName>
    <definedName name="PRINT_AREA8" localSheetId="172">#REF!</definedName>
    <definedName name="PRINT_AREA8" localSheetId="173">#REF!</definedName>
    <definedName name="PRINT_AREA8" localSheetId="174">#REF!</definedName>
    <definedName name="PRINT_AREA8" localSheetId="175">#REF!</definedName>
    <definedName name="PRINT_AREA8" localSheetId="176">#REF!</definedName>
    <definedName name="PRINT_AREA8" localSheetId="177">#REF!</definedName>
    <definedName name="PRINT_AREA8" localSheetId="178">#REF!</definedName>
    <definedName name="PRINT_AREA8" localSheetId="109">#REF!</definedName>
    <definedName name="PRINT_AREA8" localSheetId="110">#REF!</definedName>
    <definedName name="PRINT_AREA8" localSheetId="111">#REF!</definedName>
    <definedName name="PRINT_AREA8" localSheetId="102">#REF!</definedName>
    <definedName name="PRINT_AREA8" localSheetId="103">#REF!</definedName>
    <definedName name="PRINT_AREA8" localSheetId="104">#REF!</definedName>
    <definedName name="PRINT_AREA8" localSheetId="107">#REF!</definedName>
    <definedName name="PRINT_AREA8" localSheetId="108">#REF!</definedName>
    <definedName name="PRINT_AREA8">#REF!</definedName>
    <definedName name="PRINT_SHEET_F_ALL_YEARS" localSheetId="151">#REF!</definedName>
    <definedName name="PRINT_SHEET_F_ALL_YEARS" localSheetId="179">#REF!</definedName>
    <definedName name="PRINT_SHEET_F_ALL_YEARS" localSheetId="180">#REF!</definedName>
    <definedName name="PRINT_SHEET_F_ALL_YEARS" localSheetId="181">#REF!</definedName>
    <definedName name="PRINT_SHEET_F_ALL_YEARS" localSheetId="172">#REF!</definedName>
    <definedName name="PRINT_SHEET_F_ALL_YEARS" localSheetId="173">#REF!</definedName>
    <definedName name="PRINT_SHEET_F_ALL_YEARS" localSheetId="174">#REF!</definedName>
    <definedName name="PRINT_SHEET_F_ALL_YEARS" localSheetId="175">#REF!</definedName>
    <definedName name="PRINT_SHEET_F_ALL_YEARS" localSheetId="176">#REF!</definedName>
    <definedName name="PRINT_SHEET_F_ALL_YEARS" localSheetId="177">#REF!</definedName>
    <definedName name="PRINT_SHEET_F_ALL_YEARS" localSheetId="178">#REF!</definedName>
    <definedName name="PRINT_SHEET_F_ALL_YEARS" localSheetId="109">#REF!</definedName>
    <definedName name="PRINT_SHEET_F_ALL_YEARS" localSheetId="110">#REF!</definedName>
    <definedName name="PRINT_SHEET_F_ALL_YEARS" localSheetId="111">#REF!</definedName>
    <definedName name="PRINT_SHEET_F_ALL_YEARS" localSheetId="102">#REF!</definedName>
    <definedName name="PRINT_SHEET_F_ALL_YEARS" localSheetId="103">#REF!</definedName>
    <definedName name="PRINT_SHEET_F_ALL_YEARS" localSheetId="104">#REF!</definedName>
    <definedName name="PRINT_SHEET_F_ALL_YEARS" localSheetId="107">#REF!</definedName>
    <definedName name="PRINT_SHEET_F_ALL_YEARS" localSheetId="108">#REF!</definedName>
    <definedName name="PRINT_SHEET_F_ALL_YEARS">#REF!</definedName>
    <definedName name="_xlnm.Print_Titles" localSheetId="151">#REF!,#REF!</definedName>
    <definedName name="_xlnm.Print_Titles" localSheetId="156">#REF!,#REF!</definedName>
    <definedName name="_xlnm.Print_Titles" localSheetId="159">#REF!,#REF!</definedName>
    <definedName name="_xlnm.Print_Titles" localSheetId="171">#REF!,#REF!</definedName>
    <definedName name="_xlnm.Print_Titles" localSheetId="179">#REF!,#REF!</definedName>
    <definedName name="_xlnm.Print_Titles" localSheetId="180">#REF!,#REF!</definedName>
    <definedName name="_xlnm.Print_Titles" localSheetId="181">#REF!,#REF!</definedName>
    <definedName name="_xlnm.Print_Titles" localSheetId="172">#REF!,#REF!</definedName>
    <definedName name="_xlnm.Print_Titles" localSheetId="173">#REF!,#REF!</definedName>
    <definedName name="_xlnm.Print_Titles" localSheetId="174">#REF!,#REF!</definedName>
    <definedName name="_xlnm.Print_Titles" localSheetId="175">#REF!,#REF!</definedName>
    <definedName name="_xlnm.Print_Titles" localSheetId="176">#REF!,#REF!</definedName>
    <definedName name="_xlnm.Print_Titles" localSheetId="177">#REF!,#REF!</definedName>
    <definedName name="_xlnm.Print_Titles" localSheetId="178">#REF!,#REF!</definedName>
    <definedName name="_xlnm.Print_Titles" localSheetId="88">'T 7.16 Ctd'!$A:$F</definedName>
    <definedName name="_xlnm.Print_Titles" localSheetId="89">'T 7.17'!$2:$5</definedName>
    <definedName name="_xlnm.Print_Titles" localSheetId="90">'T 7.17 Ctd'!$A:$F</definedName>
    <definedName name="_xlnm.Print_Titles" localSheetId="73">'T 7.3'!$A:$A</definedName>
    <definedName name="_xlnm.Print_Titles" localSheetId="109">#REF!,#REF!</definedName>
    <definedName name="_xlnm.Print_Titles" localSheetId="110">#REF!,#REF!</definedName>
    <definedName name="_xlnm.Print_Titles" localSheetId="111">#REF!,#REF!</definedName>
    <definedName name="_xlnm.Print_Titles" localSheetId="102">#REF!,#REF!</definedName>
    <definedName name="_xlnm.Print_Titles" localSheetId="103">#REF!,#REF!</definedName>
    <definedName name="_xlnm.Print_Titles" localSheetId="104">#REF!,#REF!</definedName>
    <definedName name="_xlnm.Print_Titles" localSheetId="107">#REF!,#REF!</definedName>
    <definedName name="_xlnm.Print_Titles" localSheetId="108">#REF!,#REF!</definedName>
    <definedName name="_xlnm.Print_Titles">#REF!,#REF!</definedName>
    <definedName name="Print_Titles_MI" localSheetId="151">#REF!</definedName>
    <definedName name="Print_Titles_MI" localSheetId="156">#REF!</definedName>
    <definedName name="Print_Titles_MI" localSheetId="159">#REF!</definedName>
    <definedName name="Print_Titles_MI" localSheetId="171">#REF!</definedName>
    <definedName name="Print_Titles_MI" localSheetId="179">#REF!</definedName>
    <definedName name="Print_Titles_MI" localSheetId="180">#REF!</definedName>
    <definedName name="Print_Titles_MI" localSheetId="181">#REF!</definedName>
    <definedName name="Print_Titles_MI" localSheetId="172">#REF!</definedName>
    <definedName name="Print_Titles_MI" localSheetId="173">#REF!</definedName>
    <definedName name="Print_Titles_MI" localSheetId="174">#REF!</definedName>
    <definedName name="Print_Titles_MI" localSheetId="175">#REF!</definedName>
    <definedName name="Print_Titles_MI" localSheetId="176">#REF!</definedName>
    <definedName name="Print_Titles_MI" localSheetId="177">#REF!</definedName>
    <definedName name="Print_Titles_MI" localSheetId="178">#REF!</definedName>
    <definedName name="Print_Titles_MI" localSheetId="109">#REF!</definedName>
    <definedName name="Print_Titles_MI" localSheetId="110">#REF!</definedName>
    <definedName name="Print_Titles_MI" localSheetId="111">#REF!</definedName>
    <definedName name="Print_Titles_MI" localSheetId="102">#REF!</definedName>
    <definedName name="Print_Titles_MI" localSheetId="103">#REF!</definedName>
    <definedName name="Print_Titles_MI" localSheetId="104">#REF!</definedName>
    <definedName name="Print_Titles_MI" localSheetId="107">#REF!</definedName>
    <definedName name="Print_Titles_MI" localSheetId="108">#REF!</definedName>
    <definedName name="Print_Titles_MI">#REF!</definedName>
    <definedName name="print16" localSheetId="156">'[114]16'!#REF!</definedName>
    <definedName name="print16" localSheetId="159">'[114]16'!#REF!</definedName>
    <definedName name="print16" localSheetId="171">'[114]16'!#REF!</definedName>
    <definedName name="print16" localSheetId="179">'[114]16'!#REF!</definedName>
    <definedName name="print16" localSheetId="180">'[114]16'!#REF!</definedName>
    <definedName name="print16" localSheetId="181">'[114]16'!#REF!</definedName>
    <definedName name="print16" localSheetId="172">'[114]16'!#REF!</definedName>
    <definedName name="print16" localSheetId="173">'[114]16'!#REF!</definedName>
    <definedName name="print16" localSheetId="174">'[114]16'!#REF!</definedName>
    <definedName name="print16" localSheetId="175">'[114]16'!#REF!</definedName>
    <definedName name="print16" localSheetId="176">'[114]16'!#REF!</definedName>
    <definedName name="print16" localSheetId="177">'[114]16'!#REF!</definedName>
    <definedName name="print16" localSheetId="178">'[114]16'!#REF!</definedName>
    <definedName name="print16" localSheetId="103">'[114]16'!#REF!</definedName>
    <definedName name="print16" localSheetId="104">'[114]16'!#REF!</definedName>
    <definedName name="print16">'[114]16'!#REF!</definedName>
    <definedName name="print20" localSheetId="151">#REF!</definedName>
    <definedName name="print20" localSheetId="156">#REF!</definedName>
    <definedName name="print20" localSheetId="159">#REF!</definedName>
    <definedName name="print20" localSheetId="171">#REF!</definedName>
    <definedName name="print20" localSheetId="179">#REF!</definedName>
    <definedName name="print20" localSheetId="180">#REF!</definedName>
    <definedName name="print20" localSheetId="181">#REF!</definedName>
    <definedName name="print20" localSheetId="172">#REF!</definedName>
    <definedName name="print20" localSheetId="173">#REF!</definedName>
    <definedName name="print20" localSheetId="174">#REF!</definedName>
    <definedName name="print20" localSheetId="175">#REF!</definedName>
    <definedName name="print20" localSheetId="176">#REF!</definedName>
    <definedName name="print20" localSheetId="177">#REF!</definedName>
    <definedName name="print20" localSheetId="178">#REF!</definedName>
    <definedName name="print20" localSheetId="109">#REF!</definedName>
    <definedName name="print20" localSheetId="110">#REF!</definedName>
    <definedName name="print20" localSheetId="111">#REF!</definedName>
    <definedName name="print20" localSheetId="102">#REF!</definedName>
    <definedName name="print20" localSheetId="103">#REF!</definedName>
    <definedName name="print20" localSheetId="104">#REF!</definedName>
    <definedName name="print20" localSheetId="107">#REF!</definedName>
    <definedName name="print20" localSheetId="108">#REF!</definedName>
    <definedName name="print20">#REF!</definedName>
    <definedName name="printA1" localSheetId="151">#REF!</definedName>
    <definedName name="printA1" localSheetId="156">#REF!</definedName>
    <definedName name="printA1" localSheetId="159">#REF!</definedName>
    <definedName name="printA1" localSheetId="171">#REF!</definedName>
    <definedName name="printA1" localSheetId="179">#REF!</definedName>
    <definedName name="printA1" localSheetId="180">#REF!</definedName>
    <definedName name="printA1" localSheetId="181">#REF!</definedName>
    <definedName name="printA1" localSheetId="172">#REF!</definedName>
    <definedName name="printA1" localSheetId="173">#REF!</definedName>
    <definedName name="printA1" localSheetId="174">#REF!</definedName>
    <definedName name="printA1" localSheetId="175">#REF!</definedName>
    <definedName name="printA1" localSheetId="176">#REF!</definedName>
    <definedName name="printA1" localSheetId="177">#REF!</definedName>
    <definedName name="printA1" localSheetId="178">#REF!</definedName>
    <definedName name="printA1" localSheetId="109">#REF!</definedName>
    <definedName name="printA1" localSheetId="110">#REF!</definedName>
    <definedName name="printA1" localSheetId="111">#REF!</definedName>
    <definedName name="printA1" localSheetId="102">#REF!</definedName>
    <definedName name="printA1" localSheetId="103">#REF!</definedName>
    <definedName name="printA1" localSheetId="104">#REF!</definedName>
    <definedName name="printA1" localSheetId="107">#REF!</definedName>
    <definedName name="printA1" localSheetId="108">#REF!</definedName>
    <definedName name="printA1">#REF!</definedName>
    <definedName name="printA2" localSheetId="151">#REF!</definedName>
    <definedName name="printA2" localSheetId="156">#REF!</definedName>
    <definedName name="printA2" localSheetId="159">#REF!</definedName>
    <definedName name="printA2" localSheetId="171">#REF!</definedName>
    <definedName name="printA2" localSheetId="179">#REF!</definedName>
    <definedName name="printA2" localSheetId="180">#REF!</definedName>
    <definedName name="printA2" localSheetId="181">#REF!</definedName>
    <definedName name="printA2" localSheetId="172">#REF!</definedName>
    <definedName name="printA2" localSheetId="173">#REF!</definedName>
    <definedName name="printA2" localSheetId="174">#REF!</definedName>
    <definedName name="printA2" localSheetId="175">#REF!</definedName>
    <definedName name="printA2" localSheetId="176">#REF!</definedName>
    <definedName name="printA2" localSheetId="177">#REF!</definedName>
    <definedName name="printA2" localSheetId="178">#REF!</definedName>
    <definedName name="printA2" localSheetId="109">#REF!</definedName>
    <definedName name="printA2" localSheetId="110">#REF!</definedName>
    <definedName name="printA2" localSheetId="111">#REF!</definedName>
    <definedName name="printA2" localSheetId="102">#REF!</definedName>
    <definedName name="printA2" localSheetId="103">#REF!</definedName>
    <definedName name="printA2" localSheetId="104">#REF!</definedName>
    <definedName name="printA2" localSheetId="107">#REF!</definedName>
    <definedName name="printA2" localSheetId="108">#REF!</definedName>
    <definedName name="printA2">#REF!</definedName>
    <definedName name="PrintArea">'[113]Table 2'!$A$3:$L$54</definedName>
    <definedName name="PRINTBOP" localSheetId="151">#REF!</definedName>
    <definedName name="PRINTBOP" localSheetId="156">#REF!</definedName>
    <definedName name="PRINTBOP" localSheetId="159">#REF!</definedName>
    <definedName name="PRINTBOP" localSheetId="171">#REF!</definedName>
    <definedName name="PRINTBOP" localSheetId="179">#REF!</definedName>
    <definedName name="PRINTBOP" localSheetId="180">#REF!</definedName>
    <definedName name="PRINTBOP" localSheetId="181">#REF!</definedName>
    <definedName name="PRINTBOP" localSheetId="172">#REF!</definedName>
    <definedName name="PRINTBOP" localSheetId="173">#REF!</definedName>
    <definedName name="PRINTBOP" localSheetId="174">#REF!</definedName>
    <definedName name="PRINTBOP" localSheetId="175">#REF!</definedName>
    <definedName name="PRINTBOP" localSheetId="176">#REF!</definedName>
    <definedName name="PRINTBOP" localSheetId="177">#REF!</definedName>
    <definedName name="PRINTBOP" localSheetId="178">#REF!</definedName>
    <definedName name="PRINTBOP" localSheetId="109">#REF!</definedName>
    <definedName name="PRINTBOP" localSheetId="110">#REF!</definedName>
    <definedName name="PRINTBOP" localSheetId="111">#REF!</definedName>
    <definedName name="PRINTBOP" localSheetId="102">#REF!</definedName>
    <definedName name="PRINTBOP" localSheetId="103">#REF!</definedName>
    <definedName name="PRINTBOP" localSheetId="104">#REF!</definedName>
    <definedName name="PRINTBOP" localSheetId="107">#REF!</definedName>
    <definedName name="PRINTBOP" localSheetId="108">#REF!</definedName>
    <definedName name="PRINTBOP">#REF!</definedName>
    <definedName name="printing_table1" localSheetId="151">#REF!</definedName>
    <definedName name="printing_table1" localSheetId="156">#REF!</definedName>
    <definedName name="printing_table1" localSheetId="159">#REF!</definedName>
    <definedName name="printing_table1" localSheetId="171">#REF!</definedName>
    <definedName name="printing_table1" localSheetId="179">#REF!</definedName>
    <definedName name="printing_table1" localSheetId="180">#REF!</definedName>
    <definedName name="printing_table1" localSheetId="181">#REF!</definedName>
    <definedName name="printing_table1" localSheetId="172">#REF!</definedName>
    <definedName name="printing_table1" localSheetId="173">#REF!</definedName>
    <definedName name="printing_table1" localSheetId="174">#REF!</definedName>
    <definedName name="printing_table1" localSheetId="175">#REF!</definedName>
    <definedName name="printing_table1" localSheetId="176">#REF!</definedName>
    <definedName name="printing_table1" localSheetId="177">#REF!</definedName>
    <definedName name="printing_table1" localSheetId="178">#REF!</definedName>
    <definedName name="printing_table1" localSheetId="109">#REF!</definedName>
    <definedName name="printing_table1" localSheetId="110">#REF!</definedName>
    <definedName name="printing_table1" localSheetId="111">#REF!</definedName>
    <definedName name="printing_table1" localSheetId="102">#REF!</definedName>
    <definedName name="printing_table1" localSheetId="103">#REF!</definedName>
    <definedName name="printing_table1" localSheetId="104">#REF!</definedName>
    <definedName name="printing_table1" localSheetId="107">#REF!</definedName>
    <definedName name="printing_table1" localSheetId="108">#REF!</definedName>
    <definedName name="printing_table1">#REF!</definedName>
    <definedName name="printing_table2" localSheetId="151">#REF!</definedName>
    <definedName name="printing_table2" localSheetId="156">#REF!</definedName>
    <definedName name="printing_table2" localSheetId="159">#REF!</definedName>
    <definedName name="printing_table2" localSheetId="171">#REF!</definedName>
    <definedName name="printing_table2" localSheetId="179">#REF!</definedName>
    <definedName name="printing_table2" localSheetId="180">#REF!</definedName>
    <definedName name="printing_table2" localSheetId="181">#REF!</definedName>
    <definedName name="printing_table2" localSheetId="172">#REF!</definedName>
    <definedName name="printing_table2" localSheetId="173">#REF!</definedName>
    <definedName name="printing_table2" localSheetId="174">#REF!</definedName>
    <definedName name="printing_table2" localSheetId="175">#REF!</definedName>
    <definedName name="printing_table2" localSheetId="176">#REF!</definedName>
    <definedName name="printing_table2" localSheetId="177">#REF!</definedName>
    <definedName name="printing_table2" localSheetId="178">#REF!</definedName>
    <definedName name="printing_table2" localSheetId="109">#REF!</definedName>
    <definedName name="printing_table2" localSheetId="110">#REF!</definedName>
    <definedName name="printing_table2" localSheetId="111">#REF!</definedName>
    <definedName name="printing_table2" localSheetId="102">#REF!</definedName>
    <definedName name="printing_table2" localSheetId="103">#REF!</definedName>
    <definedName name="printing_table2" localSheetId="104">#REF!</definedName>
    <definedName name="printing_table2" localSheetId="107">#REF!</definedName>
    <definedName name="printing_table2" localSheetId="108">#REF!</definedName>
    <definedName name="printing_table2">#REF!</definedName>
    <definedName name="PRINTMACRO" localSheetId="151">#REF!</definedName>
    <definedName name="PRINTMACRO" localSheetId="179">#REF!</definedName>
    <definedName name="PRINTMACRO" localSheetId="180">#REF!</definedName>
    <definedName name="PRINTMACRO" localSheetId="181">#REF!</definedName>
    <definedName name="PRINTMACRO" localSheetId="172">#REF!</definedName>
    <definedName name="PRINTMACRO" localSheetId="173">#REF!</definedName>
    <definedName name="PRINTMACRO" localSheetId="174">#REF!</definedName>
    <definedName name="PRINTMACRO" localSheetId="175">#REF!</definedName>
    <definedName name="PRINTMACRO" localSheetId="176">#REF!</definedName>
    <definedName name="PRINTMACRO" localSheetId="177">#REF!</definedName>
    <definedName name="PRINTMACRO" localSheetId="178">#REF!</definedName>
    <definedName name="PRINTMACRO" localSheetId="109">#REF!</definedName>
    <definedName name="PRINTMACRO" localSheetId="110">#REF!</definedName>
    <definedName name="PRINTMACRO" localSheetId="111">#REF!</definedName>
    <definedName name="PRINTMACRO" localSheetId="102">#REF!</definedName>
    <definedName name="PRINTMACRO" localSheetId="103">#REF!</definedName>
    <definedName name="PRINTMACRO" localSheetId="104">#REF!</definedName>
    <definedName name="PRINTMACRO" localSheetId="107">#REF!</definedName>
    <definedName name="PRINTMACRO" localSheetId="108">#REF!</definedName>
    <definedName name="PRINTMACRO">#REF!</definedName>
    <definedName name="printnotes" localSheetId="151">#REF!</definedName>
    <definedName name="printnotes" localSheetId="179">#REF!</definedName>
    <definedName name="printnotes" localSheetId="180">#REF!</definedName>
    <definedName name="printnotes" localSheetId="181">#REF!</definedName>
    <definedName name="printnotes" localSheetId="172">#REF!</definedName>
    <definedName name="printnotes" localSheetId="173">#REF!</definedName>
    <definedName name="printnotes" localSheetId="174">#REF!</definedName>
    <definedName name="printnotes" localSheetId="175">#REF!</definedName>
    <definedName name="printnotes" localSheetId="176">#REF!</definedName>
    <definedName name="printnotes" localSheetId="177">#REF!</definedName>
    <definedName name="printnotes" localSheetId="178">#REF!</definedName>
    <definedName name="printnotes" localSheetId="109">#REF!</definedName>
    <definedName name="printnotes" localSheetId="110">#REF!</definedName>
    <definedName name="printnotes" localSheetId="111">#REF!</definedName>
    <definedName name="printnotes" localSheetId="102">#REF!</definedName>
    <definedName name="printnotes" localSheetId="103">#REF!</definedName>
    <definedName name="printnotes" localSheetId="104">#REF!</definedName>
    <definedName name="printnotes" localSheetId="107">#REF!</definedName>
    <definedName name="printnotes" localSheetId="108">#REF!</definedName>
    <definedName name="printnotes">#REF!</definedName>
    <definedName name="printnotes1" localSheetId="151">#REF!</definedName>
    <definedName name="printnotes1" localSheetId="179">#REF!</definedName>
    <definedName name="printnotes1" localSheetId="180">#REF!</definedName>
    <definedName name="printnotes1" localSheetId="181">#REF!</definedName>
    <definedName name="printnotes1" localSheetId="172">#REF!</definedName>
    <definedName name="printnotes1" localSheetId="173">#REF!</definedName>
    <definedName name="printnotes1" localSheetId="174">#REF!</definedName>
    <definedName name="printnotes1" localSheetId="175">#REF!</definedName>
    <definedName name="printnotes1" localSheetId="176">#REF!</definedName>
    <definedName name="printnotes1" localSheetId="177">#REF!</definedName>
    <definedName name="printnotes1" localSheetId="178">#REF!</definedName>
    <definedName name="printnotes1" localSheetId="109">#REF!</definedName>
    <definedName name="printnotes1" localSheetId="110">#REF!</definedName>
    <definedName name="printnotes1" localSheetId="111">#REF!</definedName>
    <definedName name="printnotes1" localSheetId="102">#REF!</definedName>
    <definedName name="printnotes1" localSheetId="103">#REF!</definedName>
    <definedName name="printnotes1" localSheetId="104">#REF!</definedName>
    <definedName name="printnotes1" localSheetId="107">#REF!</definedName>
    <definedName name="printnotes1" localSheetId="108">#REF!</definedName>
    <definedName name="printnotes1">#REF!</definedName>
    <definedName name="printnotes2" localSheetId="151">#REF!</definedName>
    <definedName name="printnotes2" localSheetId="179">#REF!</definedName>
    <definedName name="printnotes2" localSheetId="180">#REF!</definedName>
    <definedName name="printnotes2" localSheetId="181">#REF!</definedName>
    <definedName name="printnotes2" localSheetId="172">#REF!</definedName>
    <definedName name="printnotes2" localSheetId="173">#REF!</definedName>
    <definedName name="printnotes2" localSheetId="174">#REF!</definedName>
    <definedName name="printnotes2" localSheetId="175">#REF!</definedName>
    <definedName name="printnotes2" localSheetId="176">#REF!</definedName>
    <definedName name="printnotes2" localSheetId="177">#REF!</definedName>
    <definedName name="printnotes2" localSheetId="178">#REF!</definedName>
    <definedName name="printnotes2" localSheetId="109">#REF!</definedName>
    <definedName name="printnotes2" localSheetId="110">#REF!</definedName>
    <definedName name="printnotes2" localSheetId="111">#REF!</definedName>
    <definedName name="printnotes2" localSheetId="102">#REF!</definedName>
    <definedName name="printnotes2" localSheetId="103">#REF!</definedName>
    <definedName name="printnotes2" localSheetId="104">#REF!</definedName>
    <definedName name="printnotes2" localSheetId="107">#REF!</definedName>
    <definedName name="printnotes2" localSheetId="108">#REF!</definedName>
    <definedName name="printnotes2">#REF!</definedName>
    <definedName name="printnotes3" localSheetId="151">#REF!</definedName>
    <definedName name="printnotes3" localSheetId="179">#REF!</definedName>
    <definedName name="printnotes3" localSheetId="180">#REF!</definedName>
    <definedName name="printnotes3" localSheetId="181">#REF!</definedName>
    <definedName name="printnotes3" localSheetId="172">#REF!</definedName>
    <definedName name="printnotes3" localSheetId="173">#REF!</definedName>
    <definedName name="printnotes3" localSheetId="174">#REF!</definedName>
    <definedName name="printnotes3" localSheetId="175">#REF!</definedName>
    <definedName name="printnotes3" localSheetId="176">#REF!</definedName>
    <definedName name="printnotes3" localSheetId="177">#REF!</definedName>
    <definedName name="printnotes3" localSheetId="178">#REF!</definedName>
    <definedName name="printnotes3" localSheetId="109">#REF!</definedName>
    <definedName name="printnotes3" localSheetId="110">#REF!</definedName>
    <definedName name="printnotes3" localSheetId="111">#REF!</definedName>
    <definedName name="printnotes3" localSheetId="102">#REF!</definedName>
    <definedName name="printnotes3" localSheetId="103">#REF!</definedName>
    <definedName name="printnotes3" localSheetId="104">#REF!</definedName>
    <definedName name="printnotes3" localSheetId="107">#REF!</definedName>
    <definedName name="printnotes3" localSheetId="108">#REF!</definedName>
    <definedName name="printnotes3">#REF!</definedName>
    <definedName name="PrintThis_Links">[74]Links!$A$1:$F$33</definedName>
    <definedName name="PRMONTH" localSheetId="151">#REF!</definedName>
    <definedName name="PRMONTH" localSheetId="156">#REF!</definedName>
    <definedName name="PRMONTH" localSheetId="159">#REF!</definedName>
    <definedName name="PRMONTH" localSheetId="171">#REF!</definedName>
    <definedName name="PRMONTH" localSheetId="179">#REF!</definedName>
    <definedName name="PRMONTH" localSheetId="180">#REF!</definedName>
    <definedName name="PRMONTH" localSheetId="181">#REF!</definedName>
    <definedName name="PRMONTH" localSheetId="172">#REF!</definedName>
    <definedName name="PRMONTH" localSheetId="173">#REF!</definedName>
    <definedName name="PRMONTH" localSheetId="174">#REF!</definedName>
    <definedName name="PRMONTH" localSheetId="175">#REF!</definedName>
    <definedName name="PRMONTH" localSheetId="176">#REF!</definedName>
    <definedName name="PRMONTH" localSheetId="177">#REF!</definedName>
    <definedName name="PRMONTH" localSheetId="178">#REF!</definedName>
    <definedName name="PRMONTH" localSheetId="109">#REF!</definedName>
    <definedName name="PRMONTH" localSheetId="110">#REF!</definedName>
    <definedName name="PRMONTH" localSheetId="111">#REF!</definedName>
    <definedName name="PRMONTH" localSheetId="102">#REF!</definedName>
    <definedName name="PRMONTH" localSheetId="103">#REF!</definedName>
    <definedName name="PRMONTH" localSheetId="104">#REF!</definedName>
    <definedName name="PRMONTH" localSheetId="107">#REF!</definedName>
    <definedName name="PRMONTH" localSheetId="108">#REF!</definedName>
    <definedName name="PRMONTH">#REF!</definedName>
    <definedName name="prn">[67]FSUOUT!$B$2:$V$32</definedName>
    <definedName name="pro" localSheetId="149">'[24]10'!#REF!</definedName>
    <definedName name="pro" localSheetId="156">'[24]10'!#REF!</definedName>
    <definedName name="pro" localSheetId="159">'[24]10'!#REF!</definedName>
    <definedName name="pro" localSheetId="171">'[24]10'!#REF!</definedName>
    <definedName name="pro" localSheetId="179">'[24]10'!#REF!</definedName>
    <definedName name="pro" localSheetId="180">'[24]10'!#REF!</definedName>
    <definedName name="pro" localSheetId="181">'[24]10'!#REF!</definedName>
    <definedName name="pro" localSheetId="172">'[24]10'!#REF!</definedName>
    <definedName name="pro" localSheetId="173">'[24]10'!#REF!</definedName>
    <definedName name="pro" localSheetId="174">'[24]10'!#REF!</definedName>
    <definedName name="pro" localSheetId="175">'[24]10'!#REF!</definedName>
    <definedName name="pro" localSheetId="176">'[24]10'!#REF!</definedName>
    <definedName name="pro" localSheetId="177">'[24]10'!#REF!</definedName>
    <definedName name="pro" localSheetId="178">'[24]10'!#REF!</definedName>
    <definedName name="pro" localSheetId="83">'[24]10'!#REF!</definedName>
    <definedName name="pro" localSheetId="103">'[24]10'!#REF!</definedName>
    <definedName name="pro" localSheetId="104">'[24]10'!#REF!</definedName>
    <definedName name="pro">'[24]10'!#REF!</definedName>
    <definedName name="productivity" localSheetId="149" hidden="1">#REF!</definedName>
    <definedName name="productivity" localSheetId="151" hidden="1">#REF!</definedName>
    <definedName name="productivity" localSheetId="159" hidden="1">#REF!</definedName>
    <definedName name="productivity" localSheetId="164" hidden="1">#REF!</definedName>
    <definedName name="productivity" localSheetId="165" hidden="1">#REF!</definedName>
    <definedName name="productivity" localSheetId="166" hidden="1">#REF!</definedName>
    <definedName name="productivity" localSheetId="167" hidden="1">#REF!</definedName>
    <definedName name="productivity" localSheetId="168" hidden="1">#REF!</definedName>
    <definedName name="productivity" localSheetId="171" hidden="1">#REF!</definedName>
    <definedName name="productivity" localSheetId="179" hidden="1">#REF!</definedName>
    <definedName name="productivity" localSheetId="180" hidden="1">#REF!</definedName>
    <definedName name="productivity" localSheetId="181" hidden="1">#REF!</definedName>
    <definedName name="productivity" localSheetId="172" hidden="1">#REF!</definedName>
    <definedName name="productivity" localSheetId="173" hidden="1">#REF!</definedName>
    <definedName name="productivity" localSheetId="174" hidden="1">#REF!</definedName>
    <definedName name="productivity" localSheetId="175" hidden="1">#REF!</definedName>
    <definedName name="productivity" localSheetId="176" hidden="1">#REF!</definedName>
    <definedName name="productivity" localSheetId="177" hidden="1">#REF!</definedName>
    <definedName name="productivity" localSheetId="178" hidden="1">#REF!</definedName>
    <definedName name="productivity" localSheetId="46" hidden="1">#REF!</definedName>
    <definedName name="productivity" localSheetId="47" hidden="1">#REF!</definedName>
    <definedName name="productivity" localSheetId="48" hidden="1">#REF!</definedName>
    <definedName name="productivity" localSheetId="49" hidden="1">#REF!</definedName>
    <definedName name="productivity" localSheetId="51" hidden="1">#REF!</definedName>
    <definedName name="productivity" localSheetId="50" hidden="1">#REF!</definedName>
    <definedName name="productivity" localSheetId="52" hidden="1">#REF!</definedName>
    <definedName name="productivity" localSheetId="56" hidden="1">#REF!</definedName>
    <definedName name="productivity" localSheetId="57" hidden="1">#REF!</definedName>
    <definedName name="productivity" localSheetId="58" hidden="1">#REF!</definedName>
    <definedName name="productivity" localSheetId="59" hidden="1">#REF!</definedName>
    <definedName name="productivity" localSheetId="60" hidden="1">#REF!</definedName>
    <definedName name="productivity" localSheetId="61" hidden="1">#REF!</definedName>
    <definedName name="productivity" localSheetId="62" hidden="1">#REF!</definedName>
    <definedName name="productivity" localSheetId="83" hidden="1">#REF!</definedName>
    <definedName name="productivity" localSheetId="109" hidden="1">#REF!</definedName>
    <definedName name="productivity" localSheetId="110" hidden="1">#REF!</definedName>
    <definedName name="productivity" localSheetId="111" hidden="1">#REF!</definedName>
    <definedName name="productivity" localSheetId="102" hidden="1">#REF!</definedName>
    <definedName name="productivity" localSheetId="103" hidden="1">#REF!</definedName>
    <definedName name="productivity" localSheetId="104" hidden="1">#REF!</definedName>
    <definedName name="productivity" localSheetId="107" hidden="1">#REF!</definedName>
    <definedName name="productivity" localSheetId="108" hidden="1">#REF!</definedName>
    <definedName name="productivity" hidden="1">#REF!</definedName>
    <definedName name="PROG" localSheetId="151">#REF!</definedName>
    <definedName name="PROG" localSheetId="159">#REF!</definedName>
    <definedName name="PROG" localSheetId="171">#REF!</definedName>
    <definedName name="PROG" localSheetId="179">#REF!</definedName>
    <definedName name="PROG" localSheetId="180">#REF!</definedName>
    <definedName name="PROG" localSheetId="181">#REF!</definedName>
    <definedName name="PROG" localSheetId="172">#REF!</definedName>
    <definedName name="PROG" localSheetId="173">#REF!</definedName>
    <definedName name="PROG" localSheetId="174">#REF!</definedName>
    <definedName name="PROG" localSheetId="175">#REF!</definedName>
    <definedName name="PROG" localSheetId="176">#REF!</definedName>
    <definedName name="PROG" localSheetId="177">#REF!</definedName>
    <definedName name="PROG" localSheetId="178">#REF!</definedName>
    <definedName name="PROG" localSheetId="109">#REF!</definedName>
    <definedName name="PROG" localSheetId="110">#REF!</definedName>
    <definedName name="PROG" localSheetId="111">#REF!</definedName>
    <definedName name="PROG" localSheetId="102">#REF!</definedName>
    <definedName name="PROG" localSheetId="103">#REF!</definedName>
    <definedName name="PROG" localSheetId="104">#REF!</definedName>
    <definedName name="PROG" localSheetId="107">#REF!</definedName>
    <definedName name="PROG" localSheetId="108">#REF!</definedName>
    <definedName name="PROG">#REF!</definedName>
    <definedName name="Prog1998" localSheetId="151">'[115]2003'!#REF!</definedName>
    <definedName name="Prog1998" localSheetId="159">'[115]2003'!#REF!</definedName>
    <definedName name="Prog1998" localSheetId="171">'[115]2003'!#REF!</definedName>
    <definedName name="Prog1998" localSheetId="179">'[115]2003'!#REF!</definedName>
    <definedName name="Prog1998" localSheetId="180">'[115]2003'!#REF!</definedName>
    <definedName name="Prog1998" localSheetId="181">'[115]2003'!#REF!</definedName>
    <definedName name="Prog1998" localSheetId="172">'[115]2003'!#REF!</definedName>
    <definedName name="Prog1998" localSheetId="173">'[115]2003'!#REF!</definedName>
    <definedName name="Prog1998" localSheetId="174">'[115]2003'!#REF!</definedName>
    <definedName name="Prog1998" localSheetId="175">'[115]2003'!#REF!</definedName>
    <definedName name="Prog1998" localSheetId="176">'[115]2003'!#REF!</definedName>
    <definedName name="Prog1998" localSheetId="177">'[115]2003'!#REF!</definedName>
    <definedName name="Prog1998" localSheetId="178">'[115]2003'!#REF!</definedName>
    <definedName name="Prog1998" localSheetId="110">'[115]2003'!#REF!</definedName>
    <definedName name="Prog1998" localSheetId="111">'[115]2003'!#REF!</definedName>
    <definedName name="Prog1998" localSheetId="103">'[115]2003'!#REF!</definedName>
    <definedName name="Prog1998" localSheetId="104">'[115]2003'!#REF!</definedName>
    <definedName name="Prog1998" localSheetId="107">'[115]2003'!#REF!</definedName>
    <definedName name="Prog1998" localSheetId="108">'[115]2003'!#REF!</definedName>
    <definedName name="Prog1998">'[115]2003'!#REF!</definedName>
    <definedName name="proj00" localSheetId="151">[116]sources!#REF!</definedName>
    <definedName name="proj00" localSheetId="159">[116]sources!#REF!</definedName>
    <definedName name="proj00" localSheetId="171">[116]sources!#REF!</definedName>
    <definedName name="proj00" localSheetId="179">[116]sources!#REF!</definedName>
    <definedName name="proj00" localSheetId="180">[116]sources!#REF!</definedName>
    <definedName name="proj00" localSheetId="181">[116]sources!#REF!</definedName>
    <definedName name="proj00" localSheetId="172">[116]sources!#REF!</definedName>
    <definedName name="proj00" localSheetId="173">[116]sources!#REF!</definedName>
    <definedName name="proj00" localSheetId="174">[116]sources!#REF!</definedName>
    <definedName name="proj00" localSheetId="175">[116]sources!#REF!</definedName>
    <definedName name="proj00" localSheetId="176">[116]sources!#REF!</definedName>
    <definedName name="proj00" localSheetId="177">[116]sources!#REF!</definedName>
    <definedName name="proj00" localSheetId="178">[116]sources!#REF!</definedName>
    <definedName name="proj00" localSheetId="110">[116]sources!#REF!</definedName>
    <definedName name="proj00" localSheetId="111">[116]sources!#REF!</definedName>
    <definedName name="proj00" localSheetId="103">[116]sources!#REF!</definedName>
    <definedName name="proj00" localSheetId="104">[116]sources!#REF!</definedName>
    <definedName name="proj00" localSheetId="107">[116]sources!#REF!</definedName>
    <definedName name="proj00" localSheetId="108">[116]sources!#REF!</definedName>
    <definedName name="proj00">[116]sources!#REF!</definedName>
    <definedName name="prphalf">[96]Sheet4!$C$3:$G$57</definedName>
    <definedName name="PRPINTSEPT">[117]STOCK!$D$4:$W$102</definedName>
    <definedName name="PRYEAR" localSheetId="151">#REF!</definedName>
    <definedName name="PRYEAR" localSheetId="156">#REF!</definedName>
    <definedName name="PRYEAR" localSheetId="159">#REF!</definedName>
    <definedName name="PRYEAR" localSheetId="171">#REF!</definedName>
    <definedName name="PRYEAR" localSheetId="179">#REF!</definedName>
    <definedName name="PRYEAR" localSheetId="180">#REF!</definedName>
    <definedName name="PRYEAR" localSheetId="181">#REF!</definedName>
    <definedName name="PRYEAR" localSheetId="172">#REF!</definedName>
    <definedName name="PRYEAR" localSheetId="173">#REF!</definedName>
    <definedName name="PRYEAR" localSheetId="174">#REF!</definedName>
    <definedName name="PRYEAR" localSheetId="175">#REF!</definedName>
    <definedName name="PRYEAR" localSheetId="176">#REF!</definedName>
    <definedName name="PRYEAR" localSheetId="177">#REF!</definedName>
    <definedName name="PRYEAR" localSheetId="178">#REF!</definedName>
    <definedName name="PRYEAR" localSheetId="109">#REF!</definedName>
    <definedName name="PRYEAR" localSheetId="110">#REF!</definedName>
    <definedName name="PRYEAR" localSheetId="111">#REF!</definedName>
    <definedName name="PRYEAR" localSheetId="102">#REF!</definedName>
    <definedName name="PRYEAR" localSheetId="103">#REF!</definedName>
    <definedName name="PRYEAR" localSheetId="104">#REF!</definedName>
    <definedName name="PRYEAR" localSheetId="107">#REF!</definedName>
    <definedName name="PRYEAR" localSheetId="108">#REF!</definedName>
    <definedName name="PRYEAR">#REF!</definedName>
    <definedName name="PTE" localSheetId="151">#REF!</definedName>
    <definedName name="PTE" localSheetId="156">#REF!</definedName>
    <definedName name="PTE" localSheetId="159">#REF!</definedName>
    <definedName name="PTE" localSheetId="171">#REF!</definedName>
    <definedName name="PTE" localSheetId="179">#REF!</definedName>
    <definedName name="PTE" localSheetId="180">#REF!</definedName>
    <definedName name="PTE" localSheetId="181">#REF!</definedName>
    <definedName name="PTE" localSheetId="172">#REF!</definedName>
    <definedName name="PTE" localSheetId="173">#REF!</definedName>
    <definedName name="PTE" localSheetId="174">#REF!</definedName>
    <definedName name="PTE" localSheetId="175">#REF!</definedName>
    <definedName name="PTE" localSheetId="176">#REF!</definedName>
    <definedName name="PTE" localSheetId="177">#REF!</definedName>
    <definedName name="PTE" localSheetId="178">#REF!</definedName>
    <definedName name="PTE" localSheetId="109">#REF!</definedName>
    <definedName name="PTE" localSheetId="110">#REF!</definedName>
    <definedName name="PTE" localSheetId="111">#REF!</definedName>
    <definedName name="PTE" localSheetId="102">#REF!</definedName>
    <definedName name="PTE" localSheetId="103">#REF!</definedName>
    <definedName name="PTE" localSheetId="104">#REF!</definedName>
    <definedName name="PTE" localSheetId="107">#REF!</definedName>
    <definedName name="PTE" localSheetId="108">#REF!</definedName>
    <definedName name="PTE">#REF!</definedName>
    <definedName name="PX.REC.REER" localSheetId="151">#REF!</definedName>
    <definedName name="PX.REC.REER" localSheetId="156">#REF!</definedName>
    <definedName name="PX.REC.REER" localSheetId="159">#REF!</definedName>
    <definedName name="PX.REC.REER" localSheetId="171">#REF!</definedName>
    <definedName name="PX.REC.REER" localSheetId="179">#REF!</definedName>
    <definedName name="PX.REC.REER" localSheetId="180">#REF!</definedName>
    <definedName name="PX.REC.REER" localSheetId="181">#REF!</definedName>
    <definedName name="PX.REC.REER" localSheetId="172">#REF!</definedName>
    <definedName name="PX.REC.REER" localSheetId="173">#REF!</definedName>
    <definedName name="PX.REC.REER" localSheetId="174">#REF!</definedName>
    <definedName name="PX.REC.REER" localSheetId="175">#REF!</definedName>
    <definedName name="PX.REC.REER" localSheetId="176">#REF!</definedName>
    <definedName name="PX.REC.REER" localSheetId="177">#REF!</definedName>
    <definedName name="PX.REC.REER" localSheetId="178">#REF!</definedName>
    <definedName name="PX.REC.REER" localSheetId="109">#REF!</definedName>
    <definedName name="PX.REC.REER" localSheetId="110">#REF!</definedName>
    <definedName name="PX.REC.REER" localSheetId="111">#REF!</definedName>
    <definedName name="PX.REC.REER" localSheetId="102">#REF!</definedName>
    <definedName name="PX.REC.REER" localSheetId="103">#REF!</definedName>
    <definedName name="PX.REC.REER" localSheetId="104">#REF!</definedName>
    <definedName name="PX.REC.REER" localSheetId="107">#REF!</definedName>
    <definedName name="PX.REC.REER" localSheetId="108">#REF!</definedName>
    <definedName name="PX.REC.REER">#REF!</definedName>
    <definedName name="q" localSheetId="115">'[25]Vol 1'!#REF!</definedName>
    <definedName name="q" localSheetId="151">#REF!</definedName>
    <definedName name="q" localSheetId="179">#REF!</definedName>
    <definedName name="q" localSheetId="180">#REF!</definedName>
    <definedName name="q" localSheetId="181">#REF!</definedName>
    <definedName name="q" localSheetId="172">#REF!</definedName>
    <definedName name="q" localSheetId="173">#REF!</definedName>
    <definedName name="q" localSheetId="174">#REF!</definedName>
    <definedName name="q" localSheetId="175">#REF!</definedName>
    <definedName name="q" localSheetId="176">#REF!</definedName>
    <definedName name="q" localSheetId="177">#REF!</definedName>
    <definedName name="q" localSheetId="178">#REF!</definedName>
    <definedName name="q" localSheetId="109">#REF!</definedName>
    <definedName name="q" localSheetId="110">#REF!</definedName>
    <definedName name="q" localSheetId="111">#REF!</definedName>
    <definedName name="q" localSheetId="102">#REF!</definedName>
    <definedName name="q" localSheetId="103">#REF!</definedName>
    <definedName name="q" localSheetId="104">#REF!</definedName>
    <definedName name="q" localSheetId="107">#REF!</definedName>
    <definedName name="q" localSheetId="108">#REF!</definedName>
    <definedName name="q">#REF!</definedName>
    <definedName name="Q_5" localSheetId="151">#REF!</definedName>
    <definedName name="Q_5" localSheetId="179">#REF!</definedName>
    <definedName name="Q_5" localSheetId="180">#REF!</definedName>
    <definedName name="Q_5" localSheetId="181">#REF!</definedName>
    <definedName name="Q_5" localSheetId="172">#REF!</definedName>
    <definedName name="Q_5" localSheetId="173">#REF!</definedName>
    <definedName name="Q_5" localSheetId="174">#REF!</definedName>
    <definedName name="Q_5" localSheetId="175">#REF!</definedName>
    <definedName name="Q_5" localSheetId="176">#REF!</definedName>
    <definedName name="Q_5" localSheetId="177">#REF!</definedName>
    <definedName name="Q_5" localSheetId="178">#REF!</definedName>
    <definedName name="Q_5" localSheetId="109">#REF!</definedName>
    <definedName name="Q_5" localSheetId="110">#REF!</definedName>
    <definedName name="Q_5" localSheetId="111">#REF!</definedName>
    <definedName name="Q_5" localSheetId="102">#REF!</definedName>
    <definedName name="Q_5" localSheetId="103">#REF!</definedName>
    <definedName name="Q_5" localSheetId="104">#REF!</definedName>
    <definedName name="Q_5" localSheetId="107">#REF!</definedName>
    <definedName name="Q_5" localSheetId="108">#REF!</definedName>
    <definedName name="Q_5">#REF!</definedName>
    <definedName name="Q_6" localSheetId="151">#REF!</definedName>
    <definedName name="Q_6" localSheetId="179">#REF!</definedName>
    <definedName name="Q_6" localSheetId="180">#REF!</definedName>
    <definedName name="Q_6" localSheetId="181">#REF!</definedName>
    <definedName name="Q_6" localSheetId="172">#REF!</definedName>
    <definedName name="Q_6" localSheetId="173">#REF!</definedName>
    <definedName name="Q_6" localSheetId="174">#REF!</definedName>
    <definedName name="Q_6" localSheetId="175">#REF!</definedName>
    <definedName name="Q_6" localSheetId="176">#REF!</definedName>
    <definedName name="Q_6" localSheetId="177">#REF!</definedName>
    <definedName name="Q_6" localSheetId="178">#REF!</definedName>
    <definedName name="Q_6" localSheetId="109">#REF!</definedName>
    <definedName name="Q_6" localSheetId="110">#REF!</definedName>
    <definedName name="Q_6" localSheetId="111">#REF!</definedName>
    <definedName name="Q_6" localSheetId="102">#REF!</definedName>
    <definedName name="Q_6" localSheetId="103">#REF!</definedName>
    <definedName name="Q_6" localSheetId="104">#REF!</definedName>
    <definedName name="Q_6" localSheetId="107">#REF!</definedName>
    <definedName name="Q_6" localSheetId="108">#REF!</definedName>
    <definedName name="Q_6">#REF!</definedName>
    <definedName name="Q_7" localSheetId="151">#REF!</definedName>
    <definedName name="Q_7" localSheetId="179">#REF!</definedName>
    <definedName name="Q_7" localSheetId="180">#REF!</definedName>
    <definedName name="Q_7" localSheetId="181">#REF!</definedName>
    <definedName name="Q_7" localSheetId="172">#REF!</definedName>
    <definedName name="Q_7" localSheetId="173">#REF!</definedName>
    <definedName name="Q_7" localSheetId="174">#REF!</definedName>
    <definedName name="Q_7" localSheetId="175">#REF!</definedName>
    <definedName name="Q_7" localSheetId="176">#REF!</definedName>
    <definedName name="Q_7" localSheetId="177">#REF!</definedName>
    <definedName name="Q_7" localSheetId="178">#REF!</definedName>
    <definedName name="Q_7" localSheetId="109">#REF!</definedName>
    <definedName name="Q_7" localSheetId="110">#REF!</definedName>
    <definedName name="Q_7" localSheetId="111">#REF!</definedName>
    <definedName name="Q_7" localSheetId="102">#REF!</definedName>
    <definedName name="Q_7" localSheetId="103">#REF!</definedName>
    <definedName name="Q_7" localSheetId="104">#REF!</definedName>
    <definedName name="Q_7" localSheetId="107">#REF!</definedName>
    <definedName name="Q_7" localSheetId="108">#REF!</definedName>
    <definedName name="Q_7">#REF!</definedName>
    <definedName name="Q6_" localSheetId="151">#REF!</definedName>
    <definedName name="Q6_" localSheetId="179">#REF!</definedName>
    <definedName name="Q6_" localSheetId="180">#REF!</definedName>
    <definedName name="Q6_" localSheetId="181">#REF!</definedName>
    <definedName name="Q6_" localSheetId="172">#REF!</definedName>
    <definedName name="Q6_" localSheetId="173">#REF!</definedName>
    <definedName name="Q6_" localSheetId="174">#REF!</definedName>
    <definedName name="Q6_" localSheetId="175">#REF!</definedName>
    <definedName name="Q6_" localSheetId="176">#REF!</definedName>
    <definedName name="Q6_" localSheetId="177">#REF!</definedName>
    <definedName name="Q6_" localSheetId="178">#REF!</definedName>
    <definedName name="Q6_" localSheetId="109">#REF!</definedName>
    <definedName name="Q6_" localSheetId="110">#REF!</definedName>
    <definedName name="Q6_" localSheetId="111">#REF!</definedName>
    <definedName name="Q6_" localSheetId="102">#REF!</definedName>
    <definedName name="Q6_" localSheetId="103">#REF!</definedName>
    <definedName name="Q6_" localSheetId="104">#REF!</definedName>
    <definedName name="Q6_" localSheetId="107">#REF!</definedName>
    <definedName name="Q6_" localSheetId="108">#REF!</definedName>
    <definedName name="Q6_">#REF!</definedName>
    <definedName name="QC96_97" localSheetId="151">#REF!</definedName>
    <definedName name="QC96_97" localSheetId="179">#REF!</definedName>
    <definedName name="QC96_97" localSheetId="180">#REF!</definedName>
    <definedName name="QC96_97" localSheetId="181">#REF!</definedName>
    <definedName name="QC96_97" localSheetId="172">#REF!</definedName>
    <definedName name="QC96_97" localSheetId="173">#REF!</definedName>
    <definedName name="QC96_97" localSheetId="174">#REF!</definedName>
    <definedName name="QC96_97" localSheetId="175">#REF!</definedName>
    <definedName name="QC96_97" localSheetId="176">#REF!</definedName>
    <definedName name="QC96_97" localSheetId="177">#REF!</definedName>
    <definedName name="QC96_97" localSheetId="178">#REF!</definedName>
    <definedName name="QC96_97" localSheetId="109">#REF!</definedName>
    <definedName name="QC96_97" localSheetId="110">#REF!</definedName>
    <definedName name="QC96_97" localSheetId="111">#REF!</definedName>
    <definedName name="QC96_97" localSheetId="102">#REF!</definedName>
    <definedName name="QC96_97" localSheetId="103">#REF!</definedName>
    <definedName name="QC96_97" localSheetId="104">#REF!</definedName>
    <definedName name="QC96_97" localSheetId="107">#REF!</definedName>
    <definedName name="QC96_97" localSheetId="108">#REF!</definedName>
    <definedName name="QC96_97">#REF!</definedName>
    <definedName name="QEDF" localSheetId="149">'[64]Table-1'!#REF!</definedName>
    <definedName name="QEDF" localSheetId="179">'[64]Table-1'!#REF!</definedName>
    <definedName name="QEDF" localSheetId="180">'[64]Table-1'!#REF!</definedName>
    <definedName name="QEDF" localSheetId="181">'[64]Table-1'!#REF!</definedName>
    <definedName name="QEDF" localSheetId="172">'[64]Table-1'!#REF!</definedName>
    <definedName name="QEDF" localSheetId="173">'[64]Table-1'!#REF!</definedName>
    <definedName name="QEDF" localSheetId="174">'[64]Table-1'!#REF!</definedName>
    <definedName name="QEDF" localSheetId="175">'[64]Table-1'!#REF!</definedName>
    <definedName name="QEDF" localSheetId="176">'[64]Table-1'!#REF!</definedName>
    <definedName name="QEDF" localSheetId="177">'[64]Table-1'!#REF!</definedName>
    <definedName name="QEDF" localSheetId="178">'[64]Table-1'!#REF!</definedName>
    <definedName name="QEDF" localSheetId="83">'[64]Table-1'!#REF!</definedName>
    <definedName name="QEDF">'[64]Table-1'!#REF!</definedName>
    <definedName name="QFISCAL" localSheetId="179">'[118]Quarterly Raw Data'!#REF!</definedName>
    <definedName name="QFISCAL" localSheetId="180">'[118]Quarterly Raw Data'!#REF!</definedName>
    <definedName name="QFISCAL" localSheetId="181">'[118]Quarterly Raw Data'!#REF!</definedName>
    <definedName name="QFISCAL" localSheetId="172">'[118]Quarterly Raw Data'!#REF!</definedName>
    <definedName name="QFISCAL" localSheetId="173">'[118]Quarterly Raw Data'!#REF!</definedName>
    <definedName name="QFISCAL" localSheetId="174">'[118]Quarterly Raw Data'!#REF!</definedName>
    <definedName name="QFISCAL" localSheetId="175">'[118]Quarterly Raw Data'!#REF!</definedName>
    <definedName name="QFISCAL" localSheetId="176">'[118]Quarterly Raw Data'!#REF!</definedName>
    <definedName name="QFISCAL" localSheetId="177">'[118]Quarterly Raw Data'!#REF!</definedName>
    <definedName name="QFISCAL" localSheetId="178">'[118]Quarterly Raw Data'!#REF!</definedName>
    <definedName name="QFISCAL">'[118]Quarterly Raw Data'!#REF!</definedName>
    <definedName name="QN96_7" localSheetId="151">#REF!</definedName>
    <definedName name="QN96_7" localSheetId="156">#REF!</definedName>
    <definedName name="QN96_7" localSheetId="159">#REF!</definedName>
    <definedName name="QN96_7" localSheetId="171">#REF!</definedName>
    <definedName name="QN96_7" localSheetId="179">#REF!</definedName>
    <definedName name="QN96_7" localSheetId="180">#REF!</definedName>
    <definedName name="QN96_7" localSheetId="181">#REF!</definedName>
    <definedName name="QN96_7" localSheetId="172">#REF!</definedName>
    <definedName name="QN96_7" localSheetId="173">#REF!</definedName>
    <definedName name="QN96_7" localSheetId="174">#REF!</definedName>
    <definedName name="QN96_7" localSheetId="175">#REF!</definedName>
    <definedName name="QN96_7" localSheetId="176">#REF!</definedName>
    <definedName name="QN96_7" localSheetId="177">#REF!</definedName>
    <definedName name="QN96_7" localSheetId="178">#REF!</definedName>
    <definedName name="QN96_7" localSheetId="109">#REF!</definedName>
    <definedName name="QN96_7" localSheetId="110">#REF!</definedName>
    <definedName name="QN96_7" localSheetId="111">#REF!</definedName>
    <definedName name="QN96_7" localSheetId="102">#REF!</definedName>
    <definedName name="QN96_7" localSheetId="103">#REF!</definedName>
    <definedName name="QN96_7" localSheetId="104">#REF!</definedName>
    <definedName name="QN96_7" localSheetId="107">#REF!</definedName>
    <definedName name="QN96_7" localSheetId="108">#REF!</definedName>
    <definedName name="QN96_7">#REF!</definedName>
    <definedName name="qq" localSheetId="115">#REF!</definedName>
    <definedName name="qq" localSheetId="151">#REF!</definedName>
    <definedName name="qq" localSheetId="156">#REF!</definedName>
    <definedName name="qq" localSheetId="159">#REF!</definedName>
    <definedName name="qq" localSheetId="171">#REF!</definedName>
    <definedName name="qq" localSheetId="179">#REF!</definedName>
    <definedName name="qq" localSheetId="180">#REF!</definedName>
    <definedName name="qq" localSheetId="181">#REF!</definedName>
    <definedName name="qq" localSheetId="172">#REF!</definedName>
    <definedName name="qq" localSheetId="173">#REF!</definedName>
    <definedName name="qq" localSheetId="174">#REF!</definedName>
    <definedName name="qq" localSheetId="175">#REF!</definedName>
    <definedName name="qq" localSheetId="176">#REF!</definedName>
    <definedName name="qq" localSheetId="177">#REF!</definedName>
    <definedName name="qq" localSheetId="178">#REF!</definedName>
    <definedName name="qq" localSheetId="109">#REF!</definedName>
    <definedName name="qq" localSheetId="110">#REF!</definedName>
    <definedName name="qq" localSheetId="111">#REF!</definedName>
    <definedName name="qq" localSheetId="102">#REF!</definedName>
    <definedName name="qq" localSheetId="103">#REF!</definedName>
    <definedName name="qq" localSheetId="104">#REF!</definedName>
    <definedName name="qq" localSheetId="107">#REF!</definedName>
    <definedName name="qq" localSheetId="108">#REF!</definedName>
    <definedName name="qq">#REF!</definedName>
    <definedName name="qqq" localSheetId="151">#REF!</definedName>
    <definedName name="qqq" localSheetId="156">#REF!</definedName>
    <definedName name="qqq" localSheetId="159">#REF!</definedName>
    <definedName name="qqq" localSheetId="171">#REF!</definedName>
    <definedName name="qqq" localSheetId="179">#REF!</definedName>
    <definedName name="qqq" localSheetId="180">#REF!</definedName>
    <definedName name="qqq" localSheetId="181">#REF!</definedName>
    <definedName name="qqq" localSheetId="172">#REF!</definedName>
    <definedName name="qqq" localSheetId="173">#REF!</definedName>
    <definedName name="qqq" localSheetId="174">#REF!</definedName>
    <definedName name="qqq" localSheetId="175">#REF!</definedName>
    <definedName name="qqq" localSheetId="176">#REF!</definedName>
    <definedName name="qqq" localSheetId="177">#REF!</definedName>
    <definedName name="qqq" localSheetId="178">#REF!</definedName>
    <definedName name="qqq" localSheetId="109">#REF!</definedName>
    <definedName name="qqq" localSheetId="110">#REF!</definedName>
    <definedName name="qqq" localSheetId="111">#REF!</definedName>
    <definedName name="qqq" localSheetId="102">#REF!</definedName>
    <definedName name="qqq" localSheetId="103">#REF!</definedName>
    <definedName name="qqq" localSheetId="104">#REF!</definedName>
    <definedName name="qqq" localSheetId="107">#REF!</definedName>
    <definedName name="qqq" localSheetId="108">#REF!</definedName>
    <definedName name="qqq">#REF!</definedName>
    <definedName name="QQQQQ" localSheetId="115">#REF!</definedName>
    <definedName name="QQQQQ" localSheetId="151">#REF!</definedName>
    <definedName name="QQQQQ" localSheetId="179">#REF!</definedName>
    <definedName name="QQQQQ" localSheetId="180">#REF!</definedName>
    <definedName name="QQQQQ" localSheetId="181">#REF!</definedName>
    <definedName name="QQQQQ" localSheetId="172">#REF!</definedName>
    <definedName name="QQQQQ" localSheetId="173">#REF!</definedName>
    <definedName name="QQQQQ" localSheetId="174">#REF!</definedName>
    <definedName name="QQQQQ" localSheetId="175">#REF!</definedName>
    <definedName name="QQQQQ" localSheetId="176">#REF!</definedName>
    <definedName name="QQQQQ" localSheetId="177">#REF!</definedName>
    <definedName name="QQQQQ" localSheetId="178">#REF!</definedName>
    <definedName name="QQQQQ" localSheetId="109">#REF!</definedName>
    <definedName name="QQQQQ" localSheetId="110">#REF!</definedName>
    <definedName name="QQQQQ" localSheetId="111">#REF!</definedName>
    <definedName name="QQQQQ" localSheetId="102">#REF!</definedName>
    <definedName name="QQQQQ" localSheetId="103">#REF!</definedName>
    <definedName name="QQQQQ" localSheetId="104">#REF!</definedName>
    <definedName name="QQQQQ" localSheetId="107">#REF!</definedName>
    <definedName name="QQQQQ" localSheetId="108">#REF!</definedName>
    <definedName name="QQQQQ">#REF!</definedName>
    <definedName name="qqqqqqqqqqqqqq" localSheetId="115">[119]Page77!#REF!</definedName>
    <definedName name="qqqqqqqqqqqqqq">[119]Page77!#REF!</definedName>
    <definedName name="QTAB7" localSheetId="179">'[118]Quarterly MacroFlow'!#REF!</definedName>
    <definedName name="QTAB7" localSheetId="180">'[118]Quarterly MacroFlow'!#REF!</definedName>
    <definedName name="QTAB7" localSheetId="181">'[118]Quarterly MacroFlow'!#REF!</definedName>
    <definedName name="QTAB7" localSheetId="172">'[118]Quarterly MacroFlow'!#REF!</definedName>
    <definedName name="QTAB7" localSheetId="173">'[118]Quarterly MacroFlow'!#REF!</definedName>
    <definedName name="QTAB7" localSheetId="174">'[118]Quarterly MacroFlow'!#REF!</definedName>
    <definedName name="QTAB7" localSheetId="175">'[118]Quarterly MacroFlow'!#REF!</definedName>
    <definedName name="QTAB7" localSheetId="176">'[118]Quarterly MacroFlow'!#REF!</definedName>
    <definedName name="QTAB7" localSheetId="177">'[118]Quarterly MacroFlow'!#REF!</definedName>
    <definedName name="QTAB7" localSheetId="178">'[118]Quarterly MacroFlow'!#REF!</definedName>
    <definedName name="QTAB7">'[118]Quarterly MacroFlow'!#REF!</definedName>
    <definedName name="QTAB7A" localSheetId="179">'[118]Quarterly MacroFlow'!#REF!</definedName>
    <definedName name="QTAB7A" localSheetId="180">'[118]Quarterly MacroFlow'!#REF!</definedName>
    <definedName name="QTAB7A" localSheetId="181">'[118]Quarterly MacroFlow'!#REF!</definedName>
    <definedName name="QTAB7A" localSheetId="172">'[118]Quarterly MacroFlow'!#REF!</definedName>
    <definedName name="QTAB7A" localSheetId="173">'[118]Quarterly MacroFlow'!#REF!</definedName>
    <definedName name="QTAB7A" localSheetId="174">'[118]Quarterly MacroFlow'!#REF!</definedName>
    <definedName name="QTAB7A" localSheetId="175">'[118]Quarterly MacroFlow'!#REF!</definedName>
    <definedName name="QTAB7A" localSheetId="176">'[118]Quarterly MacroFlow'!#REF!</definedName>
    <definedName name="QTAB7A" localSheetId="177">'[118]Quarterly MacroFlow'!#REF!</definedName>
    <definedName name="QTAB7A" localSheetId="178">'[118]Quarterly MacroFlow'!#REF!</definedName>
    <definedName name="QTAB7A">'[118]Quarterly MacroFlow'!#REF!</definedName>
    <definedName name="quit_dlog" localSheetId="151">'T 14.1 - 14.2'!quit_dlog</definedName>
    <definedName name="quit_dlog" localSheetId="156">'T 15.7'!quit_dlog</definedName>
    <definedName name="quit_dlog" localSheetId="159">'T 15.9'!quit_dlog</definedName>
    <definedName name="quit_dlog" localSheetId="171">'T 17.1'!quit_dlog</definedName>
    <definedName name="quit_dlog" localSheetId="179">'T 17.6'!quit_dlog</definedName>
    <definedName name="quit_dlog" localSheetId="180">'T 17.6'!quit_dlog</definedName>
    <definedName name="quit_dlog" localSheetId="181">'T 17.6'!quit_dlog</definedName>
    <definedName name="quit_dlog" localSheetId="172">'T 17.2'!quit_dlog</definedName>
    <definedName name="quit_dlog" localSheetId="173">'T 17.3'!quit_dlog</definedName>
    <definedName name="quit_dlog" localSheetId="174">'T 17.4'!quit_dlog</definedName>
    <definedName name="quit_dlog" localSheetId="175">'T 17.5'!quit_dlog</definedName>
    <definedName name="quit_dlog" localSheetId="176">'T 17.6'!quit_dlog</definedName>
    <definedName name="quit_dlog" localSheetId="177">'T 17.6'!quit_dlog</definedName>
    <definedName name="quit_dlog" localSheetId="178">'T 17.6'!quit_dlog</definedName>
    <definedName name="quit_dlog" localSheetId="109">'T 9.10_9.11'!quit_dlog</definedName>
    <definedName name="quit_dlog" localSheetId="110">'T 9.12'!quit_dlog</definedName>
    <definedName name="quit_dlog" localSheetId="111">'T 9.12 (ctd)'!quit_dlog</definedName>
    <definedName name="quit_dlog" localSheetId="102">'T 9.4'!quit_dlog</definedName>
    <definedName name="quit_dlog" localSheetId="103">'T 9.5'!quit_dlog</definedName>
    <definedName name="quit_dlog" localSheetId="104">'T 9.6'!quit_dlog</definedName>
    <definedName name="quit_dlog" localSheetId="107">'T 9.9'!quit_dlog</definedName>
    <definedName name="quit_dlog" localSheetId="108">'T 9.9 (ctd)'!quit_dlog</definedName>
    <definedName name="quit_dlog">[0]!quit_dlog</definedName>
    <definedName name="QUOTA" localSheetId="151">[62]AMB!#REF!</definedName>
    <definedName name="QUOTA" localSheetId="156">[62]AMB!#REF!</definedName>
    <definedName name="QUOTA" localSheetId="159">[62]AMB!#REF!</definedName>
    <definedName name="QUOTA" localSheetId="171">[62]AMB!#REF!</definedName>
    <definedName name="QUOTA" localSheetId="179">[62]AMB!#REF!</definedName>
    <definedName name="QUOTA" localSheetId="180">[62]AMB!#REF!</definedName>
    <definedName name="QUOTA" localSheetId="181">[62]AMB!#REF!</definedName>
    <definedName name="QUOTA" localSheetId="172">[62]AMB!#REF!</definedName>
    <definedName name="QUOTA" localSheetId="173">[62]AMB!#REF!</definedName>
    <definedName name="QUOTA" localSheetId="174">[62]AMB!#REF!</definedName>
    <definedName name="QUOTA" localSheetId="175">[62]AMB!#REF!</definedName>
    <definedName name="QUOTA" localSheetId="176">[62]AMB!#REF!</definedName>
    <definedName name="QUOTA" localSheetId="177">[62]AMB!#REF!</definedName>
    <definedName name="QUOTA" localSheetId="178">[62]AMB!#REF!</definedName>
    <definedName name="QUOTA" localSheetId="109">[62]AMB!#REF!</definedName>
    <definedName name="QUOTA" localSheetId="110">[62]AMB!#REF!</definedName>
    <definedName name="QUOTA" localSheetId="111">[62]AMB!#REF!</definedName>
    <definedName name="QUOTA" localSheetId="102">[62]AMB!#REF!</definedName>
    <definedName name="QUOTA" localSheetId="103">[62]AMB!#REF!</definedName>
    <definedName name="QUOTA" localSheetId="104">[62]AMB!#REF!</definedName>
    <definedName name="QUOTA" localSheetId="107">[62]AMB!#REF!</definedName>
    <definedName name="QUOTA" localSheetId="108">[62]AMB!#REF!</definedName>
    <definedName name="QUOTA">[62]AMB!#REF!</definedName>
    <definedName name="QW" localSheetId="115">'[25]Vol 1'!#REF!</definedName>
    <definedName name="QW" localSheetId="151">#REF!</definedName>
    <definedName name="QW" localSheetId="156">#REF!</definedName>
    <definedName name="QW" localSheetId="159">#REF!</definedName>
    <definedName name="QW" localSheetId="171">#REF!</definedName>
    <definedName name="QW" localSheetId="179">#REF!</definedName>
    <definedName name="QW" localSheetId="180">#REF!</definedName>
    <definedName name="QW" localSheetId="181">#REF!</definedName>
    <definedName name="QW" localSheetId="172">#REF!</definedName>
    <definedName name="QW" localSheetId="173">#REF!</definedName>
    <definedName name="QW" localSheetId="174">#REF!</definedName>
    <definedName name="QW" localSheetId="175">#REF!</definedName>
    <definedName name="QW" localSheetId="176">#REF!</definedName>
    <definedName name="QW" localSheetId="177">#REF!</definedName>
    <definedName name="QW" localSheetId="178">#REF!</definedName>
    <definedName name="QW" localSheetId="109">#REF!</definedName>
    <definedName name="QW" localSheetId="110">#REF!</definedName>
    <definedName name="QW" localSheetId="111">#REF!</definedName>
    <definedName name="QW" localSheetId="102">#REF!</definedName>
    <definedName name="QW" localSheetId="103">#REF!</definedName>
    <definedName name="QW" localSheetId="104">#REF!</definedName>
    <definedName name="QW" localSheetId="107">#REF!</definedName>
    <definedName name="QW" localSheetId="108">#REF!</definedName>
    <definedName name="QW">#REF!</definedName>
    <definedName name="qwer" localSheetId="115">[27]TEMP!#REF!</definedName>
    <definedName name="qwer" localSheetId="151">[28]TEMP!#REF!</definedName>
    <definedName name="qwer" localSheetId="156">[28]TEMP!#REF!</definedName>
    <definedName name="qwer" localSheetId="159">[28]TEMP!#REF!</definedName>
    <definedName name="qwer" localSheetId="171">[28]TEMP!#REF!</definedName>
    <definedName name="qwer" localSheetId="179">[28]TEMP!#REF!</definedName>
    <definedName name="qwer" localSheetId="180">[28]TEMP!#REF!</definedName>
    <definedName name="qwer" localSheetId="181">[28]TEMP!#REF!</definedName>
    <definedName name="qwer" localSheetId="172">[28]TEMP!#REF!</definedName>
    <definedName name="qwer" localSheetId="173">[28]TEMP!#REF!</definedName>
    <definedName name="qwer" localSheetId="174">[28]TEMP!#REF!</definedName>
    <definedName name="qwer" localSheetId="175">[28]TEMP!#REF!</definedName>
    <definedName name="qwer" localSheetId="176">[28]TEMP!#REF!</definedName>
    <definedName name="qwer" localSheetId="177">[28]TEMP!#REF!</definedName>
    <definedName name="qwer" localSheetId="178">[28]TEMP!#REF!</definedName>
    <definedName name="qwer" localSheetId="109">[28]TEMP!#REF!</definedName>
    <definedName name="qwer" localSheetId="110">[28]TEMP!#REF!</definedName>
    <definedName name="qwer" localSheetId="111">[28]TEMP!#REF!</definedName>
    <definedName name="qwer" localSheetId="102">[28]TEMP!#REF!</definedName>
    <definedName name="qwer" localSheetId="103">[28]TEMP!#REF!</definedName>
    <definedName name="qwer" localSheetId="104">[28]TEMP!#REF!</definedName>
    <definedName name="qwer" localSheetId="107">[28]TEMP!#REF!</definedName>
    <definedName name="qwer" localSheetId="108">[28]TEMP!#REF!</definedName>
    <definedName name="qwer">[28]TEMP!#REF!</definedName>
    <definedName name="rainl" localSheetId="149" hidden="1">#REF!</definedName>
    <definedName name="rainl" localSheetId="151" hidden="1">#REF!</definedName>
    <definedName name="rainl" localSheetId="159" hidden="1">#REF!</definedName>
    <definedName name="rainl" localSheetId="171" hidden="1">#REF!</definedName>
    <definedName name="rainl" localSheetId="179" hidden="1">#REF!</definedName>
    <definedName name="rainl" localSheetId="180" hidden="1">#REF!</definedName>
    <definedName name="rainl" localSheetId="181" hidden="1">#REF!</definedName>
    <definedName name="rainl" localSheetId="172" hidden="1">#REF!</definedName>
    <definedName name="rainl" localSheetId="173" hidden="1">#REF!</definedName>
    <definedName name="rainl" localSheetId="174" hidden="1">#REF!</definedName>
    <definedName name="rainl" localSheetId="175" hidden="1">#REF!</definedName>
    <definedName name="rainl" localSheetId="176" hidden="1">#REF!</definedName>
    <definedName name="rainl" localSheetId="177" hidden="1">#REF!</definedName>
    <definedName name="rainl" localSheetId="178" hidden="1">#REF!</definedName>
    <definedName name="rainl" localSheetId="46" hidden="1">#REF!</definedName>
    <definedName name="rainl" localSheetId="47" hidden="1">#REF!</definedName>
    <definedName name="rainl" localSheetId="48" hidden="1">#REF!</definedName>
    <definedName name="rainl" localSheetId="49" hidden="1">#REF!</definedName>
    <definedName name="rainl" localSheetId="51" hidden="1">#REF!</definedName>
    <definedName name="rainl" localSheetId="50" hidden="1">#REF!</definedName>
    <definedName name="rainl" localSheetId="52" hidden="1">#REF!</definedName>
    <definedName name="rainl" localSheetId="56" hidden="1">#REF!</definedName>
    <definedName name="rainl" localSheetId="57" hidden="1">#REF!</definedName>
    <definedName name="rainl" localSheetId="58" hidden="1">#REF!</definedName>
    <definedName name="rainl" localSheetId="59" hidden="1">#REF!</definedName>
    <definedName name="rainl" localSheetId="60" hidden="1">#REF!</definedName>
    <definedName name="rainl" localSheetId="61" hidden="1">#REF!</definedName>
    <definedName name="rainl" localSheetId="62" hidden="1">#REF!</definedName>
    <definedName name="rainl" localSheetId="83" hidden="1">#REF!</definedName>
    <definedName name="rainl" localSheetId="109" hidden="1">#REF!</definedName>
    <definedName name="rainl" localSheetId="110" hidden="1">#REF!</definedName>
    <definedName name="rainl" localSheetId="111" hidden="1">#REF!</definedName>
    <definedName name="rainl" localSheetId="102" hidden="1">#REF!</definedName>
    <definedName name="rainl" localSheetId="103" hidden="1">#REF!</definedName>
    <definedName name="rainl" localSheetId="104" hidden="1">#REF!</definedName>
    <definedName name="rainl" localSheetId="107" hidden="1">#REF!</definedName>
    <definedName name="rainl" localSheetId="108" hidden="1">#REF!</definedName>
    <definedName name="rainl" hidden="1">#REF!</definedName>
    <definedName name="raml" localSheetId="149" hidden="1">#REF!</definedName>
    <definedName name="raml" localSheetId="151" hidden="1">#REF!</definedName>
    <definedName name="raml" localSheetId="179" hidden="1">#REF!</definedName>
    <definedName name="raml" localSheetId="180" hidden="1">#REF!</definedName>
    <definedName name="raml" localSheetId="181" hidden="1">#REF!</definedName>
    <definedName name="raml" localSheetId="172" hidden="1">#REF!</definedName>
    <definedName name="raml" localSheetId="173" hidden="1">#REF!</definedName>
    <definedName name="raml" localSheetId="174" hidden="1">#REF!</definedName>
    <definedName name="raml" localSheetId="175" hidden="1">#REF!</definedName>
    <definedName name="raml" localSheetId="176" hidden="1">#REF!</definedName>
    <definedName name="raml" localSheetId="177" hidden="1">#REF!</definedName>
    <definedName name="raml" localSheetId="178" hidden="1">#REF!</definedName>
    <definedName name="raml" localSheetId="46" hidden="1">#REF!</definedName>
    <definedName name="raml" localSheetId="47" hidden="1">#REF!</definedName>
    <definedName name="raml" localSheetId="48" hidden="1">#REF!</definedName>
    <definedName name="raml" localSheetId="49" hidden="1">#REF!</definedName>
    <definedName name="raml" localSheetId="51" hidden="1">#REF!</definedName>
    <definedName name="raml" localSheetId="50" hidden="1">#REF!</definedName>
    <definedName name="raml" localSheetId="52" hidden="1">#REF!</definedName>
    <definedName name="raml" localSheetId="56" hidden="1">#REF!</definedName>
    <definedName name="raml" localSheetId="57" hidden="1">#REF!</definedName>
    <definedName name="raml" localSheetId="58" hidden="1">#REF!</definedName>
    <definedName name="raml" localSheetId="59" hidden="1">#REF!</definedName>
    <definedName name="raml" localSheetId="60" hidden="1">#REF!</definedName>
    <definedName name="raml" localSheetId="61" hidden="1">#REF!</definedName>
    <definedName name="raml" localSheetId="62" hidden="1">#REF!</definedName>
    <definedName name="raml" localSheetId="83" hidden="1">#REF!</definedName>
    <definedName name="raml" localSheetId="109" hidden="1">#REF!</definedName>
    <definedName name="raml" localSheetId="110" hidden="1">#REF!</definedName>
    <definedName name="raml" localSheetId="111" hidden="1">#REF!</definedName>
    <definedName name="raml" localSheetId="102" hidden="1">#REF!</definedName>
    <definedName name="raml" localSheetId="103" hidden="1">#REF!</definedName>
    <definedName name="raml" localSheetId="104" hidden="1">#REF!</definedName>
    <definedName name="raml" localSheetId="107" hidden="1">#REF!</definedName>
    <definedName name="raml" localSheetId="108" hidden="1">#REF!</definedName>
    <definedName name="raml" hidden="1">#REF!</definedName>
    <definedName name="Range_TableA" localSheetId="151">#REF!</definedName>
    <definedName name="Range_TableA" localSheetId="179">#REF!</definedName>
    <definedName name="Range_TableA" localSheetId="180">#REF!</definedName>
    <definedName name="Range_TableA" localSheetId="181">#REF!</definedName>
    <definedName name="Range_TableA" localSheetId="172">#REF!</definedName>
    <definedName name="Range_TableA" localSheetId="173">#REF!</definedName>
    <definedName name="Range_TableA" localSheetId="174">#REF!</definedName>
    <definedName name="Range_TableA" localSheetId="175">#REF!</definedName>
    <definedName name="Range_TableA" localSheetId="176">#REF!</definedName>
    <definedName name="Range_TableA" localSheetId="177">#REF!</definedName>
    <definedName name="Range_TableA" localSheetId="178">#REF!</definedName>
    <definedName name="Range_TableA" localSheetId="109">#REF!</definedName>
    <definedName name="Range_TableA" localSheetId="110">#REF!</definedName>
    <definedName name="Range_TableA" localSheetId="111">#REF!</definedName>
    <definedName name="Range_TableA" localSheetId="102">#REF!</definedName>
    <definedName name="Range_TableA" localSheetId="103">#REF!</definedName>
    <definedName name="Range_TableA" localSheetId="104">#REF!</definedName>
    <definedName name="Range_TableA" localSheetId="107">#REF!</definedName>
    <definedName name="Range_TableA" localSheetId="108">#REF!</definedName>
    <definedName name="Range_TableA">#REF!</definedName>
    <definedName name="Range_TableB_1" localSheetId="151">#REF!</definedName>
    <definedName name="Range_TableB_1" localSheetId="179">#REF!</definedName>
    <definedName name="Range_TableB_1" localSheetId="180">#REF!</definedName>
    <definedName name="Range_TableB_1" localSheetId="181">#REF!</definedName>
    <definedName name="Range_TableB_1" localSheetId="172">#REF!</definedName>
    <definedName name="Range_TableB_1" localSheetId="173">#REF!</definedName>
    <definedName name="Range_TableB_1" localSheetId="174">#REF!</definedName>
    <definedName name="Range_TableB_1" localSheetId="175">#REF!</definedName>
    <definedName name="Range_TableB_1" localSheetId="176">#REF!</definedName>
    <definedName name="Range_TableB_1" localSheetId="177">#REF!</definedName>
    <definedName name="Range_TableB_1" localSheetId="178">#REF!</definedName>
    <definedName name="Range_TableB_1" localSheetId="109">#REF!</definedName>
    <definedName name="Range_TableB_1" localSheetId="110">#REF!</definedName>
    <definedName name="Range_TableB_1" localSheetId="111">#REF!</definedName>
    <definedName name="Range_TableB_1" localSheetId="102">#REF!</definedName>
    <definedName name="Range_TableB_1" localSheetId="103">#REF!</definedName>
    <definedName name="Range_TableB_1" localSheetId="104">#REF!</definedName>
    <definedName name="Range_TableB_1" localSheetId="107">#REF!</definedName>
    <definedName name="Range_TableB_1" localSheetId="108">#REF!</definedName>
    <definedName name="Range_TableB_1">#REF!</definedName>
    <definedName name="Range_TableB_2" localSheetId="151">#REF!</definedName>
    <definedName name="Range_TableB_2" localSheetId="179">#REF!</definedName>
    <definedName name="Range_TableB_2" localSheetId="180">#REF!</definedName>
    <definedName name="Range_TableB_2" localSheetId="181">#REF!</definedName>
    <definedName name="Range_TableB_2" localSheetId="172">#REF!</definedName>
    <definedName name="Range_TableB_2" localSheetId="173">#REF!</definedName>
    <definedName name="Range_TableB_2" localSheetId="174">#REF!</definedName>
    <definedName name="Range_TableB_2" localSheetId="175">#REF!</definedName>
    <definedName name="Range_TableB_2" localSheetId="176">#REF!</definedName>
    <definedName name="Range_TableB_2" localSheetId="177">#REF!</definedName>
    <definedName name="Range_TableB_2" localSheetId="178">#REF!</definedName>
    <definedName name="Range_TableB_2" localSheetId="109">#REF!</definedName>
    <definedName name="Range_TableB_2" localSheetId="110">#REF!</definedName>
    <definedName name="Range_TableB_2" localSheetId="111">#REF!</definedName>
    <definedName name="Range_TableB_2" localSheetId="102">#REF!</definedName>
    <definedName name="Range_TableB_2" localSheetId="103">#REF!</definedName>
    <definedName name="Range_TableB_2" localSheetId="104">#REF!</definedName>
    <definedName name="Range_TableB_2" localSheetId="107">#REF!</definedName>
    <definedName name="Range_TableB_2" localSheetId="108">#REF!</definedName>
    <definedName name="Range_TableB_2">#REF!</definedName>
    <definedName name="Range_TableB_3" localSheetId="151">#REF!</definedName>
    <definedName name="Range_TableB_3" localSheetId="179">#REF!</definedName>
    <definedName name="Range_TableB_3" localSheetId="180">#REF!</definedName>
    <definedName name="Range_TableB_3" localSheetId="181">#REF!</definedName>
    <definedName name="Range_TableB_3" localSheetId="172">#REF!</definedName>
    <definedName name="Range_TableB_3" localSheetId="173">#REF!</definedName>
    <definedName name="Range_TableB_3" localSheetId="174">#REF!</definedName>
    <definedName name="Range_TableB_3" localSheetId="175">#REF!</definedName>
    <definedName name="Range_TableB_3" localSheetId="176">#REF!</definedName>
    <definedName name="Range_TableB_3" localSheetId="177">#REF!</definedName>
    <definedName name="Range_TableB_3" localSheetId="178">#REF!</definedName>
    <definedName name="Range_TableB_3" localSheetId="109">#REF!</definedName>
    <definedName name="Range_TableB_3" localSheetId="110">#REF!</definedName>
    <definedName name="Range_TableB_3" localSheetId="111">#REF!</definedName>
    <definedName name="Range_TableB_3" localSheetId="102">#REF!</definedName>
    <definedName name="Range_TableB_3" localSheetId="103">#REF!</definedName>
    <definedName name="Range_TableB_3" localSheetId="104">#REF!</definedName>
    <definedName name="Range_TableB_3" localSheetId="107">#REF!</definedName>
    <definedName name="Range_TableB_3" localSheetId="108">#REF!</definedName>
    <definedName name="Range_TableB_3">#REF!</definedName>
    <definedName name="Range_TableB_4" localSheetId="151">#REF!</definedName>
    <definedName name="Range_TableB_4" localSheetId="179">#REF!</definedName>
    <definedName name="Range_TableB_4" localSheetId="180">#REF!</definedName>
    <definedName name="Range_TableB_4" localSheetId="181">#REF!</definedName>
    <definedName name="Range_TableB_4" localSheetId="172">#REF!</definedName>
    <definedName name="Range_TableB_4" localSheetId="173">#REF!</definedName>
    <definedName name="Range_TableB_4" localSheetId="174">#REF!</definedName>
    <definedName name="Range_TableB_4" localSheetId="175">#REF!</definedName>
    <definedName name="Range_TableB_4" localSheetId="176">#REF!</definedName>
    <definedName name="Range_TableB_4" localSheetId="177">#REF!</definedName>
    <definedName name="Range_TableB_4" localSheetId="178">#REF!</definedName>
    <definedName name="Range_TableB_4" localSheetId="109">#REF!</definedName>
    <definedName name="Range_TableB_4" localSheetId="110">#REF!</definedName>
    <definedName name="Range_TableB_4" localSheetId="111">#REF!</definedName>
    <definedName name="Range_TableB_4" localSheetId="102">#REF!</definedName>
    <definedName name="Range_TableB_4" localSheetId="103">#REF!</definedName>
    <definedName name="Range_TableB_4" localSheetId="104">#REF!</definedName>
    <definedName name="Range_TableB_4" localSheetId="107">#REF!</definedName>
    <definedName name="Range_TableB_4" localSheetId="108">#REF!</definedName>
    <definedName name="Range_TableB_4">#REF!</definedName>
    <definedName name="Range_TableB_5" localSheetId="151">#REF!</definedName>
    <definedName name="Range_TableB_5" localSheetId="179">#REF!</definedName>
    <definedName name="Range_TableB_5" localSheetId="180">#REF!</definedName>
    <definedName name="Range_TableB_5" localSheetId="181">#REF!</definedName>
    <definedName name="Range_TableB_5" localSheetId="172">#REF!</definedName>
    <definedName name="Range_TableB_5" localSheetId="173">#REF!</definedName>
    <definedName name="Range_TableB_5" localSheetId="174">#REF!</definedName>
    <definedName name="Range_TableB_5" localSheetId="175">#REF!</definedName>
    <definedName name="Range_TableB_5" localSheetId="176">#REF!</definedName>
    <definedName name="Range_TableB_5" localSheetId="177">#REF!</definedName>
    <definedName name="Range_TableB_5" localSheetId="178">#REF!</definedName>
    <definedName name="Range_TableB_5" localSheetId="109">#REF!</definedName>
    <definedName name="Range_TableB_5" localSheetId="110">#REF!</definedName>
    <definedName name="Range_TableB_5" localSheetId="111">#REF!</definedName>
    <definedName name="Range_TableB_5" localSheetId="102">#REF!</definedName>
    <definedName name="Range_TableB_5" localSheetId="103">#REF!</definedName>
    <definedName name="Range_TableB_5" localSheetId="104">#REF!</definedName>
    <definedName name="Range_TableB_5" localSheetId="107">#REF!</definedName>
    <definedName name="Range_TableB_5" localSheetId="108">#REF!</definedName>
    <definedName name="Range_TableB_5">#REF!</definedName>
    <definedName name="Range_TableB1_1" localSheetId="151">#REF!</definedName>
    <definedName name="Range_TableB1_1" localSheetId="179">#REF!</definedName>
    <definedName name="Range_TableB1_1" localSheetId="180">#REF!</definedName>
    <definedName name="Range_TableB1_1" localSheetId="181">#REF!</definedName>
    <definedName name="Range_TableB1_1" localSheetId="172">#REF!</definedName>
    <definedName name="Range_TableB1_1" localSheetId="173">#REF!</definedName>
    <definedName name="Range_TableB1_1" localSheetId="174">#REF!</definedName>
    <definedName name="Range_TableB1_1" localSheetId="175">#REF!</definedName>
    <definedName name="Range_TableB1_1" localSheetId="176">#REF!</definedName>
    <definedName name="Range_TableB1_1" localSheetId="177">#REF!</definedName>
    <definedName name="Range_TableB1_1" localSheetId="178">#REF!</definedName>
    <definedName name="Range_TableB1_1" localSheetId="109">#REF!</definedName>
    <definedName name="Range_TableB1_1" localSheetId="110">#REF!</definedName>
    <definedName name="Range_TableB1_1" localSheetId="111">#REF!</definedName>
    <definedName name="Range_TableB1_1" localSheetId="102">#REF!</definedName>
    <definedName name="Range_TableB1_1" localSheetId="103">#REF!</definedName>
    <definedName name="Range_TableB1_1" localSheetId="104">#REF!</definedName>
    <definedName name="Range_TableB1_1" localSheetId="107">#REF!</definedName>
    <definedName name="Range_TableB1_1" localSheetId="108">#REF!</definedName>
    <definedName name="Range_TableB1_1">#REF!</definedName>
    <definedName name="Range_TableB1_2" localSheetId="151">#REF!</definedName>
    <definedName name="Range_TableB1_2" localSheetId="179">#REF!</definedName>
    <definedName name="Range_TableB1_2" localSheetId="180">#REF!</definedName>
    <definedName name="Range_TableB1_2" localSheetId="181">#REF!</definedName>
    <definedName name="Range_TableB1_2" localSheetId="172">#REF!</definedName>
    <definedName name="Range_TableB1_2" localSheetId="173">#REF!</definedName>
    <definedName name="Range_TableB1_2" localSheetId="174">#REF!</definedName>
    <definedName name="Range_TableB1_2" localSheetId="175">#REF!</definedName>
    <definedName name="Range_TableB1_2" localSheetId="176">#REF!</definedName>
    <definedName name="Range_TableB1_2" localSheetId="177">#REF!</definedName>
    <definedName name="Range_TableB1_2" localSheetId="178">#REF!</definedName>
    <definedName name="Range_TableB1_2" localSheetId="109">#REF!</definedName>
    <definedName name="Range_TableB1_2" localSheetId="110">#REF!</definedName>
    <definedName name="Range_TableB1_2" localSheetId="111">#REF!</definedName>
    <definedName name="Range_TableB1_2" localSheetId="102">#REF!</definedName>
    <definedName name="Range_TableB1_2" localSheetId="103">#REF!</definedName>
    <definedName name="Range_TableB1_2" localSheetId="104">#REF!</definedName>
    <definedName name="Range_TableB1_2" localSheetId="107">#REF!</definedName>
    <definedName name="Range_TableB1_2" localSheetId="108">#REF!</definedName>
    <definedName name="Range_TableB1_2">#REF!</definedName>
    <definedName name="Range_TableB1_3" localSheetId="151">#REF!</definedName>
    <definedName name="Range_TableB1_3" localSheetId="179">#REF!</definedName>
    <definedName name="Range_TableB1_3" localSheetId="180">#REF!</definedName>
    <definedName name="Range_TableB1_3" localSheetId="181">#REF!</definedName>
    <definedName name="Range_TableB1_3" localSheetId="172">#REF!</definedName>
    <definedName name="Range_TableB1_3" localSheetId="173">#REF!</definedName>
    <definedName name="Range_TableB1_3" localSheetId="174">#REF!</definedName>
    <definedName name="Range_TableB1_3" localSheetId="175">#REF!</definedName>
    <definedName name="Range_TableB1_3" localSheetId="176">#REF!</definedName>
    <definedName name="Range_TableB1_3" localSheetId="177">#REF!</definedName>
    <definedName name="Range_TableB1_3" localSheetId="178">#REF!</definedName>
    <definedName name="Range_TableB1_3" localSheetId="109">#REF!</definedName>
    <definedName name="Range_TableB1_3" localSheetId="110">#REF!</definedName>
    <definedName name="Range_TableB1_3" localSheetId="111">#REF!</definedName>
    <definedName name="Range_TableB1_3" localSheetId="102">#REF!</definedName>
    <definedName name="Range_TableB1_3" localSheetId="103">#REF!</definedName>
    <definedName name="Range_TableB1_3" localSheetId="104">#REF!</definedName>
    <definedName name="Range_TableB1_3" localSheetId="107">#REF!</definedName>
    <definedName name="Range_TableB1_3" localSheetId="108">#REF!</definedName>
    <definedName name="Range_TableB1_3">#REF!</definedName>
    <definedName name="rate">[120]rate!$A$3:$C$21</definedName>
    <definedName name="re" localSheetId="115">[119]Page77!#REF!</definedName>
    <definedName name="re" localSheetId="149">[86]Page77!#REF!</definedName>
    <definedName name="re" localSheetId="156">[86]Page77!#REF!</definedName>
    <definedName name="re" localSheetId="159">[86]Page77!#REF!</definedName>
    <definedName name="re" localSheetId="171">[86]Page77!#REF!</definedName>
    <definedName name="re" localSheetId="179">[86]Page77!#REF!</definedName>
    <definedName name="re" localSheetId="180">[86]Page77!#REF!</definedName>
    <definedName name="re" localSheetId="181">[86]Page77!#REF!</definedName>
    <definedName name="re" localSheetId="172">[86]Page77!#REF!</definedName>
    <definedName name="re" localSheetId="173">[86]Page77!#REF!</definedName>
    <definedName name="re" localSheetId="174">[86]Page77!#REF!</definedName>
    <definedName name="re" localSheetId="175">[86]Page77!#REF!</definedName>
    <definedName name="re" localSheetId="176">[86]Page77!#REF!</definedName>
    <definedName name="re" localSheetId="177">[86]Page77!#REF!</definedName>
    <definedName name="re" localSheetId="178">[86]Page77!#REF!</definedName>
    <definedName name="re" localSheetId="83">[86]Page77!#REF!</definedName>
    <definedName name="re" localSheetId="103">[86]Page77!#REF!</definedName>
    <definedName name="re" localSheetId="104">[86]Page77!#REF!</definedName>
    <definedName name="re">[86]Page77!#REF!</definedName>
    <definedName name="red" localSheetId="151">#REF!</definedName>
    <definedName name="red" localSheetId="156">#REF!</definedName>
    <definedName name="red" localSheetId="159">#REF!</definedName>
    <definedName name="red" localSheetId="171">#REF!</definedName>
    <definedName name="red" localSheetId="179">#REF!</definedName>
    <definedName name="red" localSheetId="180">#REF!</definedName>
    <definedName name="red" localSheetId="181">#REF!</definedName>
    <definedName name="red" localSheetId="172">#REF!</definedName>
    <definedName name="red" localSheetId="173">#REF!</definedName>
    <definedName name="red" localSheetId="174">#REF!</definedName>
    <definedName name="red" localSheetId="175">#REF!</definedName>
    <definedName name="red" localSheetId="176">#REF!</definedName>
    <definedName name="red" localSheetId="177">#REF!</definedName>
    <definedName name="red" localSheetId="178">#REF!</definedName>
    <definedName name="red" localSheetId="109">#REF!</definedName>
    <definedName name="red" localSheetId="110">#REF!</definedName>
    <definedName name="red" localSheetId="111">#REF!</definedName>
    <definedName name="red" localSheetId="102">#REF!</definedName>
    <definedName name="red" localSheetId="103">#REF!</definedName>
    <definedName name="red" localSheetId="104">#REF!</definedName>
    <definedName name="red" localSheetId="107">#REF!</definedName>
    <definedName name="red" localSheetId="108">#REF!</definedName>
    <definedName name="red">#REF!</definedName>
    <definedName name="RED.DET" localSheetId="151">#REF!</definedName>
    <definedName name="RED.DET" localSheetId="156">#REF!</definedName>
    <definedName name="RED.DET" localSheetId="159">#REF!</definedName>
    <definedName name="RED.DET" localSheetId="171">#REF!</definedName>
    <definedName name="RED.DET" localSheetId="179">#REF!</definedName>
    <definedName name="RED.DET" localSheetId="180">#REF!</definedName>
    <definedName name="RED.DET" localSheetId="181">#REF!</definedName>
    <definedName name="RED.DET" localSheetId="172">#REF!</definedName>
    <definedName name="RED.DET" localSheetId="173">#REF!</definedName>
    <definedName name="RED.DET" localSheetId="174">#REF!</definedName>
    <definedName name="RED.DET" localSheetId="175">#REF!</definedName>
    <definedName name="RED.DET" localSheetId="176">#REF!</definedName>
    <definedName name="RED.DET" localSheetId="177">#REF!</definedName>
    <definedName name="RED.DET" localSheetId="178">#REF!</definedName>
    <definedName name="RED.DET" localSheetId="109">#REF!</definedName>
    <definedName name="RED.DET" localSheetId="110">#REF!</definedName>
    <definedName name="RED.DET" localSheetId="111">#REF!</definedName>
    <definedName name="RED.DET" localSheetId="102">#REF!</definedName>
    <definedName name="RED.DET" localSheetId="103">#REF!</definedName>
    <definedName name="RED.DET" localSheetId="104">#REF!</definedName>
    <definedName name="RED.DET" localSheetId="107">#REF!</definedName>
    <definedName name="RED.DET" localSheetId="108">#REF!</definedName>
    <definedName name="RED.DET">#REF!</definedName>
    <definedName name="RED.DET_" localSheetId="151">#REF!</definedName>
    <definedName name="RED.DET_" localSheetId="156">#REF!</definedName>
    <definedName name="RED.DET_" localSheetId="171">#REF!</definedName>
    <definedName name="RED.DET_" localSheetId="179">#REF!</definedName>
    <definedName name="RED.DET_" localSheetId="180">#REF!</definedName>
    <definedName name="RED.DET_" localSheetId="181">#REF!</definedName>
    <definedName name="RED.DET_" localSheetId="172">#REF!</definedName>
    <definedName name="RED.DET_" localSheetId="173">#REF!</definedName>
    <definedName name="RED.DET_" localSheetId="174">#REF!</definedName>
    <definedName name="RED.DET_" localSheetId="175">#REF!</definedName>
    <definedName name="RED.DET_" localSheetId="176">#REF!</definedName>
    <definedName name="RED.DET_" localSheetId="177">#REF!</definedName>
    <definedName name="RED.DET_" localSheetId="178">#REF!</definedName>
    <definedName name="RED.DET_" localSheetId="109">#REF!</definedName>
    <definedName name="RED.DET_" localSheetId="110">#REF!</definedName>
    <definedName name="RED.DET_" localSheetId="111">#REF!</definedName>
    <definedName name="RED.DET_" localSheetId="102">#REF!</definedName>
    <definedName name="RED.DET_" localSheetId="103">#REF!</definedName>
    <definedName name="RED.DET_" localSheetId="104">#REF!</definedName>
    <definedName name="RED.DET_" localSheetId="107">#REF!</definedName>
    <definedName name="RED.DET_" localSheetId="108">#REF!</definedName>
    <definedName name="RED.DET_">#REF!</definedName>
    <definedName name="RED.EXP" localSheetId="151">#REF!</definedName>
    <definedName name="RED.EXP" localSheetId="179">#REF!</definedName>
    <definedName name="RED.EXP" localSheetId="180">#REF!</definedName>
    <definedName name="RED.EXP" localSheetId="181">#REF!</definedName>
    <definedName name="RED.EXP" localSheetId="172">#REF!</definedName>
    <definedName name="RED.EXP" localSheetId="173">#REF!</definedName>
    <definedName name="RED.EXP" localSheetId="174">#REF!</definedName>
    <definedName name="RED.EXP" localSheetId="175">#REF!</definedName>
    <definedName name="RED.EXP" localSheetId="176">#REF!</definedName>
    <definedName name="RED.EXP" localSheetId="177">#REF!</definedName>
    <definedName name="RED.EXP" localSheetId="178">#REF!</definedName>
    <definedName name="RED.EXP" localSheetId="109">#REF!</definedName>
    <definedName name="RED.EXP" localSheetId="110">#REF!</definedName>
    <definedName name="RED.EXP" localSheetId="111">#REF!</definedName>
    <definedName name="RED.EXP" localSheetId="102">#REF!</definedName>
    <definedName name="RED.EXP" localSheetId="103">#REF!</definedName>
    <definedName name="RED.EXP" localSheetId="104">#REF!</definedName>
    <definedName name="RED.EXP" localSheetId="107">#REF!</definedName>
    <definedName name="RED.EXP" localSheetId="108">#REF!</definedName>
    <definedName name="RED.EXP">#REF!</definedName>
    <definedName name="RED.IMP" localSheetId="151">#REF!</definedName>
    <definedName name="RED.IMP" localSheetId="179">#REF!</definedName>
    <definedName name="RED.IMP" localSheetId="180">#REF!</definedName>
    <definedName name="RED.IMP" localSheetId="181">#REF!</definedName>
    <definedName name="RED.IMP" localSheetId="172">#REF!</definedName>
    <definedName name="RED.IMP" localSheetId="173">#REF!</definedName>
    <definedName name="RED.IMP" localSheetId="174">#REF!</definedName>
    <definedName name="RED.IMP" localSheetId="175">#REF!</definedName>
    <definedName name="RED.IMP" localSheetId="176">#REF!</definedName>
    <definedName name="RED.IMP" localSheetId="177">#REF!</definedName>
    <definedName name="RED.IMP" localSheetId="178">#REF!</definedName>
    <definedName name="RED.IMP" localSheetId="109">#REF!</definedName>
    <definedName name="RED.IMP" localSheetId="110">#REF!</definedName>
    <definedName name="RED.IMP" localSheetId="111">#REF!</definedName>
    <definedName name="RED.IMP" localSheetId="102">#REF!</definedName>
    <definedName name="RED.IMP" localSheetId="103">#REF!</definedName>
    <definedName name="RED.IMP" localSheetId="104">#REF!</definedName>
    <definedName name="RED.IMP" localSheetId="107">#REF!</definedName>
    <definedName name="RED.IMP" localSheetId="108">#REF!</definedName>
    <definedName name="RED.IMP">#REF!</definedName>
    <definedName name="RED.TOT" localSheetId="151">#REF!</definedName>
    <definedName name="RED.TOT" localSheetId="179">#REF!</definedName>
    <definedName name="RED.TOT" localSheetId="180">#REF!</definedName>
    <definedName name="RED.TOT" localSheetId="181">#REF!</definedName>
    <definedName name="RED.TOT" localSheetId="172">#REF!</definedName>
    <definedName name="RED.TOT" localSheetId="173">#REF!</definedName>
    <definedName name="RED.TOT" localSheetId="174">#REF!</definedName>
    <definedName name="RED.TOT" localSheetId="175">#REF!</definedName>
    <definedName name="RED.TOT" localSheetId="176">#REF!</definedName>
    <definedName name="RED.TOT" localSheetId="177">#REF!</definedName>
    <definedName name="RED.TOT" localSheetId="178">#REF!</definedName>
    <definedName name="RED.TOT" localSheetId="109">#REF!</definedName>
    <definedName name="RED.TOT" localSheetId="110">#REF!</definedName>
    <definedName name="RED.TOT" localSheetId="111">#REF!</definedName>
    <definedName name="RED.TOT" localSheetId="102">#REF!</definedName>
    <definedName name="RED.TOT" localSheetId="103">#REF!</definedName>
    <definedName name="RED.TOT" localSheetId="104">#REF!</definedName>
    <definedName name="RED.TOT" localSheetId="107">#REF!</definedName>
    <definedName name="RED.TOT" localSheetId="108">#REF!</definedName>
    <definedName name="RED.TOT">#REF!</definedName>
    <definedName name="RED_BOP" localSheetId="151">#REF!</definedName>
    <definedName name="RED_BOP" localSheetId="179">#REF!</definedName>
    <definedName name="RED_BOP" localSheetId="180">#REF!</definedName>
    <definedName name="RED_BOP" localSheetId="181">#REF!</definedName>
    <definedName name="RED_BOP" localSheetId="172">#REF!</definedName>
    <definedName name="RED_BOP" localSheetId="173">#REF!</definedName>
    <definedName name="RED_BOP" localSheetId="174">#REF!</definedName>
    <definedName name="RED_BOP" localSheetId="175">#REF!</definedName>
    <definedName name="RED_BOP" localSheetId="176">#REF!</definedName>
    <definedName name="RED_BOP" localSheetId="177">#REF!</definedName>
    <definedName name="RED_BOP" localSheetId="178">#REF!</definedName>
    <definedName name="RED_BOP" localSheetId="109">#REF!</definedName>
    <definedName name="RED_BOP" localSheetId="110">#REF!</definedName>
    <definedName name="RED_BOP" localSheetId="111">#REF!</definedName>
    <definedName name="RED_BOP" localSheetId="102">#REF!</definedName>
    <definedName name="RED_BOP" localSheetId="103">#REF!</definedName>
    <definedName name="RED_BOP" localSheetId="104">#REF!</definedName>
    <definedName name="RED_BOP" localSheetId="107">#REF!</definedName>
    <definedName name="RED_BOP" localSheetId="108">#REF!</definedName>
    <definedName name="RED_BOP">#REF!</definedName>
    <definedName name="red_cpi" localSheetId="151">#REF!</definedName>
    <definedName name="red_cpi" localSheetId="179">#REF!</definedName>
    <definedName name="red_cpi" localSheetId="180">#REF!</definedName>
    <definedName name="red_cpi" localSheetId="181">#REF!</definedName>
    <definedName name="red_cpi" localSheetId="172">#REF!</definedName>
    <definedName name="red_cpi" localSheetId="173">#REF!</definedName>
    <definedName name="red_cpi" localSheetId="174">#REF!</definedName>
    <definedName name="red_cpi" localSheetId="175">#REF!</definedName>
    <definedName name="red_cpi" localSheetId="176">#REF!</definedName>
    <definedName name="red_cpi" localSheetId="177">#REF!</definedName>
    <definedName name="red_cpi" localSheetId="178">#REF!</definedName>
    <definedName name="red_cpi" localSheetId="109">#REF!</definedName>
    <definedName name="red_cpi" localSheetId="110">#REF!</definedName>
    <definedName name="red_cpi" localSheetId="111">#REF!</definedName>
    <definedName name="red_cpi" localSheetId="102">#REF!</definedName>
    <definedName name="red_cpi" localSheetId="103">#REF!</definedName>
    <definedName name="red_cpi" localSheetId="104">#REF!</definedName>
    <definedName name="red_cpi" localSheetId="107">#REF!</definedName>
    <definedName name="red_cpi" localSheetId="108">#REF!</definedName>
    <definedName name="red_cpi">#REF!</definedName>
    <definedName name="RED_D" localSheetId="151">#REF!</definedName>
    <definedName name="RED_D" localSheetId="179">#REF!</definedName>
    <definedName name="RED_D" localSheetId="180">#REF!</definedName>
    <definedName name="RED_D" localSheetId="181">#REF!</definedName>
    <definedName name="RED_D" localSheetId="172">#REF!</definedName>
    <definedName name="RED_D" localSheetId="173">#REF!</definedName>
    <definedName name="RED_D" localSheetId="174">#REF!</definedName>
    <definedName name="RED_D" localSheetId="175">#REF!</definedName>
    <definedName name="RED_D" localSheetId="176">#REF!</definedName>
    <definedName name="RED_D" localSheetId="177">#REF!</definedName>
    <definedName name="RED_D" localSheetId="178">#REF!</definedName>
    <definedName name="RED_D" localSheetId="109">#REF!</definedName>
    <definedName name="RED_D" localSheetId="110">#REF!</definedName>
    <definedName name="RED_D" localSheetId="111">#REF!</definedName>
    <definedName name="RED_D" localSheetId="102">#REF!</definedName>
    <definedName name="RED_D" localSheetId="103">#REF!</definedName>
    <definedName name="RED_D" localSheetId="104">#REF!</definedName>
    <definedName name="RED_D" localSheetId="107">#REF!</definedName>
    <definedName name="RED_D" localSheetId="108">#REF!</definedName>
    <definedName name="RED_D">#REF!</definedName>
    <definedName name="RED_DS" localSheetId="151">#REF!</definedName>
    <definedName name="RED_DS" localSheetId="179">#REF!</definedName>
    <definedName name="RED_DS" localSheetId="180">#REF!</definedName>
    <definedName name="RED_DS" localSheetId="181">#REF!</definedName>
    <definedName name="RED_DS" localSheetId="172">#REF!</definedName>
    <definedName name="RED_DS" localSheetId="173">#REF!</definedName>
    <definedName name="RED_DS" localSheetId="174">#REF!</definedName>
    <definedName name="RED_DS" localSheetId="175">#REF!</definedName>
    <definedName name="RED_DS" localSheetId="176">#REF!</definedName>
    <definedName name="RED_DS" localSheetId="177">#REF!</definedName>
    <definedName name="RED_DS" localSheetId="178">#REF!</definedName>
    <definedName name="RED_DS" localSheetId="109">#REF!</definedName>
    <definedName name="RED_DS" localSheetId="110">#REF!</definedName>
    <definedName name="RED_DS" localSheetId="111">#REF!</definedName>
    <definedName name="RED_DS" localSheetId="102">#REF!</definedName>
    <definedName name="RED_DS" localSheetId="103">#REF!</definedName>
    <definedName name="RED_DS" localSheetId="104">#REF!</definedName>
    <definedName name="RED_DS" localSheetId="107">#REF!</definedName>
    <definedName name="RED_DS" localSheetId="108">#REF!</definedName>
    <definedName name="RED_DS">#REF!</definedName>
    <definedName name="red_gdp_exp" localSheetId="151">#REF!</definedName>
    <definedName name="red_gdp_exp" localSheetId="179">#REF!</definedName>
    <definedName name="red_gdp_exp" localSheetId="180">#REF!</definedName>
    <definedName name="red_gdp_exp" localSheetId="181">#REF!</definedName>
    <definedName name="red_gdp_exp" localSheetId="172">#REF!</definedName>
    <definedName name="red_gdp_exp" localSheetId="173">#REF!</definedName>
    <definedName name="red_gdp_exp" localSheetId="174">#REF!</definedName>
    <definedName name="red_gdp_exp" localSheetId="175">#REF!</definedName>
    <definedName name="red_gdp_exp" localSheetId="176">#REF!</definedName>
    <definedName name="red_gdp_exp" localSheetId="177">#REF!</definedName>
    <definedName name="red_gdp_exp" localSheetId="178">#REF!</definedName>
    <definedName name="red_gdp_exp" localSheetId="109">#REF!</definedName>
    <definedName name="red_gdp_exp" localSheetId="110">#REF!</definedName>
    <definedName name="red_gdp_exp" localSheetId="111">#REF!</definedName>
    <definedName name="red_gdp_exp" localSheetId="102">#REF!</definedName>
    <definedName name="red_gdp_exp" localSheetId="103">#REF!</definedName>
    <definedName name="red_gdp_exp" localSheetId="104">#REF!</definedName>
    <definedName name="red_gdp_exp" localSheetId="107">#REF!</definedName>
    <definedName name="red_gdp_exp" localSheetId="108">#REF!</definedName>
    <definedName name="red_gdp_exp">#REF!</definedName>
    <definedName name="red_govt_empl" localSheetId="151">#REF!</definedName>
    <definedName name="red_govt_empl" localSheetId="179">#REF!</definedName>
    <definedName name="red_govt_empl" localSheetId="180">#REF!</definedName>
    <definedName name="red_govt_empl" localSheetId="181">#REF!</definedName>
    <definedName name="red_govt_empl" localSheetId="172">#REF!</definedName>
    <definedName name="red_govt_empl" localSheetId="173">#REF!</definedName>
    <definedName name="red_govt_empl" localSheetId="174">#REF!</definedName>
    <definedName name="red_govt_empl" localSheetId="175">#REF!</definedName>
    <definedName name="red_govt_empl" localSheetId="176">#REF!</definedName>
    <definedName name="red_govt_empl" localSheetId="177">#REF!</definedName>
    <definedName name="red_govt_empl" localSheetId="178">#REF!</definedName>
    <definedName name="red_govt_empl" localSheetId="109">#REF!</definedName>
    <definedName name="red_govt_empl" localSheetId="110">#REF!</definedName>
    <definedName name="red_govt_empl" localSheetId="111">#REF!</definedName>
    <definedName name="red_govt_empl" localSheetId="102">#REF!</definedName>
    <definedName name="red_govt_empl" localSheetId="103">#REF!</definedName>
    <definedName name="red_govt_empl" localSheetId="104">#REF!</definedName>
    <definedName name="red_govt_empl" localSheetId="107">#REF!</definedName>
    <definedName name="red_govt_empl" localSheetId="108">#REF!</definedName>
    <definedName name="red_govt_empl">#REF!</definedName>
    <definedName name="RED_NATCPI" localSheetId="151">#REF!</definedName>
    <definedName name="RED_NATCPI" localSheetId="179">#REF!</definedName>
    <definedName name="RED_NATCPI" localSheetId="180">#REF!</definedName>
    <definedName name="RED_NATCPI" localSheetId="181">#REF!</definedName>
    <definedName name="RED_NATCPI" localSheetId="172">#REF!</definedName>
    <definedName name="RED_NATCPI" localSheetId="173">#REF!</definedName>
    <definedName name="RED_NATCPI" localSheetId="174">#REF!</definedName>
    <definedName name="RED_NATCPI" localSheetId="175">#REF!</definedName>
    <definedName name="RED_NATCPI" localSheetId="176">#REF!</definedName>
    <definedName name="RED_NATCPI" localSheetId="177">#REF!</definedName>
    <definedName name="RED_NATCPI" localSheetId="178">#REF!</definedName>
    <definedName name="RED_NATCPI" localSheetId="109">#REF!</definedName>
    <definedName name="RED_NATCPI" localSheetId="110">#REF!</definedName>
    <definedName name="RED_NATCPI" localSheetId="111">#REF!</definedName>
    <definedName name="RED_NATCPI" localSheetId="102">#REF!</definedName>
    <definedName name="RED_NATCPI" localSheetId="103">#REF!</definedName>
    <definedName name="RED_NATCPI" localSheetId="104">#REF!</definedName>
    <definedName name="RED_NATCPI" localSheetId="107">#REF!</definedName>
    <definedName name="RED_NATCPI" localSheetId="108">#REF!</definedName>
    <definedName name="RED_NATCPI">#REF!</definedName>
    <definedName name="RED_TBCPI" localSheetId="151">#REF!</definedName>
    <definedName name="RED_TBCPI" localSheetId="179">#REF!</definedName>
    <definedName name="RED_TBCPI" localSheetId="180">#REF!</definedName>
    <definedName name="RED_TBCPI" localSheetId="181">#REF!</definedName>
    <definedName name="RED_TBCPI" localSheetId="172">#REF!</definedName>
    <definedName name="RED_TBCPI" localSheetId="173">#REF!</definedName>
    <definedName name="RED_TBCPI" localSheetId="174">#REF!</definedName>
    <definedName name="RED_TBCPI" localSheetId="175">#REF!</definedName>
    <definedName name="RED_TBCPI" localSheetId="176">#REF!</definedName>
    <definedName name="RED_TBCPI" localSheetId="177">#REF!</definedName>
    <definedName name="RED_TBCPI" localSheetId="178">#REF!</definedName>
    <definedName name="RED_TBCPI" localSheetId="109">#REF!</definedName>
    <definedName name="RED_TBCPI" localSheetId="110">#REF!</definedName>
    <definedName name="RED_TBCPI" localSheetId="111">#REF!</definedName>
    <definedName name="RED_TBCPI" localSheetId="102">#REF!</definedName>
    <definedName name="RED_TBCPI" localSheetId="103">#REF!</definedName>
    <definedName name="RED_TBCPI" localSheetId="104">#REF!</definedName>
    <definedName name="RED_TBCPI" localSheetId="107">#REF!</definedName>
    <definedName name="RED_TBCPI" localSheetId="108">#REF!</definedName>
    <definedName name="RED_TBCPI">#REF!</definedName>
    <definedName name="RED_TRD" localSheetId="151">#REF!</definedName>
    <definedName name="RED_TRD" localSheetId="179">#REF!</definedName>
    <definedName name="RED_TRD" localSheetId="180">#REF!</definedName>
    <definedName name="RED_TRD" localSheetId="181">#REF!</definedName>
    <definedName name="RED_TRD" localSheetId="172">#REF!</definedName>
    <definedName name="RED_TRD" localSheetId="173">#REF!</definedName>
    <definedName name="RED_TRD" localSheetId="174">#REF!</definedName>
    <definedName name="RED_TRD" localSheetId="175">#REF!</definedName>
    <definedName name="RED_TRD" localSheetId="176">#REF!</definedName>
    <definedName name="RED_TRD" localSheetId="177">#REF!</definedName>
    <definedName name="RED_TRD" localSheetId="178">#REF!</definedName>
    <definedName name="RED_TRD" localSheetId="109">#REF!</definedName>
    <definedName name="RED_TRD" localSheetId="110">#REF!</definedName>
    <definedName name="RED_TRD" localSheetId="111">#REF!</definedName>
    <definedName name="RED_TRD" localSheetId="102">#REF!</definedName>
    <definedName name="RED_TRD" localSheetId="103">#REF!</definedName>
    <definedName name="RED_TRD" localSheetId="104">#REF!</definedName>
    <definedName name="RED_TRD" localSheetId="107">#REF!</definedName>
    <definedName name="RED_TRD" localSheetId="108">#REF!</definedName>
    <definedName name="RED_TRD">#REF!</definedName>
    <definedName name="REDFAC" localSheetId="151">#REF!</definedName>
    <definedName name="REDFAC" localSheetId="179">#REF!</definedName>
    <definedName name="REDFAC" localSheetId="180">#REF!</definedName>
    <definedName name="REDFAC" localSheetId="181">#REF!</definedName>
    <definedName name="REDFAC" localSheetId="172">#REF!</definedName>
    <definedName name="REDFAC" localSheetId="173">#REF!</definedName>
    <definedName name="REDFAC" localSheetId="174">#REF!</definedName>
    <definedName name="REDFAC" localSheetId="175">#REF!</definedName>
    <definedName name="REDFAC" localSheetId="176">#REF!</definedName>
    <definedName name="REDFAC" localSheetId="177">#REF!</definedName>
    <definedName name="REDFAC" localSheetId="178">#REF!</definedName>
    <definedName name="REDFAC" localSheetId="109">#REF!</definedName>
    <definedName name="REDFAC" localSheetId="110">#REF!</definedName>
    <definedName name="REDFAC" localSheetId="111">#REF!</definedName>
    <definedName name="REDFAC" localSheetId="102">#REF!</definedName>
    <definedName name="REDFAC" localSheetId="103">#REF!</definedName>
    <definedName name="REDFAC" localSheetId="104">#REF!</definedName>
    <definedName name="REDFAC" localSheetId="107">#REF!</definedName>
    <definedName name="REDFAC" localSheetId="108">#REF!</definedName>
    <definedName name="REDFAC">#REF!</definedName>
    <definedName name="redtab28" localSheetId="179">'[78]27'!#REF!</definedName>
    <definedName name="redtab28" localSheetId="180">'[78]27'!#REF!</definedName>
    <definedName name="redtab28" localSheetId="181">'[78]27'!#REF!</definedName>
    <definedName name="redtab28" localSheetId="172">'[78]27'!#REF!</definedName>
    <definedName name="redtab28" localSheetId="173">'[78]27'!#REF!</definedName>
    <definedName name="redtab28" localSheetId="174">'[78]27'!#REF!</definedName>
    <definedName name="redtab28" localSheetId="175">'[78]27'!#REF!</definedName>
    <definedName name="redtab28" localSheetId="176">'[78]27'!#REF!</definedName>
    <definedName name="redtab28" localSheetId="177">'[78]27'!#REF!</definedName>
    <definedName name="redtab28" localSheetId="178">'[78]27'!#REF!</definedName>
    <definedName name="redtab28">'[78]27'!#REF!</definedName>
    <definedName name="redtab29" localSheetId="179">'[78]27'!#REF!</definedName>
    <definedName name="redtab29" localSheetId="180">'[78]27'!#REF!</definedName>
    <definedName name="redtab29" localSheetId="181">'[78]27'!#REF!</definedName>
    <definedName name="redtab29" localSheetId="172">'[78]27'!#REF!</definedName>
    <definedName name="redtab29" localSheetId="173">'[78]27'!#REF!</definedName>
    <definedName name="redtab29" localSheetId="174">'[78]27'!#REF!</definedName>
    <definedName name="redtab29" localSheetId="175">'[78]27'!#REF!</definedName>
    <definedName name="redtab29" localSheetId="176">'[78]27'!#REF!</definedName>
    <definedName name="redtab29" localSheetId="177">'[78]27'!#REF!</definedName>
    <definedName name="redtab29" localSheetId="178">'[78]27'!#REF!</definedName>
    <definedName name="redtab29">'[78]27'!#REF!</definedName>
    <definedName name="redtab30" localSheetId="179">'[78]27'!#REF!</definedName>
    <definedName name="redtab30" localSheetId="180">'[78]27'!#REF!</definedName>
    <definedName name="redtab30" localSheetId="181">'[78]27'!#REF!</definedName>
    <definedName name="redtab30" localSheetId="172">'[78]27'!#REF!</definedName>
    <definedName name="redtab30" localSheetId="173">'[78]27'!#REF!</definedName>
    <definedName name="redtab30" localSheetId="174">'[78]27'!#REF!</definedName>
    <definedName name="redtab30" localSheetId="175">'[78]27'!#REF!</definedName>
    <definedName name="redtab30" localSheetId="176">'[78]27'!#REF!</definedName>
    <definedName name="redtab30" localSheetId="177">'[78]27'!#REF!</definedName>
    <definedName name="redtab30" localSheetId="178">'[78]27'!#REF!</definedName>
    <definedName name="redtab30">'[78]27'!#REF!</definedName>
    <definedName name="redtab31" localSheetId="179">'[78]27'!#REF!</definedName>
    <definedName name="redtab31" localSheetId="180">'[78]27'!#REF!</definedName>
    <definedName name="redtab31" localSheetId="181">'[78]27'!#REF!</definedName>
    <definedName name="redtab31" localSheetId="172">'[78]27'!#REF!</definedName>
    <definedName name="redtab31" localSheetId="173">'[78]27'!#REF!</definedName>
    <definedName name="redtab31" localSheetId="174">'[78]27'!#REF!</definedName>
    <definedName name="redtab31" localSheetId="175">'[78]27'!#REF!</definedName>
    <definedName name="redtab31" localSheetId="176">'[78]27'!#REF!</definedName>
    <definedName name="redtab31" localSheetId="177">'[78]27'!#REF!</definedName>
    <definedName name="redtab31" localSheetId="178">'[78]27'!#REF!</definedName>
    <definedName name="redtab31">'[78]27'!#REF!</definedName>
    <definedName name="redtab32">'[78]27'!#REF!</definedName>
    <definedName name="redtab33">'[78]27'!#REF!</definedName>
    <definedName name="redtab34">'[78]27'!#REF!</definedName>
    <definedName name="redtab35" localSheetId="151">#REF!</definedName>
    <definedName name="redtab35" localSheetId="156">#REF!</definedName>
    <definedName name="redtab35" localSheetId="171">#REF!</definedName>
    <definedName name="redtab35" localSheetId="179">#REF!</definedName>
    <definedName name="redtab35" localSheetId="180">#REF!</definedName>
    <definedName name="redtab35" localSheetId="181">#REF!</definedName>
    <definedName name="redtab35" localSheetId="172">#REF!</definedName>
    <definedName name="redtab35" localSheetId="173">#REF!</definedName>
    <definedName name="redtab35" localSheetId="174">#REF!</definedName>
    <definedName name="redtab35" localSheetId="175">#REF!</definedName>
    <definedName name="redtab35" localSheetId="176">#REF!</definedName>
    <definedName name="redtab35" localSheetId="177">#REF!</definedName>
    <definedName name="redtab35" localSheetId="178">#REF!</definedName>
    <definedName name="redtab35" localSheetId="109">#REF!</definedName>
    <definedName name="redtab35" localSheetId="110">#REF!</definedName>
    <definedName name="redtab35" localSheetId="111">#REF!</definedName>
    <definedName name="redtab35" localSheetId="102">#REF!</definedName>
    <definedName name="redtab35" localSheetId="103">#REF!</definedName>
    <definedName name="redtab35" localSheetId="104">#REF!</definedName>
    <definedName name="redtab35" localSheetId="107">#REF!</definedName>
    <definedName name="redtab35" localSheetId="108">#REF!</definedName>
    <definedName name="redtab35">#REF!</definedName>
    <definedName name="REDTbl3" localSheetId="151">#REF!</definedName>
    <definedName name="REDTbl3" localSheetId="156">#REF!</definedName>
    <definedName name="REDTbl3" localSheetId="171">#REF!</definedName>
    <definedName name="REDTbl3" localSheetId="179">#REF!</definedName>
    <definedName name="REDTbl3" localSheetId="180">#REF!</definedName>
    <definedName name="REDTbl3" localSheetId="181">#REF!</definedName>
    <definedName name="REDTbl3" localSheetId="172">#REF!</definedName>
    <definedName name="REDTbl3" localSheetId="173">#REF!</definedName>
    <definedName name="REDTbl3" localSheetId="174">#REF!</definedName>
    <definedName name="REDTbl3" localSheetId="175">#REF!</definedName>
    <definedName name="REDTbl3" localSheetId="176">#REF!</definedName>
    <definedName name="REDTbl3" localSheetId="177">#REF!</definedName>
    <definedName name="REDTbl3" localSheetId="178">#REF!</definedName>
    <definedName name="REDTbl3" localSheetId="109">#REF!</definedName>
    <definedName name="REDTbl3" localSheetId="110">#REF!</definedName>
    <definedName name="REDTbl3" localSheetId="111">#REF!</definedName>
    <definedName name="REDTbl3" localSheetId="102">#REF!</definedName>
    <definedName name="REDTbl3" localSheetId="103">#REF!</definedName>
    <definedName name="REDTbl3" localSheetId="104">#REF!</definedName>
    <definedName name="REDTbl3" localSheetId="107">#REF!</definedName>
    <definedName name="REDTbl3" localSheetId="108">#REF!</definedName>
    <definedName name="REDTbl3">#REF!</definedName>
    <definedName name="REDTbl4" localSheetId="151">#REF!</definedName>
    <definedName name="REDTbl4" localSheetId="156">#REF!</definedName>
    <definedName name="REDTbl4" localSheetId="171">#REF!</definedName>
    <definedName name="REDTbl4" localSheetId="179">#REF!</definedName>
    <definedName name="REDTbl4" localSheetId="180">#REF!</definedName>
    <definedName name="REDTbl4" localSheetId="181">#REF!</definedName>
    <definedName name="REDTbl4" localSheetId="172">#REF!</definedName>
    <definedName name="REDTbl4" localSheetId="173">#REF!</definedName>
    <definedName name="REDTbl4" localSheetId="174">#REF!</definedName>
    <definedName name="REDTbl4" localSheetId="175">#REF!</definedName>
    <definedName name="REDTbl4" localSheetId="176">#REF!</definedName>
    <definedName name="REDTbl4" localSheetId="177">#REF!</definedName>
    <definedName name="REDTbl4" localSheetId="178">#REF!</definedName>
    <definedName name="REDTbl4" localSheetId="109">#REF!</definedName>
    <definedName name="REDTbl4" localSheetId="110">#REF!</definedName>
    <definedName name="REDTbl4" localSheetId="111">#REF!</definedName>
    <definedName name="REDTbl4" localSheetId="102">#REF!</definedName>
    <definedName name="REDTbl4" localSheetId="103">#REF!</definedName>
    <definedName name="REDTbl4" localSheetId="104">#REF!</definedName>
    <definedName name="REDTbl4" localSheetId="107">#REF!</definedName>
    <definedName name="REDTbl4" localSheetId="108">#REF!</definedName>
    <definedName name="REDTbl4">#REF!</definedName>
    <definedName name="REDTbl5" localSheetId="151">#REF!</definedName>
    <definedName name="REDTbl5" localSheetId="179">#REF!</definedName>
    <definedName name="REDTbl5" localSheetId="180">#REF!</definedName>
    <definedName name="REDTbl5" localSheetId="181">#REF!</definedName>
    <definedName name="REDTbl5" localSheetId="172">#REF!</definedName>
    <definedName name="REDTbl5" localSheetId="173">#REF!</definedName>
    <definedName name="REDTbl5" localSheetId="174">#REF!</definedName>
    <definedName name="REDTbl5" localSheetId="175">#REF!</definedName>
    <definedName name="REDTbl5" localSheetId="176">#REF!</definedName>
    <definedName name="REDTbl5" localSheetId="177">#REF!</definedName>
    <definedName name="REDTbl5" localSheetId="178">#REF!</definedName>
    <definedName name="REDTbl5" localSheetId="109">#REF!</definedName>
    <definedName name="REDTbl5" localSheetId="110">#REF!</definedName>
    <definedName name="REDTbl5" localSheetId="111">#REF!</definedName>
    <definedName name="REDTbl5" localSheetId="102">#REF!</definedName>
    <definedName name="REDTbl5" localSheetId="103">#REF!</definedName>
    <definedName name="REDTbl5" localSheetId="104">#REF!</definedName>
    <definedName name="REDTbl5" localSheetId="107">#REF!</definedName>
    <definedName name="REDTbl5" localSheetId="108">#REF!</definedName>
    <definedName name="REDTbl5">#REF!</definedName>
    <definedName name="REDTbl6" localSheetId="151">#REF!</definedName>
    <definedName name="REDTbl6" localSheetId="179">#REF!</definedName>
    <definedName name="REDTbl6" localSheetId="180">#REF!</definedName>
    <definedName name="REDTbl6" localSheetId="181">#REF!</definedName>
    <definedName name="REDTbl6" localSheetId="172">#REF!</definedName>
    <definedName name="REDTbl6" localSheetId="173">#REF!</definedName>
    <definedName name="REDTbl6" localSheetId="174">#REF!</definedName>
    <definedName name="REDTbl6" localSheetId="175">#REF!</definedName>
    <definedName name="REDTbl6" localSheetId="176">#REF!</definedName>
    <definedName name="REDTbl6" localSheetId="177">#REF!</definedName>
    <definedName name="REDTbl6" localSheetId="178">#REF!</definedName>
    <definedName name="REDTbl6" localSheetId="109">#REF!</definedName>
    <definedName name="REDTbl6" localSheetId="110">#REF!</definedName>
    <definedName name="REDTbl6" localSheetId="111">#REF!</definedName>
    <definedName name="REDTbl6" localSheetId="102">#REF!</definedName>
    <definedName name="REDTbl6" localSheetId="103">#REF!</definedName>
    <definedName name="REDTbl6" localSheetId="104">#REF!</definedName>
    <definedName name="REDTbl6" localSheetId="107">#REF!</definedName>
    <definedName name="REDTbl6" localSheetId="108">#REF!</definedName>
    <definedName name="REDTbl6">#REF!</definedName>
    <definedName name="REDTbl7" localSheetId="151">#REF!</definedName>
    <definedName name="REDTbl7" localSheetId="179">#REF!</definedName>
    <definedName name="REDTbl7" localSheetId="180">#REF!</definedName>
    <definedName name="REDTbl7" localSheetId="181">#REF!</definedName>
    <definedName name="REDTbl7" localSheetId="172">#REF!</definedName>
    <definedName name="REDTbl7" localSheetId="173">#REF!</definedName>
    <definedName name="REDTbl7" localSheetId="174">#REF!</definedName>
    <definedName name="REDTbl7" localSheetId="175">#REF!</definedName>
    <definedName name="REDTbl7" localSheetId="176">#REF!</definedName>
    <definedName name="REDTbl7" localSheetId="177">#REF!</definedName>
    <definedName name="REDTbl7" localSheetId="178">#REF!</definedName>
    <definedName name="REDTbl7" localSheetId="109">#REF!</definedName>
    <definedName name="REDTbl7" localSheetId="110">#REF!</definedName>
    <definedName name="REDTbl7" localSheetId="111">#REF!</definedName>
    <definedName name="REDTbl7" localSheetId="102">#REF!</definedName>
    <definedName name="REDTbl7" localSheetId="103">#REF!</definedName>
    <definedName name="REDTbl7" localSheetId="104">#REF!</definedName>
    <definedName name="REDTbl7" localSheetId="107">#REF!</definedName>
    <definedName name="REDTbl7" localSheetId="108">#REF!</definedName>
    <definedName name="REDTbl7">#REF!</definedName>
    <definedName name="REDUC" localSheetId="151">#REF!</definedName>
    <definedName name="REDUC" localSheetId="179">#REF!</definedName>
    <definedName name="REDUC" localSheetId="180">#REF!</definedName>
    <definedName name="REDUC" localSheetId="181">#REF!</definedName>
    <definedName name="REDUC" localSheetId="172">#REF!</definedName>
    <definedName name="REDUC" localSheetId="173">#REF!</definedName>
    <definedName name="REDUC" localSheetId="174">#REF!</definedName>
    <definedName name="REDUC" localSheetId="175">#REF!</definedName>
    <definedName name="REDUC" localSheetId="176">#REF!</definedName>
    <definedName name="REDUC" localSheetId="177">#REF!</definedName>
    <definedName name="REDUC" localSheetId="178">#REF!</definedName>
    <definedName name="REDUC" localSheetId="109">#REF!</definedName>
    <definedName name="REDUC" localSheetId="110">#REF!</definedName>
    <definedName name="REDUC" localSheetId="111">#REF!</definedName>
    <definedName name="REDUC" localSheetId="102">#REF!</definedName>
    <definedName name="REDUC" localSheetId="103">#REF!</definedName>
    <definedName name="REDUC" localSheetId="104">#REF!</definedName>
    <definedName name="REDUC" localSheetId="107">#REF!</definedName>
    <definedName name="REDUC" localSheetId="108">#REF!</definedName>
    <definedName name="REDUC">#REF!</definedName>
    <definedName name="reducido" localSheetId="151">'T 14.1 - 14.2'!reducido</definedName>
    <definedName name="reducido" localSheetId="156">'T 15.7'!reducido</definedName>
    <definedName name="reducido" localSheetId="159">'T 15.9'!reducido</definedName>
    <definedName name="reducido" localSheetId="171">'T 17.1'!reducido</definedName>
    <definedName name="reducido" localSheetId="179">'T 17.6'!reducido</definedName>
    <definedName name="reducido" localSheetId="180">'T 17.6'!reducido</definedName>
    <definedName name="reducido" localSheetId="181">'T 17.6'!reducido</definedName>
    <definedName name="reducido" localSheetId="172">'T 17.2'!reducido</definedName>
    <definedName name="reducido" localSheetId="173">'T 17.3'!reducido</definedName>
    <definedName name="reducido" localSheetId="174">'T 17.4'!reducido</definedName>
    <definedName name="reducido" localSheetId="175">'T 17.5'!reducido</definedName>
    <definedName name="reducido" localSheetId="176">'T 17.6'!reducido</definedName>
    <definedName name="reducido" localSheetId="177">'T 17.6'!reducido</definedName>
    <definedName name="reducido" localSheetId="178">'T 17.6'!reducido</definedName>
    <definedName name="reducido" localSheetId="109">'T 9.10_9.11'!reducido</definedName>
    <definedName name="reducido" localSheetId="110">'T 9.12'!reducido</definedName>
    <definedName name="reducido" localSheetId="111">'T 9.12 (ctd)'!reducido</definedName>
    <definedName name="reducido" localSheetId="102">'T 9.4'!reducido</definedName>
    <definedName name="reducido" localSheetId="103">'T 9.5'!reducido</definedName>
    <definedName name="reducido" localSheetId="104">'T 9.6'!reducido</definedName>
    <definedName name="reducido" localSheetId="107">'T 9.9'!reducido</definedName>
    <definedName name="reducido" localSheetId="108">'T 9.9 (ctd)'!reducido</definedName>
    <definedName name="reducido">[0]!reducido</definedName>
    <definedName name="reduct" localSheetId="151">#REF!</definedName>
    <definedName name="reduct" localSheetId="156">#REF!</definedName>
    <definedName name="reduct" localSheetId="159">#REF!</definedName>
    <definedName name="reduct" localSheetId="171">#REF!</definedName>
    <definedName name="reduct" localSheetId="179">#REF!</definedName>
    <definedName name="reduct" localSheetId="180">#REF!</definedName>
    <definedName name="reduct" localSheetId="181">#REF!</definedName>
    <definedName name="reduct" localSheetId="172">#REF!</definedName>
    <definedName name="reduct" localSheetId="173">#REF!</definedName>
    <definedName name="reduct" localSheetId="174">#REF!</definedName>
    <definedName name="reduct" localSheetId="175">#REF!</definedName>
    <definedName name="reduct" localSheetId="176">#REF!</definedName>
    <definedName name="reduct" localSheetId="177">#REF!</definedName>
    <definedName name="reduct" localSheetId="178">#REF!</definedName>
    <definedName name="reduct" localSheetId="109">#REF!</definedName>
    <definedName name="reduct" localSheetId="110">#REF!</definedName>
    <definedName name="reduct" localSheetId="111">#REF!</definedName>
    <definedName name="reduct" localSheetId="102">#REF!</definedName>
    <definedName name="reduct" localSheetId="103">#REF!</definedName>
    <definedName name="reduct" localSheetId="104">#REF!</definedName>
    <definedName name="reduct" localSheetId="107">#REF!</definedName>
    <definedName name="reduct" localSheetId="108">#REF!</definedName>
    <definedName name="reduct">#REF!</definedName>
    <definedName name="reka" localSheetId="149" hidden="1">#REF!</definedName>
    <definedName name="reka" localSheetId="151" hidden="1">#REF!</definedName>
    <definedName name="reka" localSheetId="159" hidden="1">#REF!</definedName>
    <definedName name="reka" localSheetId="171" hidden="1">#REF!</definedName>
    <definedName name="reka" localSheetId="179" hidden="1">#REF!</definedName>
    <definedName name="reka" localSheetId="180" hidden="1">#REF!</definedName>
    <definedName name="reka" localSheetId="181" hidden="1">#REF!</definedName>
    <definedName name="reka" localSheetId="172" hidden="1">#REF!</definedName>
    <definedName name="reka" localSheetId="173" hidden="1">#REF!</definedName>
    <definedName name="reka" localSheetId="174" hidden="1">#REF!</definedName>
    <definedName name="reka" localSheetId="175" hidden="1">#REF!</definedName>
    <definedName name="reka" localSheetId="176" hidden="1">#REF!</definedName>
    <definedName name="reka" localSheetId="177" hidden="1">#REF!</definedName>
    <definedName name="reka" localSheetId="178" hidden="1">#REF!</definedName>
    <definedName name="reka" localSheetId="46" hidden="1">#REF!</definedName>
    <definedName name="reka" localSheetId="47" hidden="1">#REF!</definedName>
    <definedName name="reka" localSheetId="48" hidden="1">#REF!</definedName>
    <definedName name="reka" localSheetId="49" hidden="1">#REF!</definedName>
    <definedName name="reka" localSheetId="51" hidden="1">#REF!</definedName>
    <definedName name="reka" localSheetId="50" hidden="1">#REF!</definedName>
    <definedName name="reka" localSheetId="52" hidden="1">#REF!</definedName>
    <definedName name="reka" localSheetId="56" hidden="1">#REF!</definedName>
    <definedName name="reka" localSheetId="57" hidden="1">#REF!</definedName>
    <definedName name="reka" localSheetId="58" hidden="1">#REF!</definedName>
    <definedName name="reka" localSheetId="59" hidden="1">#REF!</definedName>
    <definedName name="reka" localSheetId="60" hidden="1">#REF!</definedName>
    <definedName name="reka" localSheetId="61" hidden="1">#REF!</definedName>
    <definedName name="reka" localSheetId="62" hidden="1">#REF!</definedName>
    <definedName name="reka" localSheetId="83" hidden="1">#REF!</definedName>
    <definedName name="reka" localSheetId="109" hidden="1">#REF!</definedName>
    <definedName name="reka" localSheetId="110" hidden="1">#REF!</definedName>
    <definedName name="reka" localSheetId="111" hidden="1">#REF!</definedName>
    <definedName name="reka" localSheetId="102" hidden="1">#REF!</definedName>
    <definedName name="reka" localSheetId="103" hidden="1">#REF!</definedName>
    <definedName name="reka" localSheetId="104" hidden="1">#REF!</definedName>
    <definedName name="reka" localSheetId="107" hidden="1">#REF!</definedName>
    <definedName name="reka" localSheetId="108" hidden="1">#REF!</definedName>
    <definedName name="reka" hidden="1">#REF!</definedName>
    <definedName name="Reporting_Country_Code" localSheetId="149">#REF!</definedName>
    <definedName name="Reporting_Country_Code" localSheetId="151">#REF!</definedName>
    <definedName name="Reporting_Country_Code" localSheetId="179">#REF!</definedName>
    <definedName name="Reporting_Country_Code" localSheetId="180">#REF!</definedName>
    <definedName name="Reporting_Country_Code" localSheetId="181">#REF!</definedName>
    <definedName name="Reporting_Country_Code" localSheetId="172">#REF!</definedName>
    <definedName name="Reporting_Country_Code" localSheetId="173">#REF!</definedName>
    <definedName name="Reporting_Country_Code" localSheetId="174">#REF!</definedName>
    <definedName name="Reporting_Country_Code" localSheetId="175">#REF!</definedName>
    <definedName name="Reporting_Country_Code" localSheetId="176">#REF!</definedName>
    <definedName name="Reporting_Country_Code" localSheetId="177">#REF!</definedName>
    <definedName name="Reporting_Country_Code" localSheetId="178">#REF!</definedName>
    <definedName name="Reporting_Country_Code" localSheetId="83">#REF!</definedName>
    <definedName name="Reporting_Country_Code" localSheetId="109">#REF!</definedName>
    <definedName name="Reporting_Country_Code" localSheetId="110">#REF!</definedName>
    <definedName name="Reporting_Country_Code" localSheetId="111">#REF!</definedName>
    <definedName name="Reporting_Country_Code" localSheetId="102">#REF!</definedName>
    <definedName name="Reporting_Country_Code" localSheetId="103">#REF!</definedName>
    <definedName name="Reporting_Country_Code" localSheetId="104">#REF!</definedName>
    <definedName name="Reporting_Country_Code" localSheetId="107">#REF!</definedName>
    <definedName name="Reporting_Country_Code" localSheetId="108">#REF!</definedName>
    <definedName name="Reporting_Country_Code">#REF!</definedName>
    <definedName name="Reporting_Country_Name" localSheetId="149">#REF!</definedName>
    <definedName name="Reporting_Country_Name" localSheetId="151">#REF!</definedName>
    <definedName name="Reporting_Country_Name" localSheetId="179">#REF!</definedName>
    <definedName name="Reporting_Country_Name" localSheetId="180">#REF!</definedName>
    <definedName name="Reporting_Country_Name" localSheetId="181">#REF!</definedName>
    <definedName name="Reporting_Country_Name" localSheetId="172">#REF!</definedName>
    <definedName name="Reporting_Country_Name" localSheetId="173">#REF!</definedName>
    <definedName name="Reporting_Country_Name" localSheetId="174">#REF!</definedName>
    <definedName name="Reporting_Country_Name" localSheetId="175">#REF!</definedName>
    <definedName name="Reporting_Country_Name" localSheetId="176">#REF!</definedName>
    <definedName name="Reporting_Country_Name" localSheetId="177">#REF!</definedName>
    <definedName name="Reporting_Country_Name" localSheetId="178">#REF!</definedName>
    <definedName name="Reporting_Country_Name" localSheetId="83">#REF!</definedName>
    <definedName name="Reporting_Country_Name" localSheetId="109">#REF!</definedName>
    <definedName name="Reporting_Country_Name" localSheetId="110">#REF!</definedName>
    <definedName name="Reporting_Country_Name" localSheetId="111">#REF!</definedName>
    <definedName name="Reporting_Country_Name" localSheetId="102">#REF!</definedName>
    <definedName name="Reporting_Country_Name" localSheetId="103">#REF!</definedName>
    <definedName name="Reporting_Country_Name" localSheetId="104">#REF!</definedName>
    <definedName name="Reporting_Country_Name" localSheetId="107">#REF!</definedName>
    <definedName name="Reporting_Country_Name" localSheetId="108">#REF!</definedName>
    <definedName name="Reporting_Country_Name">#REF!</definedName>
    <definedName name="Reporting_Currency_Code" localSheetId="149">#REF!</definedName>
    <definedName name="Reporting_Currency_Code" localSheetId="151">#REF!</definedName>
    <definedName name="Reporting_Currency_Code" localSheetId="179">#REF!</definedName>
    <definedName name="Reporting_Currency_Code" localSheetId="180">#REF!</definedName>
    <definedName name="Reporting_Currency_Code" localSheetId="181">#REF!</definedName>
    <definedName name="Reporting_Currency_Code" localSheetId="172">#REF!</definedName>
    <definedName name="Reporting_Currency_Code" localSheetId="173">#REF!</definedName>
    <definedName name="Reporting_Currency_Code" localSheetId="174">#REF!</definedName>
    <definedName name="Reporting_Currency_Code" localSheetId="175">#REF!</definedName>
    <definedName name="Reporting_Currency_Code" localSheetId="176">#REF!</definedName>
    <definedName name="Reporting_Currency_Code" localSheetId="177">#REF!</definedName>
    <definedName name="Reporting_Currency_Code" localSheetId="178">#REF!</definedName>
    <definedName name="Reporting_Currency_Code" localSheetId="109">#REF!</definedName>
    <definedName name="Reporting_Currency_Code" localSheetId="110">#REF!</definedName>
    <definedName name="Reporting_Currency_Code" localSheetId="111">#REF!</definedName>
    <definedName name="Reporting_Currency_Code" localSheetId="102">#REF!</definedName>
    <definedName name="Reporting_Currency_Code" localSheetId="103">#REF!</definedName>
    <definedName name="Reporting_Currency_Code" localSheetId="104">#REF!</definedName>
    <definedName name="Reporting_Currency_Code" localSheetId="107">#REF!</definedName>
    <definedName name="Reporting_Currency_Code" localSheetId="108">#REF!</definedName>
    <definedName name="Reporting_Currency_Code">#REF!</definedName>
    <definedName name="Reporting_Currency_Name" localSheetId="149">#REF!</definedName>
    <definedName name="Reporting_Currency_Name" localSheetId="151">#REF!</definedName>
    <definedName name="Reporting_Currency_Name" localSheetId="179">#REF!</definedName>
    <definedName name="Reporting_Currency_Name" localSheetId="180">#REF!</definedName>
    <definedName name="Reporting_Currency_Name" localSheetId="181">#REF!</definedName>
    <definedName name="Reporting_Currency_Name" localSheetId="172">#REF!</definedName>
    <definedName name="Reporting_Currency_Name" localSheetId="173">#REF!</definedName>
    <definedName name="Reporting_Currency_Name" localSheetId="174">#REF!</definedName>
    <definedName name="Reporting_Currency_Name" localSheetId="175">#REF!</definedName>
    <definedName name="Reporting_Currency_Name" localSheetId="176">#REF!</definedName>
    <definedName name="Reporting_Currency_Name" localSheetId="177">#REF!</definedName>
    <definedName name="Reporting_Currency_Name" localSheetId="178">#REF!</definedName>
    <definedName name="Reporting_Currency_Name" localSheetId="109">#REF!</definedName>
    <definedName name="Reporting_Currency_Name" localSheetId="110">#REF!</definedName>
    <definedName name="Reporting_Currency_Name" localSheetId="111">#REF!</definedName>
    <definedName name="Reporting_Currency_Name" localSheetId="102">#REF!</definedName>
    <definedName name="Reporting_Currency_Name" localSheetId="103">#REF!</definedName>
    <definedName name="Reporting_Currency_Name" localSheetId="104">#REF!</definedName>
    <definedName name="Reporting_Currency_Name" localSheetId="107">#REF!</definedName>
    <definedName name="Reporting_Currency_Name" localSheetId="108">#REF!</definedName>
    <definedName name="Reporting_Currency_Name">#REF!</definedName>
    <definedName name="Reporting_Scale_Name" localSheetId="149">#REF!</definedName>
    <definedName name="Reporting_Scale_Name" localSheetId="151">#REF!</definedName>
    <definedName name="Reporting_Scale_Name" localSheetId="179">#REF!</definedName>
    <definedName name="Reporting_Scale_Name" localSheetId="180">#REF!</definedName>
    <definedName name="Reporting_Scale_Name" localSheetId="181">#REF!</definedName>
    <definedName name="Reporting_Scale_Name" localSheetId="172">#REF!</definedName>
    <definedName name="Reporting_Scale_Name" localSheetId="173">#REF!</definedName>
    <definedName name="Reporting_Scale_Name" localSheetId="174">#REF!</definedName>
    <definedName name="Reporting_Scale_Name" localSheetId="175">#REF!</definedName>
    <definedName name="Reporting_Scale_Name" localSheetId="176">#REF!</definedName>
    <definedName name="Reporting_Scale_Name" localSheetId="177">#REF!</definedName>
    <definedName name="Reporting_Scale_Name" localSheetId="178">#REF!</definedName>
    <definedName name="Reporting_Scale_Name" localSheetId="109">#REF!</definedName>
    <definedName name="Reporting_Scale_Name" localSheetId="110">#REF!</definedName>
    <definedName name="Reporting_Scale_Name" localSheetId="111">#REF!</definedName>
    <definedName name="Reporting_Scale_Name" localSheetId="102">#REF!</definedName>
    <definedName name="Reporting_Scale_Name" localSheetId="103">#REF!</definedName>
    <definedName name="Reporting_Scale_Name" localSheetId="104">#REF!</definedName>
    <definedName name="Reporting_Scale_Name" localSheetId="107">#REF!</definedName>
    <definedName name="Reporting_Scale_Name" localSheetId="108">#REF!</definedName>
    <definedName name="Reporting_Scale_Name">#REF!</definedName>
    <definedName name="RES_" localSheetId="179">[37]T1!#REF!</definedName>
    <definedName name="RES_" localSheetId="180">[37]T1!#REF!</definedName>
    <definedName name="RES_" localSheetId="181">[37]T1!#REF!</definedName>
    <definedName name="RES_" localSheetId="172">[37]T1!#REF!</definedName>
    <definedName name="RES_" localSheetId="173">[37]T1!#REF!</definedName>
    <definedName name="RES_" localSheetId="174">[37]T1!#REF!</definedName>
    <definedName name="RES_" localSheetId="175">[37]T1!#REF!</definedName>
    <definedName name="RES_" localSheetId="176">[37]T1!#REF!</definedName>
    <definedName name="RES_" localSheetId="177">[37]T1!#REF!</definedName>
    <definedName name="RES_" localSheetId="178">[37]T1!#REF!</definedName>
    <definedName name="RES_">[37]T1!#REF!</definedName>
    <definedName name="RES_SDR" localSheetId="151">#REF!</definedName>
    <definedName name="RES_SDR" localSheetId="156">#REF!</definedName>
    <definedName name="RES_SDR" localSheetId="171">#REF!</definedName>
    <definedName name="RES_SDR" localSheetId="179">#REF!</definedName>
    <definedName name="RES_SDR" localSheetId="180">#REF!</definedName>
    <definedName name="RES_SDR" localSheetId="181">#REF!</definedName>
    <definedName name="RES_SDR" localSheetId="172">#REF!</definedName>
    <definedName name="RES_SDR" localSheetId="173">#REF!</definedName>
    <definedName name="RES_SDR" localSheetId="174">#REF!</definedName>
    <definedName name="RES_SDR" localSheetId="175">#REF!</definedName>
    <definedName name="RES_SDR" localSheetId="176">#REF!</definedName>
    <definedName name="RES_SDR" localSheetId="177">#REF!</definedName>
    <definedName name="RES_SDR" localSheetId="178">#REF!</definedName>
    <definedName name="RES_SDR" localSheetId="109">#REF!</definedName>
    <definedName name="RES_SDR" localSheetId="110">#REF!</definedName>
    <definedName name="RES_SDR" localSheetId="111">#REF!</definedName>
    <definedName name="RES_SDR" localSheetId="102">#REF!</definedName>
    <definedName name="RES_SDR" localSheetId="103">#REF!</definedName>
    <definedName name="RES_SDR" localSheetId="104">#REF!</definedName>
    <definedName name="RES_SDR" localSheetId="107">#REF!</definedName>
    <definedName name="RES_SDR" localSheetId="108">#REF!</definedName>
    <definedName name="RES_SDR">#REF!</definedName>
    <definedName name="Rescheduling_assumptions_continued" localSheetId="151">#REF!</definedName>
    <definedName name="Rescheduling_assumptions_continued" localSheetId="156">#REF!</definedName>
    <definedName name="Rescheduling_assumptions_continued" localSheetId="171">#REF!</definedName>
    <definedName name="Rescheduling_assumptions_continued" localSheetId="179">#REF!</definedName>
    <definedName name="Rescheduling_assumptions_continued" localSheetId="180">#REF!</definedName>
    <definedName name="Rescheduling_assumptions_continued" localSheetId="181">#REF!</definedName>
    <definedName name="Rescheduling_assumptions_continued" localSheetId="172">#REF!</definedName>
    <definedName name="Rescheduling_assumptions_continued" localSheetId="173">#REF!</definedName>
    <definedName name="Rescheduling_assumptions_continued" localSheetId="174">#REF!</definedName>
    <definedName name="Rescheduling_assumptions_continued" localSheetId="175">#REF!</definedName>
    <definedName name="Rescheduling_assumptions_continued" localSheetId="176">#REF!</definedName>
    <definedName name="Rescheduling_assumptions_continued" localSheetId="177">#REF!</definedName>
    <definedName name="Rescheduling_assumptions_continued" localSheetId="178">#REF!</definedName>
    <definedName name="Rescheduling_assumptions_continued" localSheetId="109">#REF!</definedName>
    <definedName name="Rescheduling_assumptions_continued" localSheetId="110">#REF!</definedName>
    <definedName name="Rescheduling_assumptions_continued" localSheetId="111">#REF!</definedName>
    <definedName name="Rescheduling_assumptions_continued" localSheetId="102">#REF!</definedName>
    <definedName name="Rescheduling_assumptions_continued" localSheetId="103">#REF!</definedName>
    <definedName name="Rescheduling_assumptions_continued" localSheetId="104">#REF!</definedName>
    <definedName name="Rescheduling_assumptions_continued" localSheetId="107">#REF!</definedName>
    <definedName name="Rescheduling_assumptions_continued" localSheetId="108">#REF!</definedName>
    <definedName name="Rescheduling_assumptions_continued">#REF!</definedName>
    <definedName name="Rev" localSheetId="151">#REF!</definedName>
    <definedName name="Rev" localSheetId="156">#REF!</definedName>
    <definedName name="Rev" localSheetId="171">#REF!</definedName>
    <definedName name="Rev" localSheetId="179">#REF!</definedName>
    <definedName name="Rev" localSheetId="180">#REF!</definedName>
    <definedName name="Rev" localSheetId="181">#REF!</definedName>
    <definedName name="Rev" localSheetId="172">#REF!</definedName>
    <definedName name="Rev" localSheetId="173">#REF!</definedName>
    <definedName name="Rev" localSheetId="174">#REF!</definedName>
    <definedName name="Rev" localSheetId="175">#REF!</definedName>
    <definedName name="Rev" localSheetId="176">#REF!</definedName>
    <definedName name="Rev" localSheetId="177">#REF!</definedName>
    <definedName name="Rev" localSheetId="178">#REF!</definedName>
    <definedName name="Rev" localSheetId="109">#REF!</definedName>
    <definedName name="Rev" localSheetId="110">#REF!</definedName>
    <definedName name="Rev" localSheetId="111">#REF!</definedName>
    <definedName name="Rev" localSheetId="102">#REF!</definedName>
    <definedName name="Rev" localSheetId="103">#REF!</definedName>
    <definedName name="Rev" localSheetId="104">#REF!</definedName>
    <definedName name="Rev" localSheetId="107">#REF!</definedName>
    <definedName name="Rev" localSheetId="108">#REF!</definedName>
    <definedName name="Rev">#REF!</definedName>
    <definedName name="Rev_GDP" localSheetId="151">#REF!</definedName>
    <definedName name="Rev_GDP" localSheetId="179">#REF!</definedName>
    <definedName name="Rev_GDP" localSheetId="180">#REF!</definedName>
    <definedName name="Rev_GDP" localSheetId="181">#REF!</definedName>
    <definedName name="Rev_GDP" localSheetId="172">#REF!</definedName>
    <definedName name="Rev_GDP" localSheetId="173">#REF!</definedName>
    <definedName name="Rev_GDP" localSheetId="174">#REF!</definedName>
    <definedName name="Rev_GDP" localSheetId="175">#REF!</definedName>
    <definedName name="Rev_GDP" localSheetId="176">#REF!</definedName>
    <definedName name="Rev_GDP" localSheetId="177">#REF!</definedName>
    <definedName name="Rev_GDP" localSheetId="178">#REF!</definedName>
    <definedName name="Rev_GDP" localSheetId="109">#REF!</definedName>
    <definedName name="Rev_GDP" localSheetId="110">#REF!</definedName>
    <definedName name="Rev_GDP" localSheetId="111">#REF!</definedName>
    <definedName name="Rev_GDP" localSheetId="102">#REF!</definedName>
    <definedName name="Rev_GDP" localSheetId="103">#REF!</definedName>
    <definedName name="Rev_GDP" localSheetId="104">#REF!</definedName>
    <definedName name="Rev_GDP" localSheetId="107">#REF!</definedName>
    <definedName name="Rev_GDP" localSheetId="108">#REF!</definedName>
    <definedName name="Rev_GDP">#REF!</definedName>
    <definedName name="revenue">[121]C!$A$747:$IV$747</definedName>
    <definedName name="Revisions" localSheetId="151">#REF!</definedName>
    <definedName name="Revisions" localSheetId="156">#REF!</definedName>
    <definedName name="Revisions" localSheetId="159">#REF!</definedName>
    <definedName name="Revisions" localSheetId="171">#REF!</definedName>
    <definedName name="Revisions" localSheetId="179">#REF!</definedName>
    <definedName name="Revisions" localSheetId="180">#REF!</definedName>
    <definedName name="Revisions" localSheetId="181">#REF!</definedName>
    <definedName name="Revisions" localSheetId="172">#REF!</definedName>
    <definedName name="Revisions" localSheetId="173">#REF!</definedName>
    <definedName name="Revisions" localSheetId="174">#REF!</definedName>
    <definedName name="Revisions" localSheetId="175">#REF!</definedName>
    <definedName name="Revisions" localSheetId="176">#REF!</definedName>
    <definedName name="Revisions" localSheetId="177">#REF!</definedName>
    <definedName name="Revisions" localSheetId="178">#REF!</definedName>
    <definedName name="Revisions" localSheetId="109">#REF!</definedName>
    <definedName name="Revisions" localSheetId="110">#REF!</definedName>
    <definedName name="Revisions" localSheetId="111">#REF!</definedName>
    <definedName name="Revisions" localSheetId="102">#REF!</definedName>
    <definedName name="Revisions" localSheetId="103">#REF!</definedName>
    <definedName name="Revisions" localSheetId="104">#REF!</definedName>
    <definedName name="Revisions" localSheetId="107">#REF!</definedName>
    <definedName name="Revisions" localSheetId="108">#REF!</definedName>
    <definedName name="Revisions">#REF!</definedName>
    <definedName name="REZ" localSheetId="151">#REF!</definedName>
    <definedName name="REZ" localSheetId="156">#REF!</definedName>
    <definedName name="REZ" localSheetId="159">#REF!</definedName>
    <definedName name="REZ" localSheetId="171">#REF!</definedName>
    <definedName name="REZ" localSheetId="179">#REF!</definedName>
    <definedName name="REZ" localSheetId="180">#REF!</definedName>
    <definedName name="REZ" localSheetId="181">#REF!</definedName>
    <definedName name="REZ" localSheetId="172">#REF!</definedName>
    <definedName name="REZ" localSheetId="173">#REF!</definedName>
    <definedName name="REZ" localSheetId="174">#REF!</definedName>
    <definedName name="REZ" localSheetId="175">#REF!</definedName>
    <definedName name="REZ" localSheetId="176">#REF!</definedName>
    <definedName name="REZ" localSheetId="177">#REF!</definedName>
    <definedName name="REZ" localSheetId="178">#REF!</definedName>
    <definedName name="REZ" localSheetId="109">#REF!</definedName>
    <definedName name="REZ" localSheetId="110">#REF!</definedName>
    <definedName name="REZ" localSheetId="111">#REF!</definedName>
    <definedName name="REZ" localSheetId="102">#REF!</definedName>
    <definedName name="REZ" localSheetId="103">#REF!</definedName>
    <definedName name="REZ" localSheetId="104">#REF!</definedName>
    <definedName name="REZ" localSheetId="107">#REF!</definedName>
    <definedName name="REZ" localSheetId="108">#REF!</definedName>
    <definedName name="REZ">#REF!</definedName>
    <definedName name="rg" localSheetId="149">'[64]Table-1'!#REF!</definedName>
    <definedName name="rg" localSheetId="151">'[64]Table-1'!#REF!</definedName>
    <definedName name="rg" localSheetId="156">'[64]Table-1'!#REF!</definedName>
    <definedName name="rg" localSheetId="159">'[64]Table-1'!#REF!</definedName>
    <definedName name="rg" localSheetId="171">'[64]Table-1'!#REF!</definedName>
    <definedName name="rg" localSheetId="179">'[64]Table-1'!#REF!</definedName>
    <definedName name="rg" localSheetId="180">'[64]Table-1'!#REF!</definedName>
    <definedName name="rg" localSheetId="181">'[64]Table-1'!#REF!</definedName>
    <definedName name="rg" localSheetId="172">'[64]Table-1'!#REF!</definedName>
    <definedName name="rg" localSheetId="173">'[64]Table-1'!#REF!</definedName>
    <definedName name="rg" localSheetId="174">'[64]Table-1'!#REF!</definedName>
    <definedName name="rg" localSheetId="175">'[64]Table-1'!#REF!</definedName>
    <definedName name="rg" localSheetId="176">'[64]Table-1'!#REF!</definedName>
    <definedName name="rg" localSheetId="177">'[64]Table-1'!#REF!</definedName>
    <definedName name="rg" localSheetId="178">'[64]Table-1'!#REF!</definedName>
    <definedName name="rg" localSheetId="110">'[64]Table-1'!#REF!</definedName>
    <definedName name="rg" localSheetId="111">'[64]Table-1'!#REF!</definedName>
    <definedName name="rg" localSheetId="103">'[64]Table-1'!#REF!</definedName>
    <definedName name="rg" localSheetId="104">'[64]Table-1'!#REF!</definedName>
    <definedName name="rg" localSheetId="107">'[64]Table-1'!#REF!</definedName>
    <definedName name="rg" localSheetId="108">'[64]Table-1'!#REF!</definedName>
    <definedName name="rg">'[64]Table-1'!#REF!</definedName>
    <definedName name="RgCcode">[39]EERProfile!$B$2</definedName>
    <definedName name="RgCName">[39]EERProfile!$A$2</definedName>
    <definedName name="RGDPA" localSheetId="151">#REF!</definedName>
    <definedName name="RGDPA" localSheetId="156">#REF!</definedName>
    <definedName name="RGDPA" localSheetId="159">#REF!</definedName>
    <definedName name="RGDPA" localSheetId="171">#REF!</definedName>
    <definedName name="RGDPA" localSheetId="179">#REF!</definedName>
    <definedName name="RGDPA" localSheetId="180">#REF!</definedName>
    <definedName name="RGDPA" localSheetId="181">#REF!</definedName>
    <definedName name="RGDPA" localSheetId="172">#REF!</definedName>
    <definedName name="RGDPA" localSheetId="173">#REF!</definedName>
    <definedName name="RGDPA" localSheetId="174">#REF!</definedName>
    <definedName name="RGDPA" localSheetId="175">#REF!</definedName>
    <definedName name="RGDPA" localSheetId="176">#REF!</definedName>
    <definedName name="RGDPA" localSheetId="177">#REF!</definedName>
    <definedName name="RGDPA" localSheetId="178">#REF!</definedName>
    <definedName name="RGDPA" localSheetId="109">#REF!</definedName>
    <definedName name="RGDPA" localSheetId="110">#REF!</definedName>
    <definedName name="RGDPA" localSheetId="111">#REF!</definedName>
    <definedName name="RGDPA" localSheetId="102">#REF!</definedName>
    <definedName name="RGDPA" localSheetId="103">#REF!</definedName>
    <definedName name="RGDPA" localSheetId="104">#REF!</definedName>
    <definedName name="RGDPA" localSheetId="107">#REF!</definedName>
    <definedName name="RGDPA" localSheetId="108">#REF!</definedName>
    <definedName name="RGDPA">#REF!</definedName>
    <definedName name="RgFdBaseYr">[39]EERProfile!$O$2</definedName>
    <definedName name="RgFdBper">[39]EERProfile!$M$2</definedName>
    <definedName name="RgFdDefBaseYr">[39]EERProfile!$P$2</definedName>
    <definedName name="RgFdEper">[39]EERProfile!$N$2</definedName>
    <definedName name="RgFdGrFoot">[39]EERProfile!$AC$2</definedName>
    <definedName name="RgFdGrSeries">[39]EERProfile!$AA$2:$AA$7</definedName>
    <definedName name="RgFdGrSeriesVal">[39]EERProfile!$AB$2:$AB$7</definedName>
    <definedName name="RgFdGrType">[39]EERProfile!$Z$2</definedName>
    <definedName name="RgFdPartCseries">[39]EERProfile!$K$2</definedName>
    <definedName name="RgFdPartCsource" localSheetId="151">#REF!</definedName>
    <definedName name="RgFdPartCsource" localSheetId="156">#REF!</definedName>
    <definedName name="RgFdPartCsource" localSheetId="159">#REF!</definedName>
    <definedName name="RgFdPartCsource" localSheetId="171">#REF!</definedName>
    <definedName name="RgFdPartCsource" localSheetId="179">#REF!</definedName>
    <definedName name="RgFdPartCsource" localSheetId="180">#REF!</definedName>
    <definedName name="RgFdPartCsource" localSheetId="181">#REF!</definedName>
    <definedName name="RgFdPartCsource" localSheetId="172">#REF!</definedName>
    <definedName name="RgFdPartCsource" localSheetId="173">#REF!</definedName>
    <definedName name="RgFdPartCsource" localSheetId="174">#REF!</definedName>
    <definedName name="RgFdPartCsource" localSheetId="175">#REF!</definedName>
    <definedName name="RgFdPartCsource" localSheetId="176">#REF!</definedName>
    <definedName name="RgFdPartCsource" localSheetId="177">#REF!</definedName>
    <definedName name="RgFdPartCsource" localSheetId="178">#REF!</definedName>
    <definedName name="RgFdPartCsource" localSheetId="109">#REF!</definedName>
    <definedName name="RgFdPartCsource" localSheetId="110">#REF!</definedName>
    <definedName name="RgFdPartCsource" localSheetId="111">#REF!</definedName>
    <definedName name="RgFdPartCsource" localSheetId="102">#REF!</definedName>
    <definedName name="RgFdPartCsource" localSheetId="103">#REF!</definedName>
    <definedName name="RgFdPartCsource" localSheetId="104">#REF!</definedName>
    <definedName name="RgFdPartCsource" localSheetId="107">#REF!</definedName>
    <definedName name="RgFdPartCsource" localSheetId="108">#REF!</definedName>
    <definedName name="RgFdPartCsource">#REF!</definedName>
    <definedName name="RgFdPartEseries" localSheetId="151">#REF!</definedName>
    <definedName name="RgFdPartEseries" localSheetId="156">#REF!</definedName>
    <definedName name="RgFdPartEseries" localSheetId="159">#REF!</definedName>
    <definedName name="RgFdPartEseries" localSheetId="171">#REF!</definedName>
    <definedName name="RgFdPartEseries" localSheetId="179">#REF!</definedName>
    <definedName name="RgFdPartEseries" localSheetId="180">#REF!</definedName>
    <definedName name="RgFdPartEseries" localSheetId="181">#REF!</definedName>
    <definedName name="RgFdPartEseries" localSheetId="172">#REF!</definedName>
    <definedName name="RgFdPartEseries" localSheetId="173">#REF!</definedName>
    <definedName name="RgFdPartEseries" localSheetId="174">#REF!</definedName>
    <definedName name="RgFdPartEseries" localSheetId="175">#REF!</definedName>
    <definedName name="RgFdPartEseries" localSheetId="176">#REF!</definedName>
    <definedName name="RgFdPartEseries" localSheetId="177">#REF!</definedName>
    <definedName name="RgFdPartEseries" localSheetId="178">#REF!</definedName>
    <definedName name="RgFdPartEseries" localSheetId="109">#REF!</definedName>
    <definedName name="RgFdPartEseries" localSheetId="110">#REF!</definedName>
    <definedName name="RgFdPartEseries" localSheetId="111">#REF!</definedName>
    <definedName name="RgFdPartEseries" localSheetId="102">#REF!</definedName>
    <definedName name="RgFdPartEseries" localSheetId="103">#REF!</definedName>
    <definedName name="RgFdPartEseries" localSheetId="104">#REF!</definedName>
    <definedName name="RgFdPartEseries" localSheetId="107">#REF!</definedName>
    <definedName name="RgFdPartEseries" localSheetId="108">#REF!</definedName>
    <definedName name="RgFdPartEseries">#REF!</definedName>
    <definedName name="RgFdPartEsource" localSheetId="151">#REF!</definedName>
    <definedName name="RgFdPartEsource" localSheetId="156">#REF!</definedName>
    <definedName name="RgFdPartEsource" localSheetId="159">#REF!</definedName>
    <definedName name="RgFdPartEsource" localSheetId="171">#REF!</definedName>
    <definedName name="RgFdPartEsource" localSheetId="179">#REF!</definedName>
    <definedName name="RgFdPartEsource" localSheetId="180">#REF!</definedName>
    <definedName name="RgFdPartEsource" localSheetId="181">#REF!</definedName>
    <definedName name="RgFdPartEsource" localSheetId="172">#REF!</definedName>
    <definedName name="RgFdPartEsource" localSheetId="173">#REF!</definedName>
    <definedName name="RgFdPartEsource" localSheetId="174">#REF!</definedName>
    <definedName name="RgFdPartEsource" localSheetId="175">#REF!</definedName>
    <definedName name="RgFdPartEsource" localSheetId="176">#REF!</definedName>
    <definedName name="RgFdPartEsource" localSheetId="177">#REF!</definedName>
    <definedName name="RgFdPartEsource" localSheetId="178">#REF!</definedName>
    <definedName name="RgFdPartEsource" localSheetId="109">#REF!</definedName>
    <definedName name="RgFdPartEsource" localSheetId="110">#REF!</definedName>
    <definedName name="RgFdPartEsource" localSheetId="111">#REF!</definedName>
    <definedName name="RgFdPartEsource" localSheetId="102">#REF!</definedName>
    <definedName name="RgFdPartEsource" localSheetId="103">#REF!</definedName>
    <definedName name="RgFdPartEsource" localSheetId="104">#REF!</definedName>
    <definedName name="RgFdPartEsource" localSheetId="107">#REF!</definedName>
    <definedName name="RgFdPartEsource" localSheetId="108">#REF!</definedName>
    <definedName name="RgFdPartEsource">#REF!</definedName>
    <definedName name="RgFdPartUserFile">[39]EERProfile!$L$2</definedName>
    <definedName name="RgFdReptCSeries" localSheetId="151">#REF!</definedName>
    <definedName name="RgFdReptCSeries" localSheetId="156">#REF!</definedName>
    <definedName name="RgFdReptCSeries" localSheetId="159">#REF!</definedName>
    <definedName name="RgFdReptCSeries" localSheetId="171">#REF!</definedName>
    <definedName name="RgFdReptCSeries" localSheetId="179">#REF!</definedName>
    <definedName name="RgFdReptCSeries" localSheetId="180">#REF!</definedName>
    <definedName name="RgFdReptCSeries" localSheetId="181">#REF!</definedName>
    <definedName name="RgFdReptCSeries" localSheetId="172">#REF!</definedName>
    <definedName name="RgFdReptCSeries" localSheetId="173">#REF!</definedName>
    <definedName name="RgFdReptCSeries" localSheetId="174">#REF!</definedName>
    <definedName name="RgFdReptCSeries" localSheetId="175">#REF!</definedName>
    <definedName name="RgFdReptCSeries" localSheetId="176">#REF!</definedName>
    <definedName name="RgFdReptCSeries" localSheetId="177">#REF!</definedName>
    <definedName name="RgFdReptCSeries" localSheetId="178">#REF!</definedName>
    <definedName name="RgFdReptCSeries" localSheetId="109">#REF!</definedName>
    <definedName name="RgFdReptCSeries" localSheetId="110">#REF!</definedName>
    <definedName name="RgFdReptCSeries" localSheetId="111">#REF!</definedName>
    <definedName name="RgFdReptCSeries" localSheetId="102">#REF!</definedName>
    <definedName name="RgFdReptCSeries" localSheetId="103">#REF!</definedName>
    <definedName name="RgFdReptCSeries" localSheetId="104">#REF!</definedName>
    <definedName name="RgFdReptCSeries" localSheetId="107">#REF!</definedName>
    <definedName name="RgFdReptCSeries" localSheetId="108">#REF!</definedName>
    <definedName name="RgFdReptCSeries">#REF!</definedName>
    <definedName name="RgFdReptCsource" localSheetId="151">#REF!</definedName>
    <definedName name="RgFdReptCsource" localSheetId="156">#REF!</definedName>
    <definedName name="RgFdReptCsource" localSheetId="159">#REF!</definedName>
    <definedName name="RgFdReptCsource" localSheetId="171">#REF!</definedName>
    <definedName name="RgFdReptCsource" localSheetId="179">#REF!</definedName>
    <definedName name="RgFdReptCsource" localSheetId="180">#REF!</definedName>
    <definedName name="RgFdReptCsource" localSheetId="181">#REF!</definedName>
    <definedName name="RgFdReptCsource" localSheetId="172">#REF!</definedName>
    <definedName name="RgFdReptCsource" localSheetId="173">#REF!</definedName>
    <definedName name="RgFdReptCsource" localSheetId="174">#REF!</definedName>
    <definedName name="RgFdReptCsource" localSheetId="175">#REF!</definedName>
    <definedName name="RgFdReptCsource" localSheetId="176">#REF!</definedName>
    <definedName name="RgFdReptCsource" localSheetId="177">#REF!</definedName>
    <definedName name="RgFdReptCsource" localSheetId="178">#REF!</definedName>
    <definedName name="RgFdReptCsource" localSheetId="109">#REF!</definedName>
    <definedName name="RgFdReptCsource" localSheetId="110">#REF!</definedName>
    <definedName name="RgFdReptCsource" localSheetId="111">#REF!</definedName>
    <definedName name="RgFdReptCsource" localSheetId="102">#REF!</definedName>
    <definedName name="RgFdReptCsource" localSheetId="103">#REF!</definedName>
    <definedName name="RgFdReptCsource" localSheetId="104">#REF!</definedName>
    <definedName name="RgFdReptCsource" localSheetId="107">#REF!</definedName>
    <definedName name="RgFdReptCsource" localSheetId="108">#REF!</definedName>
    <definedName name="RgFdReptCsource">#REF!</definedName>
    <definedName name="RgFdReptEseries" localSheetId="151">#REF!</definedName>
    <definedName name="RgFdReptEseries" localSheetId="156">#REF!</definedName>
    <definedName name="RgFdReptEseries" localSheetId="159">#REF!</definedName>
    <definedName name="RgFdReptEseries" localSheetId="171">#REF!</definedName>
    <definedName name="RgFdReptEseries" localSheetId="179">#REF!</definedName>
    <definedName name="RgFdReptEseries" localSheetId="180">#REF!</definedName>
    <definedName name="RgFdReptEseries" localSheetId="181">#REF!</definedName>
    <definedName name="RgFdReptEseries" localSheetId="172">#REF!</definedName>
    <definedName name="RgFdReptEseries" localSheetId="173">#REF!</definedName>
    <definedName name="RgFdReptEseries" localSheetId="174">#REF!</definedName>
    <definedName name="RgFdReptEseries" localSheetId="175">#REF!</definedName>
    <definedName name="RgFdReptEseries" localSheetId="176">#REF!</definedName>
    <definedName name="RgFdReptEseries" localSheetId="177">#REF!</definedName>
    <definedName name="RgFdReptEseries" localSheetId="178">#REF!</definedName>
    <definedName name="RgFdReptEseries" localSheetId="109">#REF!</definedName>
    <definedName name="RgFdReptEseries" localSheetId="110">#REF!</definedName>
    <definedName name="RgFdReptEseries" localSheetId="111">#REF!</definedName>
    <definedName name="RgFdReptEseries" localSheetId="102">#REF!</definedName>
    <definedName name="RgFdReptEseries" localSheetId="103">#REF!</definedName>
    <definedName name="RgFdReptEseries" localSheetId="104">#REF!</definedName>
    <definedName name="RgFdReptEseries" localSheetId="107">#REF!</definedName>
    <definedName name="RgFdReptEseries" localSheetId="108">#REF!</definedName>
    <definedName name="RgFdReptEseries">#REF!</definedName>
    <definedName name="RgFdReptEsource" localSheetId="151">#REF!</definedName>
    <definedName name="RgFdReptEsource" localSheetId="179">#REF!</definedName>
    <definedName name="RgFdReptEsource" localSheetId="180">#REF!</definedName>
    <definedName name="RgFdReptEsource" localSheetId="181">#REF!</definedName>
    <definedName name="RgFdReptEsource" localSheetId="172">#REF!</definedName>
    <definedName name="RgFdReptEsource" localSheetId="173">#REF!</definedName>
    <definedName name="RgFdReptEsource" localSheetId="174">#REF!</definedName>
    <definedName name="RgFdReptEsource" localSheetId="175">#REF!</definedName>
    <definedName name="RgFdReptEsource" localSheetId="176">#REF!</definedName>
    <definedName name="RgFdReptEsource" localSheetId="177">#REF!</definedName>
    <definedName name="RgFdReptEsource" localSheetId="178">#REF!</definedName>
    <definedName name="RgFdReptEsource" localSheetId="109">#REF!</definedName>
    <definedName name="RgFdReptEsource" localSheetId="110">#REF!</definedName>
    <definedName name="RgFdReptEsource" localSheetId="111">#REF!</definedName>
    <definedName name="RgFdReptEsource" localSheetId="102">#REF!</definedName>
    <definedName name="RgFdReptEsource" localSheetId="103">#REF!</definedName>
    <definedName name="RgFdReptEsource" localSheetId="104">#REF!</definedName>
    <definedName name="RgFdReptEsource" localSheetId="107">#REF!</definedName>
    <definedName name="RgFdReptEsource" localSheetId="108">#REF!</definedName>
    <definedName name="RgFdReptEsource">#REF!</definedName>
    <definedName name="RgFdReptUserFile">[39]EERProfile!$G$2</definedName>
    <definedName name="RgFdSAMethod" localSheetId="151">#REF!</definedName>
    <definedName name="RgFdSAMethod" localSheetId="156">#REF!</definedName>
    <definedName name="RgFdSAMethod" localSheetId="159">#REF!</definedName>
    <definedName name="RgFdSAMethod" localSheetId="171">#REF!</definedName>
    <definedName name="RgFdSAMethod" localSheetId="179">#REF!</definedName>
    <definedName name="RgFdSAMethod" localSheetId="180">#REF!</definedName>
    <definedName name="RgFdSAMethod" localSheetId="181">#REF!</definedName>
    <definedName name="RgFdSAMethod" localSheetId="172">#REF!</definedName>
    <definedName name="RgFdSAMethod" localSheetId="173">#REF!</definedName>
    <definedName name="RgFdSAMethod" localSheetId="174">#REF!</definedName>
    <definedName name="RgFdSAMethod" localSheetId="175">#REF!</definedName>
    <definedName name="RgFdSAMethod" localSheetId="176">#REF!</definedName>
    <definedName name="RgFdSAMethod" localSheetId="177">#REF!</definedName>
    <definedName name="RgFdSAMethod" localSheetId="178">#REF!</definedName>
    <definedName name="RgFdSAMethod" localSheetId="109">#REF!</definedName>
    <definedName name="RgFdSAMethod" localSheetId="110">#REF!</definedName>
    <definedName name="RgFdSAMethod" localSheetId="111">#REF!</definedName>
    <definedName name="RgFdSAMethod" localSheetId="102">#REF!</definedName>
    <definedName name="RgFdSAMethod" localSheetId="103">#REF!</definedName>
    <definedName name="RgFdSAMethod" localSheetId="104">#REF!</definedName>
    <definedName name="RgFdSAMethod" localSheetId="107">#REF!</definedName>
    <definedName name="RgFdSAMethod" localSheetId="108">#REF!</definedName>
    <definedName name="RgFdSAMethod">#REF!</definedName>
    <definedName name="RgFdTbBper" localSheetId="151">#REF!</definedName>
    <definedName name="RgFdTbBper" localSheetId="156">#REF!</definedName>
    <definedName name="RgFdTbBper" localSheetId="159">#REF!</definedName>
    <definedName name="RgFdTbBper" localSheetId="171">#REF!</definedName>
    <definedName name="RgFdTbBper" localSheetId="179">#REF!</definedName>
    <definedName name="RgFdTbBper" localSheetId="180">#REF!</definedName>
    <definedName name="RgFdTbBper" localSheetId="181">#REF!</definedName>
    <definedName name="RgFdTbBper" localSheetId="172">#REF!</definedName>
    <definedName name="RgFdTbBper" localSheetId="173">#REF!</definedName>
    <definedName name="RgFdTbBper" localSheetId="174">#REF!</definedName>
    <definedName name="RgFdTbBper" localSheetId="175">#REF!</definedName>
    <definedName name="RgFdTbBper" localSheetId="176">#REF!</definedName>
    <definedName name="RgFdTbBper" localSheetId="177">#REF!</definedName>
    <definedName name="RgFdTbBper" localSheetId="178">#REF!</definedName>
    <definedName name="RgFdTbBper" localSheetId="109">#REF!</definedName>
    <definedName name="RgFdTbBper" localSheetId="110">#REF!</definedName>
    <definedName name="RgFdTbBper" localSheetId="111">#REF!</definedName>
    <definedName name="RgFdTbBper" localSheetId="102">#REF!</definedName>
    <definedName name="RgFdTbBper" localSheetId="103">#REF!</definedName>
    <definedName name="RgFdTbBper" localSheetId="104">#REF!</definedName>
    <definedName name="RgFdTbBper" localSheetId="107">#REF!</definedName>
    <definedName name="RgFdTbBper" localSheetId="108">#REF!</definedName>
    <definedName name="RgFdTbBper">#REF!</definedName>
    <definedName name="RgFdTbCreate" localSheetId="151">#REF!</definedName>
    <definedName name="RgFdTbCreate" localSheetId="156">#REF!</definedName>
    <definedName name="RgFdTbCreate" localSheetId="159">#REF!</definedName>
    <definedName name="RgFdTbCreate" localSheetId="171">#REF!</definedName>
    <definedName name="RgFdTbCreate" localSheetId="179">#REF!</definedName>
    <definedName name="RgFdTbCreate" localSheetId="180">#REF!</definedName>
    <definedName name="RgFdTbCreate" localSheetId="181">#REF!</definedName>
    <definedName name="RgFdTbCreate" localSheetId="172">#REF!</definedName>
    <definedName name="RgFdTbCreate" localSheetId="173">#REF!</definedName>
    <definedName name="RgFdTbCreate" localSheetId="174">#REF!</definedName>
    <definedName name="RgFdTbCreate" localSheetId="175">#REF!</definedName>
    <definedName name="RgFdTbCreate" localSheetId="176">#REF!</definedName>
    <definedName name="RgFdTbCreate" localSheetId="177">#REF!</definedName>
    <definedName name="RgFdTbCreate" localSheetId="178">#REF!</definedName>
    <definedName name="RgFdTbCreate" localSheetId="109">#REF!</definedName>
    <definedName name="RgFdTbCreate" localSheetId="110">#REF!</definedName>
    <definedName name="RgFdTbCreate" localSheetId="111">#REF!</definedName>
    <definedName name="RgFdTbCreate" localSheetId="102">#REF!</definedName>
    <definedName name="RgFdTbCreate" localSheetId="103">#REF!</definedName>
    <definedName name="RgFdTbCreate" localSheetId="104">#REF!</definedName>
    <definedName name="RgFdTbCreate" localSheetId="107">#REF!</definedName>
    <definedName name="RgFdTbCreate" localSheetId="108">#REF!</definedName>
    <definedName name="RgFdTbCreate">#REF!</definedName>
    <definedName name="RgFdTbEper" localSheetId="151">#REF!</definedName>
    <definedName name="RgFdTbEper" localSheetId="179">#REF!</definedName>
    <definedName name="RgFdTbEper" localSheetId="180">#REF!</definedName>
    <definedName name="RgFdTbEper" localSheetId="181">#REF!</definedName>
    <definedName name="RgFdTbEper" localSheetId="172">#REF!</definedName>
    <definedName name="RgFdTbEper" localSheetId="173">#REF!</definedName>
    <definedName name="RgFdTbEper" localSheetId="174">#REF!</definedName>
    <definedName name="RgFdTbEper" localSheetId="175">#REF!</definedName>
    <definedName name="RgFdTbEper" localSheetId="176">#REF!</definedName>
    <definedName name="RgFdTbEper" localSheetId="177">#REF!</definedName>
    <definedName name="RgFdTbEper" localSheetId="178">#REF!</definedName>
    <definedName name="RgFdTbEper" localSheetId="109">#REF!</definedName>
    <definedName name="RgFdTbEper" localSheetId="110">#REF!</definedName>
    <definedName name="RgFdTbEper" localSheetId="111">#REF!</definedName>
    <definedName name="RgFdTbEper" localSheetId="102">#REF!</definedName>
    <definedName name="RgFdTbEper" localSheetId="103">#REF!</definedName>
    <definedName name="RgFdTbEper" localSheetId="104">#REF!</definedName>
    <definedName name="RgFdTbEper" localSheetId="107">#REF!</definedName>
    <definedName name="RgFdTbEper" localSheetId="108">#REF!</definedName>
    <definedName name="RgFdTbEper">#REF!</definedName>
    <definedName name="RGFdTbFoot" localSheetId="151">#REF!</definedName>
    <definedName name="RGFdTbFoot" localSheetId="179">#REF!</definedName>
    <definedName name="RGFdTbFoot" localSheetId="180">#REF!</definedName>
    <definedName name="RGFdTbFoot" localSheetId="181">#REF!</definedName>
    <definedName name="RGFdTbFoot" localSheetId="172">#REF!</definedName>
    <definedName name="RGFdTbFoot" localSheetId="173">#REF!</definedName>
    <definedName name="RGFdTbFoot" localSheetId="174">#REF!</definedName>
    <definedName name="RGFdTbFoot" localSheetId="175">#REF!</definedName>
    <definedName name="RGFdTbFoot" localSheetId="176">#REF!</definedName>
    <definedName name="RGFdTbFoot" localSheetId="177">#REF!</definedName>
    <definedName name="RGFdTbFoot" localSheetId="178">#REF!</definedName>
    <definedName name="RGFdTbFoot" localSheetId="109">#REF!</definedName>
    <definedName name="RGFdTbFoot" localSheetId="110">#REF!</definedName>
    <definedName name="RGFdTbFoot" localSheetId="111">#REF!</definedName>
    <definedName name="RGFdTbFoot" localSheetId="102">#REF!</definedName>
    <definedName name="RGFdTbFoot" localSheetId="103">#REF!</definedName>
    <definedName name="RGFdTbFoot" localSheetId="104">#REF!</definedName>
    <definedName name="RGFdTbFoot" localSheetId="107">#REF!</definedName>
    <definedName name="RGFdTbFoot" localSheetId="108">#REF!</definedName>
    <definedName name="RGFdTbFoot">#REF!</definedName>
    <definedName name="RgFdTbFreq" localSheetId="151">#REF!</definedName>
    <definedName name="RgFdTbFreq" localSheetId="179">#REF!</definedName>
    <definedName name="RgFdTbFreq" localSheetId="180">#REF!</definedName>
    <definedName name="RgFdTbFreq" localSheetId="181">#REF!</definedName>
    <definedName name="RgFdTbFreq" localSheetId="172">#REF!</definedName>
    <definedName name="RgFdTbFreq" localSheetId="173">#REF!</definedName>
    <definedName name="RgFdTbFreq" localSheetId="174">#REF!</definedName>
    <definedName name="RgFdTbFreq" localSheetId="175">#REF!</definedName>
    <definedName name="RgFdTbFreq" localSheetId="176">#REF!</definedName>
    <definedName name="RgFdTbFreq" localSheetId="177">#REF!</definedName>
    <definedName name="RgFdTbFreq" localSheetId="178">#REF!</definedName>
    <definedName name="RgFdTbFreq" localSheetId="109">#REF!</definedName>
    <definedName name="RgFdTbFreq" localSheetId="110">#REF!</definedName>
    <definedName name="RgFdTbFreq" localSheetId="111">#REF!</definedName>
    <definedName name="RgFdTbFreq" localSheetId="102">#REF!</definedName>
    <definedName name="RgFdTbFreq" localSheetId="103">#REF!</definedName>
    <definedName name="RgFdTbFreq" localSheetId="104">#REF!</definedName>
    <definedName name="RgFdTbFreq" localSheetId="107">#REF!</definedName>
    <definedName name="RgFdTbFreq" localSheetId="108">#REF!</definedName>
    <definedName name="RgFdTbFreq">#REF!</definedName>
    <definedName name="RgFdTbFreqVal" localSheetId="151">#REF!</definedName>
    <definedName name="RgFdTbFreqVal" localSheetId="179">#REF!</definedName>
    <definedName name="RgFdTbFreqVal" localSheetId="180">#REF!</definedName>
    <definedName name="RgFdTbFreqVal" localSheetId="181">#REF!</definedName>
    <definedName name="RgFdTbFreqVal" localSheetId="172">#REF!</definedName>
    <definedName name="RgFdTbFreqVal" localSheetId="173">#REF!</definedName>
    <definedName name="RgFdTbFreqVal" localSheetId="174">#REF!</definedName>
    <definedName name="RgFdTbFreqVal" localSheetId="175">#REF!</definedName>
    <definedName name="RgFdTbFreqVal" localSheetId="176">#REF!</definedName>
    <definedName name="RgFdTbFreqVal" localSheetId="177">#REF!</definedName>
    <definedName name="RgFdTbFreqVal" localSheetId="178">#REF!</definedName>
    <definedName name="RgFdTbFreqVal" localSheetId="109">#REF!</definedName>
    <definedName name="RgFdTbFreqVal" localSheetId="110">#REF!</definedName>
    <definedName name="RgFdTbFreqVal" localSheetId="111">#REF!</definedName>
    <definedName name="RgFdTbFreqVal" localSheetId="102">#REF!</definedName>
    <definedName name="RgFdTbFreqVal" localSheetId="103">#REF!</definedName>
    <definedName name="RgFdTbFreqVal" localSheetId="104">#REF!</definedName>
    <definedName name="RgFdTbFreqVal" localSheetId="107">#REF!</definedName>
    <definedName name="RgFdTbFreqVal" localSheetId="108">#REF!</definedName>
    <definedName name="RgFdTbFreqVal">#REF!</definedName>
    <definedName name="RgFdTbSendto" localSheetId="151">#REF!</definedName>
    <definedName name="RgFdTbSendto" localSheetId="179">#REF!</definedName>
    <definedName name="RgFdTbSendto" localSheetId="180">#REF!</definedName>
    <definedName name="RgFdTbSendto" localSheetId="181">#REF!</definedName>
    <definedName name="RgFdTbSendto" localSheetId="172">#REF!</definedName>
    <definedName name="RgFdTbSendto" localSheetId="173">#REF!</definedName>
    <definedName name="RgFdTbSendto" localSheetId="174">#REF!</definedName>
    <definedName name="RgFdTbSendto" localSheetId="175">#REF!</definedName>
    <definedName name="RgFdTbSendto" localSheetId="176">#REF!</definedName>
    <definedName name="RgFdTbSendto" localSheetId="177">#REF!</definedName>
    <definedName name="RgFdTbSendto" localSheetId="178">#REF!</definedName>
    <definedName name="RgFdTbSendto" localSheetId="109">#REF!</definedName>
    <definedName name="RgFdTbSendto" localSheetId="110">#REF!</definedName>
    <definedName name="RgFdTbSendto" localSheetId="111">#REF!</definedName>
    <definedName name="RgFdTbSendto" localSheetId="102">#REF!</definedName>
    <definedName name="RgFdTbSendto" localSheetId="103">#REF!</definedName>
    <definedName name="RgFdTbSendto" localSheetId="104">#REF!</definedName>
    <definedName name="RgFdTbSendto" localSheetId="107">#REF!</definedName>
    <definedName name="RgFdTbSendto" localSheetId="108">#REF!</definedName>
    <definedName name="RgFdTbSendto">#REF!</definedName>
    <definedName name="RgFdWgtMethod" localSheetId="151">#REF!</definedName>
    <definedName name="RgFdWgtMethod" localSheetId="179">#REF!</definedName>
    <definedName name="RgFdWgtMethod" localSheetId="180">#REF!</definedName>
    <definedName name="RgFdWgtMethod" localSheetId="181">#REF!</definedName>
    <definedName name="RgFdWgtMethod" localSheetId="172">#REF!</definedName>
    <definedName name="RgFdWgtMethod" localSheetId="173">#REF!</definedName>
    <definedName name="RgFdWgtMethod" localSheetId="174">#REF!</definedName>
    <definedName name="RgFdWgtMethod" localSheetId="175">#REF!</definedName>
    <definedName name="RgFdWgtMethod" localSheetId="176">#REF!</definedName>
    <definedName name="RgFdWgtMethod" localSheetId="177">#REF!</definedName>
    <definedName name="RgFdWgtMethod" localSheetId="178">#REF!</definedName>
    <definedName name="RgFdWgtMethod" localSheetId="109">#REF!</definedName>
    <definedName name="RgFdWgtMethod" localSheetId="110">#REF!</definedName>
    <definedName name="RgFdWgtMethod" localSheetId="111">#REF!</definedName>
    <definedName name="RgFdWgtMethod" localSheetId="102">#REF!</definedName>
    <definedName name="RgFdWgtMethod" localSheetId="103">#REF!</definedName>
    <definedName name="RgFdWgtMethod" localSheetId="104">#REF!</definedName>
    <definedName name="RgFdWgtMethod" localSheetId="107">#REF!</definedName>
    <definedName name="RgFdWgtMethod" localSheetId="108">#REF!</definedName>
    <definedName name="RgFdWgtMethod">#REF!</definedName>
    <definedName name="RGSPA" localSheetId="151">#REF!</definedName>
    <definedName name="RGSPA" localSheetId="179">#REF!</definedName>
    <definedName name="RGSPA" localSheetId="180">#REF!</definedName>
    <definedName name="RGSPA" localSheetId="181">#REF!</definedName>
    <definedName name="RGSPA" localSheetId="172">#REF!</definedName>
    <definedName name="RGSPA" localSheetId="173">#REF!</definedName>
    <definedName name="RGSPA" localSheetId="174">#REF!</definedName>
    <definedName name="RGSPA" localSheetId="175">#REF!</definedName>
    <definedName name="RGSPA" localSheetId="176">#REF!</definedName>
    <definedName name="RGSPA" localSheetId="177">#REF!</definedName>
    <definedName name="RGSPA" localSheetId="178">#REF!</definedName>
    <definedName name="RGSPA" localSheetId="109">#REF!</definedName>
    <definedName name="RGSPA" localSheetId="110">#REF!</definedName>
    <definedName name="RGSPA" localSheetId="111">#REF!</definedName>
    <definedName name="RGSPA" localSheetId="102">#REF!</definedName>
    <definedName name="RGSPA" localSheetId="103">#REF!</definedName>
    <definedName name="RGSPA" localSheetId="104">#REF!</definedName>
    <definedName name="RGSPA" localSheetId="107">#REF!</definedName>
    <definedName name="RGSPA" localSheetId="108">#REF!</definedName>
    <definedName name="RGSPA">#REF!</definedName>
    <definedName name="right" localSheetId="151">#REF!</definedName>
    <definedName name="right" localSheetId="179">#REF!</definedName>
    <definedName name="right" localSheetId="180">#REF!</definedName>
    <definedName name="right" localSheetId="181">#REF!</definedName>
    <definedName name="right" localSheetId="172">#REF!</definedName>
    <definedName name="right" localSheetId="173">#REF!</definedName>
    <definedName name="right" localSheetId="174">#REF!</definedName>
    <definedName name="right" localSheetId="175">#REF!</definedName>
    <definedName name="right" localSheetId="176">#REF!</definedName>
    <definedName name="right" localSheetId="177">#REF!</definedName>
    <definedName name="right" localSheetId="178">#REF!</definedName>
    <definedName name="right" localSheetId="109">#REF!</definedName>
    <definedName name="right" localSheetId="110">#REF!</definedName>
    <definedName name="right" localSheetId="111">#REF!</definedName>
    <definedName name="right" localSheetId="102">#REF!</definedName>
    <definedName name="right" localSheetId="103">#REF!</definedName>
    <definedName name="right" localSheetId="104">#REF!</definedName>
    <definedName name="right" localSheetId="107">#REF!</definedName>
    <definedName name="right" localSheetId="108">#REF!</definedName>
    <definedName name="right">#REF!</definedName>
    <definedName name="rindex" localSheetId="151">#REF!</definedName>
    <definedName name="rindex" localSheetId="179">#REF!</definedName>
    <definedName name="rindex" localSheetId="180">#REF!</definedName>
    <definedName name="rindex" localSheetId="181">#REF!</definedName>
    <definedName name="rindex" localSheetId="172">#REF!</definedName>
    <definedName name="rindex" localSheetId="173">#REF!</definedName>
    <definedName name="rindex" localSheetId="174">#REF!</definedName>
    <definedName name="rindex" localSheetId="175">#REF!</definedName>
    <definedName name="rindex" localSheetId="176">#REF!</definedName>
    <definedName name="rindex" localSheetId="177">#REF!</definedName>
    <definedName name="rindex" localSheetId="178">#REF!</definedName>
    <definedName name="rindex" localSheetId="109">#REF!</definedName>
    <definedName name="rindex" localSheetId="110">#REF!</definedName>
    <definedName name="rindex" localSheetId="111">#REF!</definedName>
    <definedName name="rindex" localSheetId="102">#REF!</definedName>
    <definedName name="rindex" localSheetId="103">#REF!</definedName>
    <definedName name="rindex" localSheetId="104">#REF!</definedName>
    <definedName name="rindex" localSheetId="107">#REF!</definedName>
    <definedName name="rindex" localSheetId="108">#REF!</definedName>
    <definedName name="rindex">#REF!</definedName>
    <definedName name="rn" localSheetId="112" hidden="1">{#N/A,#N/A,TRUE,"Table1USD";#N/A,#N/A,TRUE,"Table1GBP"}</definedName>
    <definedName name="rn" localSheetId="119" hidden="1">{#N/A,#N/A,TRUE,"Table1USD";#N/A,#N/A,TRUE,"Table1GBP"}</definedName>
    <definedName name="rn" localSheetId="114" hidden="1">{#N/A,#N/A,TRUE,"Table1USD";#N/A,#N/A,TRUE,"Table1GBP"}</definedName>
    <definedName name="rn" localSheetId="116" hidden="1">{#N/A,#N/A,TRUE,"Table1USD";#N/A,#N/A,TRUE,"Table1GBP"}</definedName>
    <definedName name="rn" localSheetId="117" hidden="1">{#N/A,#N/A,TRUE,"Table1USD";#N/A,#N/A,TRUE,"Table1GBP"}</definedName>
    <definedName name="rn" localSheetId="118" hidden="1">{#N/A,#N/A,TRUE,"Table1USD";#N/A,#N/A,TRUE,"Table1GBP"}</definedName>
    <definedName name="rn" localSheetId="149" hidden="1">{#N/A,#N/A,TRUE,"Table1USD";#N/A,#N/A,TRUE,"Table1GBP"}</definedName>
    <definedName name="rn" localSheetId="151" hidden="1">{#N/A,#N/A,TRUE,"Table1USD";#N/A,#N/A,TRUE,"Table1GBP"}</definedName>
    <definedName name="rn" localSheetId="156" hidden="1">{#N/A,#N/A,TRUE,"Table1USD";#N/A,#N/A,TRUE,"Table1GBP"}</definedName>
    <definedName name="rn" localSheetId="159" hidden="1">{#N/A,#N/A,TRUE,"Table1USD";#N/A,#N/A,TRUE,"Table1GBP"}</definedName>
    <definedName name="rn" localSheetId="164" hidden="1">{#N/A,#N/A,TRUE,"Table1USD";#N/A,#N/A,TRUE,"Table1GBP"}</definedName>
    <definedName name="rn" localSheetId="165" hidden="1">{#N/A,#N/A,TRUE,"Table1USD";#N/A,#N/A,TRUE,"Table1GBP"}</definedName>
    <definedName name="rn" localSheetId="166" hidden="1">{#N/A,#N/A,TRUE,"Table1USD";#N/A,#N/A,TRUE,"Table1GBP"}</definedName>
    <definedName name="rn" localSheetId="167" hidden="1">{#N/A,#N/A,TRUE,"Table1USD";#N/A,#N/A,TRUE,"Table1GBP"}</definedName>
    <definedName name="rn" localSheetId="168" hidden="1">{#N/A,#N/A,TRUE,"Table1USD";#N/A,#N/A,TRUE,"Table1GBP"}</definedName>
    <definedName name="rn" localSheetId="171" hidden="1">{#N/A,#N/A,TRUE,"Table1USD";#N/A,#N/A,TRUE,"Table1GBP"}</definedName>
    <definedName name="rn" localSheetId="179" hidden="1">{#N/A,#N/A,TRUE,"Table1USD";#N/A,#N/A,TRUE,"Table1GBP"}</definedName>
    <definedName name="rn" localSheetId="180" hidden="1">{#N/A,#N/A,TRUE,"Table1USD";#N/A,#N/A,TRUE,"Table1GBP"}</definedName>
    <definedName name="rn" localSheetId="181" hidden="1">{#N/A,#N/A,TRUE,"Table1USD";#N/A,#N/A,TRUE,"Table1GBP"}</definedName>
    <definedName name="rn" localSheetId="172" hidden="1">{#N/A,#N/A,TRUE,"Table1USD";#N/A,#N/A,TRUE,"Table1GBP"}</definedName>
    <definedName name="rn" localSheetId="173" hidden="1">{#N/A,#N/A,TRUE,"Table1USD";#N/A,#N/A,TRUE,"Table1GBP"}</definedName>
    <definedName name="rn" localSheetId="174" hidden="1">{#N/A,#N/A,TRUE,"Table1USD";#N/A,#N/A,TRUE,"Table1GBP"}</definedName>
    <definedName name="rn" localSheetId="175" hidden="1">{#N/A,#N/A,TRUE,"Table1USD";#N/A,#N/A,TRUE,"Table1GBP"}</definedName>
    <definedName name="rn" localSheetId="176" hidden="1">{#N/A,#N/A,TRUE,"Table1USD";#N/A,#N/A,TRUE,"Table1GBP"}</definedName>
    <definedName name="rn" localSheetId="177" hidden="1">{#N/A,#N/A,TRUE,"Table1USD";#N/A,#N/A,TRUE,"Table1GBP"}</definedName>
    <definedName name="rn" localSheetId="178"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1" hidden="1">{#N/A,#N/A,TRUE,"Table1USD";#N/A,#N/A,TRUE,"Table1GBP"}</definedName>
    <definedName name="rn" localSheetId="50" hidden="1">{#N/A,#N/A,TRUE,"Table1USD";#N/A,#N/A,TRUE,"Table1GBP"}</definedName>
    <definedName name="rn" localSheetId="52"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1" hidden="1">{#N/A,#N/A,TRUE,"Table1USD";#N/A,#N/A,TRUE,"Table1GBP"}</definedName>
    <definedName name="rn" localSheetId="62" hidden="1">{#N/A,#N/A,TRUE,"Table1USD";#N/A,#N/A,TRUE,"Table1GBP"}</definedName>
    <definedName name="rn" localSheetId="63" hidden="1">{#N/A,#N/A,TRUE,"Table1USD";#N/A,#N/A,TRUE,"Table1GBP"}</definedName>
    <definedName name="rn" localSheetId="68" hidden="1">{#N/A,#N/A,TRUE,"Table1USD";#N/A,#N/A,TRUE,"Table1GBP"}</definedName>
    <definedName name="rn" localSheetId="69" hidden="1">{#N/A,#N/A,TRUE,"Table1USD";#N/A,#N/A,TRUE,"Table1GBP"}</definedName>
    <definedName name="rn" localSheetId="70" hidden="1">{#N/A,#N/A,TRUE,"Table1USD";#N/A,#N/A,TRUE,"Table1GBP"}</definedName>
    <definedName name="rn" localSheetId="83" hidden="1">{#N/A,#N/A,TRUE,"Table1USD";#N/A,#N/A,TRUE,"Table1GBP"}</definedName>
    <definedName name="rn" localSheetId="99" hidden="1">{#N/A,#N/A,TRUE,"Table1USD";#N/A,#N/A,TRUE,"Table1GBP"}</definedName>
    <definedName name="rn" localSheetId="109" hidden="1">{#N/A,#N/A,TRUE,"Table1USD";#N/A,#N/A,TRUE,"Table1GBP"}</definedName>
    <definedName name="rn" localSheetId="110" hidden="1">{#N/A,#N/A,TRUE,"Table1USD";#N/A,#N/A,TRUE,"Table1GBP"}</definedName>
    <definedName name="rn" localSheetId="111" hidden="1">{#N/A,#N/A,TRUE,"Table1USD";#N/A,#N/A,TRUE,"Table1GBP"}</definedName>
    <definedName name="rn" localSheetId="100" hidden="1">{#N/A,#N/A,TRUE,"Table1USD";#N/A,#N/A,TRUE,"Table1GBP"}</definedName>
    <definedName name="rn" localSheetId="101" hidden="1">{#N/A,#N/A,TRUE,"Table1USD";#N/A,#N/A,TRUE,"Table1GBP"}</definedName>
    <definedName name="rn" localSheetId="102" hidden="1">{#N/A,#N/A,TRUE,"Table1USD";#N/A,#N/A,TRUE,"Table1GBP"}</definedName>
    <definedName name="rn" localSheetId="103" hidden="1">{#N/A,#N/A,TRUE,"Table1USD";#N/A,#N/A,TRUE,"Table1GBP"}</definedName>
    <definedName name="rn" localSheetId="104" hidden="1">{#N/A,#N/A,TRUE,"Table1USD";#N/A,#N/A,TRUE,"Table1GBP"}</definedName>
    <definedName name="rn" localSheetId="105" hidden="1">{#N/A,#N/A,TRUE,"Table1USD";#N/A,#N/A,TRUE,"Table1GBP"}</definedName>
    <definedName name="rn" localSheetId="106" hidden="1">{#N/A,#N/A,TRUE,"Table1USD";#N/A,#N/A,TRUE,"Table1GBP"}</definedName>
    <definedName name="rn" localSheetId="107" hidden="1">{#N/A,#N/A,TRUE,"Table1USD";#N/A,#N/A,TRUE,"Table1GBP"}</definedName>
    <definedName name="rn" localSheetId="108" hidden="1">{#N/A,#N/A,TRUE,"Table1USD";#N/A,#N/A,TRUE,"Table1GBP"}</definedName>
    <definedName name="rn" localSheetId="170" hidden="1">{#N/A,#N/A,TRUE,"Table1USD";#N/A,#N/A,TRUE,"Table1GBP"}</definedName>
    <definedName name="rn" localSheetId="67" hidden="1">{#N/A,#N/A,TRUE,"Table1USD";#N/A,#N/A,TRUE,"Table1GBP"}</definedName>
    <definedName name="rn" hidden="1">{#N/A,#N/A,TRUE,"Table1USD";#N/A,#N/A,TRUE,"Table1GBP"}</definedName>
    <definedName name="rng_nm" localSheetId="151">#REF!</definedName>
    <definedName name="rng_nm" localSheetId="171">#REF!</definedName>
    <definedName name="rng_nm" localSheetId="179">#REF!</definedName>
    <definedName name="rng_nm" localSheetId="180">#REF!</definedName>
    <definedName name="rng_nm" localSheetId="181">#REF!</definedName>
    <definedName name="rng_nm" localSheetId="172">#REF!</definedName>
    <definedName name="rng_nm" localSheetId="173">#REF!</definedName>
    <definedName name="rng_nm" localSheetId="174">#REF!</definedName>
    <definedName name="rng_nm" localSheetId="175">#REF!</definedName>
    <definedName name="rng_nm" localSheetId="176">#REF!</definedName>
    <definedName name="rng_nm" localSheetId="177">#REF!</definedName>
    <definedName name="rng_nm" localSheetId="178">#REF!</definedName>
    <definedName name="rng_nm" localSheetId="109">#REF!</definedName>
    <definedName name="rng_nm" localSheetId="110">#REF!</definedName>
    <definedName name="rng_nm" localSheetId="111">#REF!</definedName>
    <definedName name="rng_nm" localSheetId="102">#REF!</definedName>
    <definedName name="rng_nm" localSheetId="103">#REF!</definedName>
    <definedName name="rng_nm" localSheetId="104">#REF!</definedName>
    <definedName name="rng_nm" localSheetId="107">#REF!</definedName>
    <definedName name="rng_nm" localSheetId="108">#REF!</definedName>
    <definedName name="rng_nm">#REF!</definedName>
    <definedName name="rngErrorSort">[74]ErrCheck!$A$4</definedName>
    <definedName name="rngLastSave">[74]Main!$G$19</definedName>
    <definedName name="rngLastSent">[74]Main!$G$18</definedName>
    <definedName name="rngLastUpdate">[74]Links!$D$2</definedName>
    <definedName name="rngNeedsUpdate">[74]Links!$E$2</definedName>
    <definedName name="RNGNM" localSheetId="151">#REF!</definedName>
    <definedName name="RNGNM" localSheetId="156">#REF!</definedName>
    <definedName name="RNGNM" localSheetId="159">#REF!</definedName>
    <definedName name="RNGNM" localSheetId="171">#REF!</definedName>
    <definedName name="RNGNM" localSheetId="179">#REF!</definedName>
    <definedName name="RNGNM" localSheetId="180">#REF!</definedName>
    <definedName name="RNGNM" localSheetId="181">#REF!</definedName>
    <definedName name="RNGNM" localSheetId="172">#REF!</definedName>
    <definedName name="RNGNM" localSheetId="173">#REF!</definedName>
    <definedName name="RNGNM" localSheetId="174">#REF!</definedName>
    <definedName name="RNGNM" localSheetId="175">#REF!</definedName>
    <definedName name="RNGNM" localSheetId="176">#REF!</definedName>
    <definedName name="RNGNM" localSheetId="177">#REF!</definedName>
    <definedName name="RNGNM" localSheetId="178">#REF!</definedName>
    <definedName name="RNGNM" localSheetId="109">#REF!</definedName>
    <definedName name="RNGNM" localSheetId="110">#REF!</definedName>
    <definedName name="RNGNM" localSheetId="111">#REF!</definedName>
    <definedName name="RNGNM" localSheetId="102">#REF!</definedName>
    <definedName name="RNGNM" localSheetId="103">#REF!</definedName>
    <definedName name="RNGNM" localSheetId="104">#REF!</definedName>
    <definedName name="RNGNM" localSheetId="107">#REF!</definedName>
    <definedName name="RNGNM" localSheetId="108">#REF!</definedName>
    <definedName name="RNGNM">#REF!</definedName>
    <definedName name="rngQuestChecked">[74]ErrCheck!$A$3</definedName>
    <definedName name="Rows_Table" localSheetId="151">#REF!</definedName>
    <definedName name="Rows_Table" localSheetId="156">#REF!</definedName>
    <definedName name="Rows_Table" localSheetId="159">#REF!</definedName>
    <definedName name="Rows_Table" localSheetId="171">#REF!</definedName>
    <definedName name="Rows_Table" localSheetId="179">#REF!</definedName>
    <definedName name="Rows_Table" localSheetId="180">#REF!</definedName>
    <definedName name="Rows_Table" localSheetId="181">#REF!</definedName>
    <definedName name="Rows_Table" localSheetId="172">#REF!</definedName>
    <definedName name="Rows_Table" localSheetId="173">#REF!</definedName>
    <definedName name="Rows_Table" localSheetId="174">#REF!</definedName>
    <definedName name="Rows_Table" localSheetId="175">#REF!</definedName>
    <definedName name="Rows_Table" localSheetId="176">#REF!</definedName>
    <definedName name="Rows_Table" localSheetId="177">#REF!</definedName>
    <definedName name="Rows_Table" localSheetId="178">#REF!</definedName>
    <definedName name="Rows_Table" localSheetId="109">#REF!</definedName>
    <definedName name="Rows_Table" localSheetId="110">#REF!</definedName>
    <definedName name="Rows_Table" localSheetId="111">#REF!</definedName>
    <definedName name="Rows_Table" localSheetId="102">#REF!</definedName>
    <definedName name="Rows_Table" localSheetId="103">#REF!</definedName>
    <definedName name="Rows_Table" localSheetId="104">#REF!</definedName>
    <definedName name="Rows_Table" localSheetId="107">#REF!</definedName>
    <definedName name="Rows_Table" localSheetId="108">#REF!</definedName>
    <definedName name="Rows_Table">#REF!</definedName>
    <definedName name="rr" localSheetId="112" hidden="1">{"Riqfin97",#N/A,FALSE,"Tran";"Riqfinpro",#N/A,FALSE,"Tran"}</definedName>
    <definedName name="rr" localSheetId="119" hidden="1">{"Riqfin97",#N/A,FALSE,"Tran";"Riqfinpro",#N/A,FALSE,"Tran"}</definedName>
    <definedName name="rr" localSheetId="114" hidden="1">{"Riqfin97",#N/A,FALSE,"Tran";"Riqfinpro",#N/A,FALSE,"Tran"}</definedName>
    <definedName name="rr" localSheetId="116" hidden="1">{"Riqfin97",#N/A,FALSE,"Tran";"Riqfinpro",#N/A,FALSE,"Tran"}</definedName>
    <definedName name="rr" localSheetId="117" hidden="1">{"Riqfin97",#N/A,FALSE,"Tran";"Riqfinpro",#N/A,FALSE,"Tran"}</definedName>
    <definedName name="rr" localSheetId="118" hidden="1">{"Riqfin97",#N/A,FALSE,"Tran";"Riqfinpro",#N/A,FALSE,"Tran"}</definedName>
    <definedName name="rr" localSheetId="149" hidden="1">{"Riqfin97",#N/A,FALSE,"Tran";"Riqfinpro",#N/A,FALSE,"Tran"}</definedName>
    <definedName name="rr" localSheetId="151" hidden="1">{"Riqfin97",#N/A,FALSE,"Tran";"Riqfinpro",#N/A,FALSE,"Tran"}</definedName>
    <definedName name="rr" localSheetId="156" hidden="1">{"Riqfin97",#N/A,FALSE,"Tran";"Riqfinpro",#N/A,FALSE,"Tran"}</definedName>
    <definedName name="rr" localSheetId="159" hidden="1">{"Riqfin97",#N/A,FALSE,"Tran";"Riqfinpro",#N/A,FALSE,"Tran"}</definedName>
    <definedName name="rr" localSheetId="164" hidden="1">{"Riqfin97",#N/A,FALSE,"Tran";"Riqfinpro",#N/A,FALSE,"Tran"}</definedName>
    <definedName name="rr" localSheetId="165" hidden="1">{"Riqfin97",#N/A,FALSE,"Tran";"Riqfinpro",#N/A,FALSE,"Tran"}</definedName>
    <definedName name="rr" localSheetId="166" hidden="1">{"Riqfin97",#N/A,FALSE,"Tran";"Riqfinpro",#N/A,FALSE,"Tran"}</definedName>
    <definedName name="rr" localSheetId="167" hidden="1">{"Riqfin97",#N/A,FALSE,"Tran";"Riqfinpro",#N/A,FALSE,"Tran"}</definedName>
    <definedName name="rr" localSheetId="168" hidden="1">{"Riqfin97",#N/A,FALSE,"Tran";"Riqfinpro",#N/A,FALSE,"Tran"}</definedName>
    <definedName name="rr" localSheetId="171" hidden="1">{"Riqfin97",#N/A,FALSE,"Tran";"Riqfinpro",#N/A,FALSE,"Tran"}</definedName>
    <definedName name="rr" localSheetId="179" hidden="1">{"Riqfin97",#N/A,FALSE,"Tran";"Riqfinpro",#N/A,FALSE,"Tran"}</definedName>
    <definedName name="rr" localSheetId="180" hidden="1">{"Riqfin97",#N/A,FALSE,"Tran";"Riqfinpro",#N/A,FALSE,"Tran"}</definedName>
    <definedName name="rr" localSheetId="181" hidden="1">{"Riqfin97",#N/A,FALSE,"Tran";"Riqfinpro",#N/A,FALSE,"Tran"}</definedName>
    <definedName name="rr" localSheetId="172" hidden="1">{"Riqfin97",#N/A,FALSE,"Tran";"Riqfinpro",#N/A,FALSE,"Tran"}</definedName>
    <definedName name="rr" localSheetId="173" hidden="1">{"Riqfin97",#N/A,FALSE,"Tran";"Riqfinpro",#N/A,FALSE,"Tran"}</definedName>
    <definedName name="rr" localSheetId="174" hidden="1">{"Riqfin97",#N/A,FALSE,"Tran";"Riqfinpro",#N/A,FALSE,"Tran"}</definedName>
    <definedName name="rr" localSheetId="175" hidden="1">{"Riqfin97",#N/A,FALSE,"Tran";"Riqfinpro",#N/A,FALSE,"Tran"}</definedName>
    <definedName name="rr" localSheetId="176" hidden="1">{"Riqfin97",#N/A,FALSE,"Tran";"Riqfinpro",#N/A,FALSE,"Tran"}</definedName>
    <definedName name="rr" localSheetId="177" hidden="1">{"Riqfin97",#N/A,FALSE,"Tran";"Riqfinpro",#N/A,FALSE,"Tran"}</definedName>
    <definedName name="rr" localSheetId="178"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1" hidden="1">{"Riqfin97",#N/A,FALSE,"Tran";"Riqfinpro",#N/A,FALSE,"Tran"}</definedName>
    <definedName name="rr" localSheetId="50" hidden="1">{"Riqfin97",#N/A,FALSE,"Tran";"Riqfinpro",#N/A,FALSE,"Tran"}</definedName>
    <definedName name="rr" localSheetId="52"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1" hidden="1">{"Riqfin97",#N/A,FALSE,"Tran";"Riqfinpro",#N/A,FALSE,"Tran"}</definedName>
    <definedName name="rr" localSheetId="62" hidden="1">{"Riqfin97",#N/A,FALSE,"Tran";"Riqfinpro",#N/A,FALSE,"Tran"}</definedName>
    <definedName name="rr" localSheetId="63" hidden="1">{"Riqfin97",#N/A,FALSE,"Tran";"Riqfinpro",#N/A,FALSE,"Tran"}</definedName>
    <definedName name="rr" localSheetId="68" hidden="1">{"Riqfin97",#N/A,FALSE,"Tran";"Riqfinpro",#N/A,FALSE,"Tran"}</definedName>
    <definedName name="rr" localSheetId="69" hidden="1">{"Riqfin97",#N/A,FALSE,"Tran";"Riqfinpro",#N/A,FALSE,"Tran"}</definedName>
    <definedName name="rr" localSheetId="70" hidden="1">{"Riqfin97",#N/A,FALSE,"Tran";"Riqfinpro",#N/A,FALSE,"Tran"}</definedName>
    <definedName name="rr" localSheetId="83" hidden="1">{"Riqfin97",#N/A,FALSE,"Tran";"Riqfinpro",#N/A,FALSE,"Tran"}</definedName>
    <definedName name="rr" localSheetId="99" hidden="1">{"Riqfin97",#N/A,FALSE,"Tran";"Riqfinpro",#N/A,FALSE,"Tran"}</definedName>
    <definedName name="rr" localSheetId="109" hidden="1">{"Riqfin97",#N/A,FALSE,"Tran";"Riqfinpro",#N/A,FALSE,"Tran"}</definedName>
    <definedName name="rr" localSheetId="110" hidden="1">{"Riqfin97",#N/A,FALSE,"Tran";"Riqfinpro",#N/A,FALSE,"Tran"}</definedName>
    <definedName name="rr" localSheetId="111" hidden="1">{"Riqfin97",#N/A,FALSE,"Tran";"Riqfinpro",#N/A,FALSE,"Tran"}</definedName>
    <definedName name="rr" localSheetId="100" hidden="1">{"Riqfin97",#N/A,FALSE,"Tran";"Riqfinpro",#N/A,FALSE,"Tran"}</definedName>
    <definedName name="rr" localSheetId="101" hidden="1">{"Riqfin97",#N/A,FALSE,"Tran";"Riqfinpro",#N/A,FALSE,"Tran"}</definedName>
    <definedName name="rr" localSheetId="102" hidden="1">{"Riqfin97",#N/A,FALSE,"Tran";"Riqfinpro",#N/A,FALSE,"Tran"}</definedName>
    <definedName name="rr" localSheetId="103" hidden="1">{"Riqfin97",#N/A,FALSE,"Tran";"Riqfinpro",#N/A,FALSE,"Tran"}</definedName>
    <definedName name="rr" localSheetId="104" hidden="1">{"Riqfin97",#N/A,FALSE,"Tran";"Riqfinpro",#N/A,FALSE,"Tran"}</definedName>
    <definedName name="rr" localSheetId="105" hidden="1">{"Riqfin97",#N/A,FALSE,"Tran";"Riqfinpro",#N/A,FALSE,"Tran"}</definedName>
    <definedName name="rr" localSheetId="106" hidden="1">{"Riqfin97",#N/A,FALSE,"Tran";"Riqfinpro",#N/A,FALSE,"Tran"}</definedName>
    <definedName name="rr" localSheetId="107" hidden="1">{"Riqfin97",#N/A,FALSE,"Tran";"Riqfinpro",#N/A,FALSE,"Tran"}</definedName>
    <definedName name="rr" localSheetId="108" hidden="1">{"Riqfin97",#N/A,FALSE,"Tran";"Riqfinpro",#N/A,FALSE,"Tran"}</definedName>
    <definedName name="rr" localSheetId="170" hidden="1">{"Riqfin97",#N/A,FALSE,"Tran";"Riqfinpro",#N/A,FALSE,"Tran"}</definedName>
    <definedName name="rr" localSheetId="67" hidden="1">{"Riqfin97",#N/A,FALSE,"Tran";"Riqfinpro",#N/A,FALSE,"Tran"}</definedName>
    <definedName name="rr" hidden="1">{"Riqfin97",#N/A,FALSE,"Tran";"Riqfinpro",#N/A,FALSE,"Tran"}</definedName>
    <definedName name="rrr" localSheetId="151">#REF!</definedName>
    <definedName name="rrr" localSheetId="171">#REF!</definedName>
    <definedName name="rrr" localSheetId="179">#REF!</definedName>
    <definedName name="rrr" localSheetId="180">#REF!</definedName>
    <definedName name="rrr" localSheetId="181">#REF!</definedName>
    <definedName name="rrr" localSheetId="172">#REF!</definedName>
    <definedName name="rrr" localSheetId="173">#REF!</definedName>
    <definedName name="rrr" localSheetId="174">#REF!</definedName>
    <definedName name="rrr" localSheetId="175">#REF!</definedName>
    <definedName name="rrr" localSheetId="176">#REF!</definedName>
    <definedName name="rrr" localSheetId="177">#REF!</definedName>
    <definedName name="rrr" localSheetId="178">#REF!</definedName>
    <definedName name="rrr" localSheetId="109">#REF!</definedName>
    <definedName name="rrr" localSheetId="110">#REF!</definedName>
    <definedName name="rrr" localSheetId="111">#REF!</definedName>
    <definedName name="rrr" localSheetId="102">#REF!</definedName>
    <definedName name="rrr" localSheetId="103">#REF!</definedName>
    <definedName name="rrr" localSheetId="104">#REF!</definedName>
    <definedName name="rrr" localSheetId="107">#REF!</definedName>
    <definedName name="rrr" localSheetId="108">#REF!</definedName>
    <definedName name="rrr">#REF!</definedName>
    <definedName name="rrrrr" localSheetId="115">#REF!</definedName>
    <definedName name="rrrrr" localSheetId="151">#REF!</definedName>
    <definedName name="rrrrr" localSheetId="156">#REF!</definedName>
    <definedName name="rrrrr" localSheetId="171">#REF!</definedName>
    <definedName name="rrrrr" localSheetId="179">#REF!</definedName>
    <definedName name="rrrrr" localSheetId="180">#REF!</definedName>
    <definedName name="rrrrr" localSheetId="181">#REF!</definedName>
    <definedName name="rrrrr" localSheetId="172">#REF!</definedName>
    <definedName name="rrrrr" localSheetId="173">#REF!</definedName>
    <definedName name="rrrrr" localSheetId="174">#REF!</definedName>
    <definedName name="rrrrr" localSheetId="175">#REF!</definedName>
    <definedName name="rrrrr" localSheetId="176">#REF!</definedName>
    <definedName name="rrrrr" localSheetId="177">#REF!</definedName>
    <definedName name="rrrrr" localSheetId="178">#REF!</definedName>
    <definedName name="rrrrr" localSheetId="109">#REF!</definedName>
    <definedName name="rrrrr" localSheetId="110">#REF!</definedName>
    <definedName name="rrrrr" localSheetId="111">#REF!</definedName>
    <definedName name="rrrrr" localSheetId="102">#REF!</definedName>
    <definedName name="rrrrr" localSheetId="103">#REF!</definedName>
    <definedName name="rrrrr" localSheetId="104">#REF!</definedName>
    <definedName name="rrrrr" localSheetId="107">#REF!</definedName>
    <definedName name="rrrrr" localSheetId="108">#REF!</definedName>
    <definedName name="rrrrr">#REF!</definedName>
    <definedName name="Rs" localSheetId="151">{"BOP_TAB",#N/A,FALSE,"N";"MIDTERM_TAB",#N/A,FALSE,"O";"FUND_CRED",#N/A,FALSE,"P";"DEBT_TAB1",#N/A,FALSE,"Q";"DEBT_TAB2",#N/A,FALSE,"Q";"FORFIN_TAB1",#N/A,FALSE,"R";"FORFIN_TAB2",#N/A,FALSE,"R";"BOP_ANALY",#N/A,FALSE,"U"}</definedName>
    <definedName name="Rs" localSheetId="156">{"BOP_TAB",#N/A,FALSE,"N";"MIDTERM_TAB",#N/A,FALSE,"O";"FUND_CRED",#N/A,FALSE,"P";"DEBT_TAB1",#N/A,FALSE,"Q";"DEBT_TAB2",#N/A,FALSE,"Q";"FORFIN_TAB1",#N/A,FALSE,"R";"FORFIN_TAB2",#N/A,FALSE,"R";"BOP_ANALY",#N/A,FALSE,"U"}</definedName>
    <definedName name="Rs" localSheetId="159">{"BOP_TAB",#N/A,FALSE,"N";"MIDTERM_TAB",#N/A,FALSE,"O";"FUND_CRED",#N/A,FALSE,"P";"DEBT_TAB1",#N/A,FALSE,"Q";"DEBT_TAB2",#N/A,FALSE,"Q";"FORFIN_TAB1",#N/A,FALSE,"R";"FORFIN_TAB2",#N/A,FALSE,"R";"BOP_ANALY",#N/A,FALSE,"U"}</definedName>
    <definedName name="Rs" localSheetId="171">{"BOP_TAB",#N/A,FALSE,"N";"MIDTERM_TAB",#N/A,FALSE,"O";"FUND_CRED",#N/A,FALSE,"P";"DEBT_TAB1",#N/A,FALSE,"Q";"DEBT_TAB2",#N/A,FALSE,"Q";"FORFIN_TAB1",#N/A,FALSE,"R";"FORFIN_TAB2",#N/A,FALSE,"R";"BOP_ANALY",#N/A,FALSE,"U"}</definedName>
    <definedName name="Rs" localSheetId="179">{"BOP_TAB",#N/A,FALSE,"N";"MIDTERM_TAB",#N/A,FALSE,"O";"FUND_CRED",#N/A,FALSE,"P";"DEBT_TAB1",#N/A,FALSE,"Q";"DEBT_TAB2",#N/A,FALSE,"Q";"FORFIN_TAB1",#N/A,FALSE,"R";"FORFIN_TAB2",#N/A,FALSE,"R";"BOP_ANALY",#N/A,FALSE,"U"}</definedName>
    <definedName name="Rs" localSheetId="180">{"BOP_TAB",#N/A,FALSE,"N";"MIDTERM_TAB",#N/A,FALSE,"O";"FUND_CRED",#N/A,FALSE,"P";"DEBT_TAB1",#N/A,FALSE,"Q";"DEBT_TAB2",#N/A,FALSE,"Q";"FORFIN_TAB1",#N/A,FALSE,"R";"FORFIN_TAB2",#N/A,FALSE,"R";"BOP_ANALY",#N/A,FALSE,"U"}</definedName>
    <definedName name="Rs" localSheetId="181">{"BOP_TAB",#N/A,FALSE,"N";"MIDTERM_TAB",#N/A,FALSE,"O";"FUND_CRED",#N/A,FALSE,"P";"DEBT_TAB1",#N/A,FALSE,"Q";"DEBT_TAB2",#N/A,FALSE,"Q";"FORFIN_TAB1",#N/A,FALSE,"R";"FORFIN_TAB2",#N/A,FALSE,"R";"BOP_ANALY",#N/A,FALSE,"U"}</definedName>
    <definedName name="Rs" localSheetId="172">{"BOP_TAB",#N/A,FALSE,"N";"MIDTERM_TAB",#N/A,FALSE,"O";"FUND_CRED",#N/A,FALSE,"P";"DEBT_TAB1",#N/A,FALSE,"Q";"DEBT_TAB2",#N/A,FALSE,"Q";"FORFIN_TAB1",#N/A,FALSE,"R";"FORFIN_TAB2",#N/A,FALSE,"R";"BOP_ANALY",#N/A,FALSE,"U"}</definedName>
    <definedName name="Rs" localSheetId="173">{"BOP_TAB",#N/A,FALSE,"N";"MIDTERM_TAB",#N/A,FALSE,"O";"FUND_CRED",#N/A,FALSE,"P";"DEBT_TAB1",#N/A,FALSE,"Q";"DEBT_TAB2",#N/A,FALSE,"Q";"FORFIN_TAB1",#N/A,FALSE,"R";"FORFIN_TAB2",#N/A,FALSE,"R";"BOP_ANALY",#N/A,FALSE,"U"}</definedName>
    <definedName name="Rs" localSheetId="174">{"BOP_TAB",#N/A,FALSE,"N";"MIDTERM_TAB",#N/A,FALSE,"O";"FUND_CRED",#N/A,FALSE,"P";"DEBT_TAB1",#N/A,FALSE,"Q";"DEBT_TAB2",#N/A,FALSE,"Q";"FORFIN_TAB1",#N/A,FALSE,"R";"FORFIN_TAB2",#N/A,FALSE,"R";"BOP_ANALY",#N/A,FALSE,"U"}</definedName>
    <definedName name="Rs" localSheetId="175">{"BOP_TAB",#N/A,FALSE,"N";"MIDTERM_TAB",#N/A,FALSE,"O";"FUND_CRED",#N/A,FALSE,"P";"DEBT_TAB1",#N/A,FALSE,"Q";"DEBT_TAB2",#N/A,FALSE,"Q";"FORFIN_TAB1",#N/A,FALSE,"R";"FORFIN_TAB2",#N/A,FALSE,"R";"BOP_ANALY",#N/A,FALSE,"U"}</definedName>
    <definedName name="Rs" localSheetId="176">{"BOP_TAB",#N/A,FALSE,"N";"MIDTERM_TAB",#N/A,FALSE,"O";"FUND_CRED",#N/A,FALSE,"P";"DEBT_TAB1",#N/A,FALSE,"Q";"DEBT_TAB2",#N/A,FALSE,"Q";"FORFIN_TAB1",#N/A,FALSE,"R";"FORFIN_TAB2",#N/A,FALSE,"R";"BOP_ANALY",#N/A,FALSE,"U"}</definedName>
    <definedName name="Rs" localSheetId="177">{"BOP_TAB",#N/A,FALSE,"N";"MIDTERM_TAB",#N/A,FALSE,"O";"FUND_CRED",#N/A,FALSE,"P";"DEBT_TAB1",#N/A,FALSE,"Q";"DEBT_TAB2",#N/A,FALSE,"Q";"FORFIN_TAB1",#N/A,FALSE,"R";"FORFIN_TAB2",#N/A,FALSE,"R";"BOP_ANALY",#N/A,FALSE,"U"}</definedName>
    <definedName name="Rs" localSheetId="178">{"BOP_TAB",#N/A,FALSE,"N";"MIDTERM_TAB",#N/A,FALSE,"O";"FUND_CRED",#N/A,FALSE,"P";"DEBT_TAB1",#N/A,FALSE,"Q";"DEBT_TAB2",#N/A,FALSE,"Q";"FORFIN_TAB1",#N/A,FALSE,"R";"FORFIN_TAB2",#N/A,FALSE,"R";"BOP_ANALY",#N/A,FALSE,"U"}</definedName>
    <definedName name="Rs" localSheetId="109">{"BOP_TAB",#N/A,FALSE,"N";"MIDTERM_TAB",#N/A,FALSE,"O";"FUND_CRED",#N/A,FALSE,"P";"DEBT_TAB1",#N/A,FALSE,"Q";"DEBT_TAB2",#N/A,FALSE,"Q";"FORFIN_TAB1",#N/A,FALSE,"R";"FORFIN_TAB2",#N/A,FALSE,"R";"BOP_ANALY",#N/A,FALSE,"U"}</definedName>
    <definedName name="Rs" localSheetId="110">{"BOP_TAB",#N/A,FALSE,"N";"MIDTERM_TAB",#N/A,FALSE,"O";"FUND_CRED",#N/A,FALSE,"P";"DEBT_TAB1",#N/A,FALSE,"Q";"DEBT_TAB2",#N/A,FALSE,"Q";"FORFIN_TAB1",#N/A,FALSE,"R";"FORFIN_TAB2",#N/A,FALSE,"R";"BOP_ANALY",#N/A,FALSE,"U"}</definedName>
    <definedName name="Rs" localSheetId="111">{"BOP_TAB",#N/A,FALSE,"N";"MIDTERM_TAB",#N/A,FALSE,"O";"FUND_CRED",#N/A,FALSE,"P";"DEBT_TAB1",#N/A,FALSE,"Q";"DEBT_TAB2",#N/A,FALSE,"Q";"FORFIN_TAB1",#N/A,FALSE,"R";"FORFIN_TAB2",#N/A,FALSE,"R";"BOP_ANALY",#N/A,FALSE,"U"}</definedName>
    <definedName name="Rs" localSheetId="102">{"BOP_TAB",#N/A,FALSE,"N";"MIDTERM_TAB",#N/A,FALSE,"O";"FUND_CRED",#N/A,FALSE,"P";"DEBT_TAB1",#N/A,FALSE,"Q";"DEBT_TAB2",#N/A,FALSE,"Q";"FORFIN_TAB1",#N/A,FALSE,"R";"FORFIN_TAB2",#N/A,FALSE,"R";"BOP_ANALY",#N/A,FALSE,"U"}</definedName>
    <definedName name="Rs" localSheetId="103">{"BOP_TAB",#N/A,FALSE,"N";"MIDTERM_TAB",#N/A,FALSE,"O";"FUND_CRED",#N/A,FALSE,"P";"DEBT_TAB1",#N/A,FALSE,"Q";"DEBT_TAB2",#N/A,FALSE,"Q";"FORFIN_TAB1",#N/A,FALSE,"R";"FORFIN_TAB2",#N/A,FALSE,"R";"BOP_ANALY",#N/A,FALSE,"U"}</definedName>
    <definedName name="Rs" localSheetId="104">{"BOP_TAB",#N/A,FALSE,"N";"MIDTERM_TAB",#N/A,FALSE,"O";"FUND_CRED",#N/A,FALSE,"P";"DEBT_TAB1",#N/A,FALSE,"Q";"DEBT_TAB2",#N/A,FALSE,"Q";"FORFIN_TAB1",#N/A,FALSE,"R";"FORFIN_TAB2",#N/A,FALSE,"R";"BOP_ANALY",#N/A,FALSE,"U"}</definedName>
    <definedName name="Rs" localSheetId="107">{"BOP_TAB",#N/A,FALSE,"N";"MIDTERM_TAB",#N/A,FALSE,"O";"FUND_CRED",#N/A,FALSE,"P";"DEBT_TAB1",#N/A,FALSE,"Q";"DEBT_TAB2",#N/A,FALSE,"Q";"FORFIN_TAB1",#N/A,FALSE,"R";"FORFIN_TAB2",#N/A,FALSE,"R";"BOP_ANALY",#N/A,FALSE,"U"}</definedName>
    <definedName name="Rs" localSheetId="108">{"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112" hidden="1">#REF!</definedName>
    <definedName name="rt" localSheetId="115" hidden="1">#REF!</definedName>
    <definedName name="rt" localSheetId="149" hidden="1">#REF!</definedName>
    <definedName name="rt" localSheetId="151" hidden="1">#REF!</definedName>
    <definedName name="rt" localSheetId="159" hidden="1">#REF!</definedName>
    <definedName name="rt" localSheetId="164" hidden="1">#REF!</definedName>
    <definedName name="rt" localSheetId="165" hidden="1">#REF!</definedName>
    <definedName name="rt" localSheetId="166" hidden="1">#REF!</definedName>
    <definedName name="rt" localSheetId="167" hidden="1">#REF!</definedName>
    <definedName name="rt" localSheetId="168" hidden="1">#REF!</definedName>
    <definedName name="rt" localSheetId="171" hidden="1">#REF!</definedName>
    <definedName name="rt" localSheetId="179" hidden="1">#REF!</definedName>
    <definedName name="rt" localSheetId="180" hidden="1">#REF!</definedName>
    <definedName name="rt" localSheetId="181" hidden="1">#REF!</definedName>
    <definedName name="rt" localSheetId="172" hidden="1">#REF!</definedName>
    <definedName name="rt" localSheetId="173" hidden="1">#REF!</definedName>
    <definedName name="rt" localSheetId="174" hidden="1">#REF!</definedName>
    <definedName name="rt" localSheetId="175" hidden="1">#REF!</definedName>
    <definedName name="rt" localSheetId="176" hidden="1">#REF!</definedName>
    <definedName name="rt" localSheetId="177" hidden="1">#REF!</definedName>
    <definedName name="rt" localSheetId="178" hidden="1">#REF!</definedName>
    <definedName name="rt" localSheetId="46" hidden="1">#REF!</definedName>
    <definedName name="rt" localSheetId="47" hidden="1">#REF!</definedName>
    <definedName name="rt" localSheetId="48" hidden="1">#REF!</definedName>
    <definedName name="rt" localSheetId="49" hidden="1">#REF!</definedName>
    <definedName name="rt" localSheetId="51" hidden="1">#REF!</definedName>
    <definedName name="rt" localSheetId="50" hidden="1">#REF!</definedName>
    <definedName name="rt" localSheetId="52" hidden="1">#REF!</definedName>
    <definedName name="rt" localSheetId="56" hidden="1">#REF!</definedName>
    <definedName name="rt" localSheetId="57" hidden="1">#REF!</definedName>
    <definedName name="rt" localSheetId="58" hidden="1">#REF!</definedName>
    <definedName name="rt" localSheetId="59" hidden="1">#REF!</definedName>
    <definedName name="rt" localSheetId="60" hidden="1">#REF!</definedName>
    <definedName name="rt" localSheetId="61" hidden="1">#REF!</definedName>
    <definedName name="rt" localSheetId="62" hidden="1">#REF!</definedName>
    <definedName name="rt" localSheetId="83" hidden="1">#REF!</definedName>
    <definedName name="rt" localSheetId="99" hidden="1">#REF!</definedName>
    <definedName name="rt" localSheetId="109" hidden="1">#REF!</definedName>
    <definedName name="rt" localSheetId="110" hidden="1">#REF!</definedName>
    <definedName name="rt" localSheetId="111" hidden="1">#REF!</definedName>
    <definedName name="rt" localSheetId="100" hidden="1">#REF!</definedName>
    <definedName name="rt" localSheetId="101" hidden="1">#REF!</definedName>
    <definedName name="rt" localSheetId="102" hidden="1">#REF!</definedName>
    <definedName name="rt" localSheetId="103" hidden="1">#REF!</definedName>
    <definedName name="rt" localSheetId="104" hidden="1">#REF!</definedName>
    <definedName name="rt" localSheetId="105" hidden="1">#REF!</definedName>
    <definedName name="rt" localSheetId="106" hidden="1">#REF!</definedName>
    <definedName name="rt" localSheetId="107" hidden="1">#REF!</definedName>
    <definedName name="rt" localSheetId="108" hidden="1">#REF!</definedName>
    <definedName name="rt" hidden="1">#REF!</definedName>
    <definedName name="rtre" localSheetId="112" hidden="1">{"Main Economic Indicators",#N/A,FALSE,"C"}</definedName>
    <definedName name="rtre" localSheetId="119" hidden="1">{"Main Economic Indicators",#N/A,FALSE,"C"}</definedName>
    <definedName name="rtre" localSheetId="114" hidden="1">{"Main Economic Indicators",#N/A,FALSE,"C"}</definedName>
    <definedName name="rtre" localSheetId="116" hidden="1">{"Main Economic Indicators",#N/A,FALSE,"C"}</definedName>
    <definedName name="rtre" localSheetId="117" hidden="1">{"Main Economic Indicators",#N/A,FALSE,"C"}</definedName>
    <definedName name="rtre" localSheetId="118" hidden="1">{"Main Economic Indicators",#N/A,FALSE,"C"}</definedName>
    <definedName name="rtre" localSheetId="149" hidden="1">{"Main Economic Indicators",#N/A,FALSE,"C"}</definedName>
    <definedName name="rtre" localSheetId="151" hidden="1">{"Main Economic Indicators",#N/A,FALSE,"C"}</definedName>
    <definedName name="rtre" localSheetId="156" hidden="1">{"Main Economic Indicators",#N/A,FALSE,"C"}</definedName>
    <definedName name="rtre" localSheetId="159" hidden="1">{"Main Economic Indicators",#N/A,FALSE,"C"}</definedName>
    <definedName name="rtre" localSheetId="164" hidden="1">{"Main Economic Indicators",#N/A,FALSE,"C"}</definedName>
    <definedName name="rtre" localSheetId="165" hidden="1">{"Main Economic Indicators",#N/A,FALSE,"C"}</definedName>
    <definedName name="rtre" localSheetId="166" hidden="1">{"Main Economic Indicators",#N/A,FALSE,"C"}</definedName>
    <definedName name="rtre" localSheetId="167" hidden="1">{"Main Economic Indicators",#N/A,FALSE,"C"}</definedName>
    <definedName name="rtre" localSheetId="168" hidden="1">{"Main Economic Indicators",#N/A,FALSE,"C"}</definedName>
    <definedName name="rtre" localSheetId="171" hidden="1">{"Main Economic Indicators",#N/A,FALSE,"C"}</definedName>
    <definedName name="rtre" localSheetId="179" hidden="1">{"Main Economic Indicators",#N/A,FALSE,"C"}</definedName>
    <definedName name="rtre" localSheetId="180" hidden="1">{"Main Economic Indicators",#N/A,FALSE,"C"}</definedName>
    <definedName name="rtre" localSheetId="181" hidden="1">{"Main Economic Indicators",#N/A,FALSE,"C"}</definedName>
    <definedName name="rtre" localSheetId="172" hidden="1">{"Main Economic Indicators",#N/A,FALSE,"C"}</definedName>
    <definedName name="rtre" localSheetId="173" hidden="1">{"Main Economic Indicators",#N/A,FALSE,"C"}</definedName>
    <definedName name="rtre" localSheetId="174" hidden="1">{"Main Economic Indicators",#N/A,FALSE,"C"}</definedName>
    <definedName name="rtre" localSheetId="175" hidden="1">{"Main Economic Indicators",#N/A,FALSE,"C"}</definedName>
    <definedName name="rtre" localSheetId="176" hidden="1">{"Main Economic Indicators",#N/A,FALSE,"C"}</definedName>
    <definedName name="rtre" localSheetId="177" hidden="1">{"Main Economic Indicators",#N/A,FALSE,"C"}</definedName>
    <definedName name="rtre" localSheetId="178"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1" hidden="1">{"Main Economic Indicators",#N/A,FALSE,"C"}</definedName>
    <definedName name="rtre" localSheetId="50" hidden="1">{"Main Economic Indicators",#N/A,FALSE,"C"}</definedName>
    <definedName name="rtre" localSheetId="52"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1" hidden="1">{"Main Economic Indicators",#N/A,FALSE,"C"}</definedName>
    <definedName name="rtre" localSheetId="62" hidden="1">{"Main Economic Indicators",#N/A,FALSE,"C"}</definedName>
    <definedName name="rtre" localSheetId="63" hidden="1">{"Main Economic Indicators",#N/A,FALSE,"C"}</definedName>
    <definedName name="rtre" localSheetId="68" hidden="1">{"Main Economic Indicators",#N/A,FALSE,"C"}</definedName>
    <definedName name="rtre" localSheetId="69" hidden="1">{"Main Economic Indicators",#N/A,FALSE,"C"}</definedName>
    <definedName name="rtre" localSheetId="70" hidden="1">{"Main Economic Indicators",#N/A,FALSE,"C"}</definedName>
    <definedName name="rtre" localSheetId="83" hidden="1">{"Main Economic Indicators",#N/A,FALSE,"C"}</definedName>
    <definedName name="rtre" localSheetId="99" hidden="1">{"Main Economic Indicators",#N/A,FALSE,"C"}</definedName>
    <definedName name="rtre" localSheetId="109" hidden="1">{"Main Economic Indicators",#N/A,FALSE,"C"}</definedName>
    <definedName name="rtre" localSheetId="110" hidden="1">{"Main Economic Indicators",#N/A,FALSE,"C"}</definedName>
    <definedName name="rtre" localSheetId="111" hidden="1">{"Main Economic Indicators",#N/A,FALSE,"C"}</definedName>
    <definedName name="rtre" localSheetId="100" hidden="1">{"Main Economic Indicators",#N/A,FALSE,"C"}</definedName>
    <definedName name="rtre" localSheetId="101" hidden="1">{"Main Economic Indicators",#N/A,FALSE,"C"}</definedName>
    <definedName name="rtre" localSheetId="102" hidden="1">{"Main Economic Indicators",#N/A,FALSE,"C"}</definedName>
    <definedName name="rtre" localSheetId="103" hidden="1">{"Main Economic Indicators",#N/A,FALSE,"C"}</definedName>
    <definedName name="rtre" localSheetId="104" hidden="1">{"Main Economic Indicators",#N/A,FALSE,"C"}</definedName>
    <definedName name="rtre" localSheetId="105" hidden="1">{"Main Economic Indicators",#N/A,FALSE,"C"}</definedName>
    <definedName name="rtre" localSheetId="106" hidden="1">{"Main Economic Indicators",#N/A,FALSE,"C"}</definedName>
    <definedName name="rtre" localSheetId="107" hidden="1">{"Main Economic Indicators",#N/A,FALSE,"C"}</definedName>
    <definedName name="rtre" localSheetId="108" hidden="1">{"Main Economic Indicators",#N/A,FALSE,"C"}</definedName>
    <definedName name="rtre" localSheetId="170" hidden="1">{"Main Economic Indicators",#N/A,FALSE,"C"}</definedName>
    <definedName name="rtre" localSheetId="67" hidden="1">{"Main Economic Indicators",#N/A,FALSE,"C"}</definedName>
    <definedName name="rtre" hidden="1">{"Main Economic Indicators",#N/A,FALSE,"C"}</definedName>
    <definedName name="rty">'[104]10'!#REF!</definedName>
    <definedName name="Rwvu.PLA2." localSheetId="46" hidden="1">'[29]COP FED'!#REF!</definedName>
    <definedName name="Rwvu.PLA2." localSheetId="47" hidden="1">'[29]COP FED'!#REF!</definedName>
    <definedName name="Rwvu.PLA2." localSheetId="48" hidden="1">'[29]COP FED'!#REF!</definedName>
    <definedName name="Rwvu.PLA2." localSheetId="49" hidden="1">'[29]COP FED'!#REF!</definedName>
    <definedName name="Rwvu.PLA2." localSheetId="51" hidden="1">'[29]COP FED'!#REF!</definedName>
    <definedName name="Rwvu.PLA2." localSheetId="50" hidden="1">'[29]COP FED'!#REF!</definedName>
    <definedName name="Rwvu.PLA2." localSheetId="52" hidden="1">'[29]COP FED'!#REF!</definedName>
    <definedName name="Rwvu.PLA2." localSheetId="56" hidden="1">'[29]COP FED'!#REF!</definedName>
    <definedName name="Rwvu.PLA2." localSheetId="57" hidden="1">'[29]COP FED'!#REF!</definedName>
    <definedName name="Rwvu.PLA2." localSheetId="58" hidden="1">'[29]COP FED'!#REF!</definedName>
    <definedName name="Rwvu.PLA2." localSheetId="59" hidden="1">'[29]COP FED'!#REF!</definedName>
    <definedName name="Rwvu.PLA2." localSheetId="60" hidden="1">'[29]COP FED'!#REF!</definedName>
    <definedName name="Rwvu.PLA2." localSheetId="61" hidden="1">'[29]COP FED'!#REF!</definedName>
    <definedName name="Rwvu.PLA2." localSheetId="62" hidden="1">'[29]COP FED'!#REF!</definedName>
    <definedName name="Rwvu.PLA2." localSheetId="63" hidden="1">'[29]COP FED'!#REF!</definedName>
    <definedName name="Rwvu.PLA2." hidden="1">'[29]COP FED'!#REF!</definedName>
    <definedName name="Rwvu.Print." hidden="1">#N/A</definedName>
    <definedName name="rXDR">[30]CIRRs!$C$109</definedName>
    <definedName name="ryugigusb" localSheetId="115">[97]TEMP!#REF!</definedName>
    <definedName name="ryugigusb" localSheetId="156">[98]TEMP!#REF!</definedName>
    <definedName name="ryugigusb" localSheetId="171">[98]TEMP!#REF!</definedName>
    <definedName name="ryugigusb" localSheetId="179">[98]TEMP!#REF!</definedName>
    <definedName name="ryugigusb" localSheetId="180">[98]TEMP!#REF!</definedName>
    <definedName name="ryugigusb" localSheetId="181">[98]TEMP!#REF!</definedName>
    <definedName name="ryugigusb" localSheetId="172">[98]TEMP!#REF!</definedName>
    <definedName name="ryugigusb" localSheetId="173">[98]TEMP!#REF!</definedName>
    <definedName name="ryugigusb" localSheetId="174">[98]TEMP!#REF!</definedName>
    <definedName name="ryugigusb" localSheetId="175">[98]TEMP!#REF!</definedName>
    <definedName name="ryugigusb" localSheetId="176">[98]TEMP!#REF!</definedName>
    <definedName name="ryugigusb" localSheetId="177">[98]TEMP!#REF!</definedName>
    <definedName name="ryugigusb" localSheetId="178">[98]TEMP!#REF!</definedName>
    <definedName name="ryugigusb">[98]TEMP!#REF!</definedName>
    <definedName name="s" localSheetId="151">#REF!</definedName>
    <definedName name="s" localSheetId="156">#REF!</definedName>
    <definedName name="s" localSheetId="171">#REF!</definedName>
    <definedName name="s" localSheetId="179">#REF!</definedName>
    <definedName name="s" localSheetId="180">#REF!</definedName>
    <definedName name="s" localSheetId="181">#REF!</definedName>
    <definedName name="s" localSheetId="172">#REF!</definedName>
    <definedName name="s" localSheetId="173">#REF!</definedName>
    <definedName name="s" localSheetId="174">#REF!</definedName>
    <definedName name="s" localSheetId="175">#REF!</definedName>
    <definedName name="s" localSheetId="176">#REF!</definedName>
    <definedName name="s" localSheetId="177">#REF!</definedName>
    <definedName name="s" localSheetId="178">#REF!</definedName>
    <definedName name="s" localSheetId="109">#REF!</definedName>
    <definedName name="s" localSheetId="110">#REF!</definedName>
    <definedName name="s" localSheetId="111">#REF!</definedName>
    <definedName name="s" localSheetId="102">#REF!</definedName>
    <definedName name="s" localSheetId="103">#REF!</definedName>
    <definedName name="s" localSheetId="104">#REF!</definedName>
    <definedName name="s" localSheetId="107">#REF!</definedName>
    <definedName name="s" localSheetId="108">#REF!</definedName>
    <definedName name="s">#REF!</definedName>
    <definedName name="sa" localSheetId="112" hidden="1">#REF!</definedName>
    <definedName name="sa" localSheetId="149" hidden="1">#REF!</definedName>
    <definedName name="sa" localSheetId="151" hidden="1">#REF!</definedName>
    <definedName name="sa" localSheetId="159" hidden="1">#REF!</definedName>
    <definedName name="sa" localSheetId="164" hidden="1">#REF!</definedName>
    <definedName name="sa" localSheetId="165" hidden="1">#REF!</definedName>
    <definedName name="sa" localSheetId="166" hidden="1">#REF!</definedName>
    <definedName name="sa" localSheetId="167" hidden="1">#REF!</definedName>
    <definedName name="sa" localSheetId="168" hidden="1">#REF!</definedName>
    <definedName name="sa" localSheetId="179" hidden="1">#REF!</definedName>
    <definedName name="sa" localSheetId="180" hidden="1">#REF!</definedName>
    <definedName name="sa" localSheetId="181" hidden="1">#REF!</definedName>
    <definedName name="sa" localSheetId="172" hidden="1">#REF!</definedName>
    <definedName name="sa" localSheetId="173" hidden="1">#REF!</definedName>
    <definedName name="sa" localSheetId="174" hidden="1">#REF!</definedName>
    <definedName name="sa" localSheetId="175" hidden="1">#REF!</definedName>
    <definedName name="sa" localSheetId="176" hidden="1">#REF!</definedName>
    <definedName name="sa" localSheetId="177" hidden="1">#REF!</definedName>
    <definedName name="sa" localSheetId="178" hidden="1">#REF!</definedName>
    <definedName name="sa" localSheetId="46" hidden="1">#REF!</definedName>
    <definedName name="sa" localSheetId="47" hidden="1">#REF!</definedName>
    <definedName name="sa" localSheetId="48" hidden="1">#REF!</definedName>
    <definedName name="sa" localSheetId="49" hidden="1">#REF!</definedName>
    <definedName name="sa" localSheetId="51" hidden="1">#REF!</definedName>
    <definedName name="sa" localSheetId="50" hidden="1">#REF!</definedName>
    <definedName name="sa" localSheetId="52" hidden="1">#REF!</definedName>
    <definedName name="sa" localSheetId="56" hidden="1">#REF!</definedName>
    <definedName name="sa" localSheetId="57" hidden="1">#REF!</definedName>
    <definedName name="sa" localSheetId="58" hidden="1">#REF!</definedName>
    <definedName name="sa" localSheetId="59" hidden="1">#REF!</definedName>
    <definedName name="sa" localSheetId="60" hidden="1">#REF!</definedName>
    <definedName name="sa" localSheetId="61" hidden="1">#REF!</definedName>
    <definedName name="sa" localSheetId="62" hidden="1">#REF!</definedName>
    <definedName name="sa" localSheetId="83" hidden="1">#REF!</definedName>
    <definedName name="sa" localSheetId="99" hidden="1">#REF!</definedName>
    <definedName name="sa" localSheetId="109" hidden="1">#REF!</definedName>
    <definedName name="sa" localSheetId="110" hidden="1">#REF!</definedName>
    <definedName name="sa" localSheetId="111" hidden="1">#REF!</definedName>
    <definedName name="sa" localSheetId="100" hidden="1">#REF!</definedName>
    <definedName name="sa" localSheetId="101" hidden="1">#REF!</definedName>
    <definedName name="sa" localSheetId="102" hidden="1">#REF!</definedName>
    <definedName name="sa" localSheetId="103" hidden="1">#REF!</definedName>
    <definedName name="sa" localSheetId="104" hidden="1">#REF!</definedName>
    <definedName name="sa" localSheetId="105" hidden="1">#REF!</definedName>
    <definedName name="sa" localSheetId="106" hidden="1">#REF!</definedName>
    <definedName name="sa" localSheetId="107" hidden="1">#REF!</definedName>
    <definedName name="sa" localSheetId="108" hidden="1">#REF!</definedName>
    <definedName name="sa" hidden="1">#REF!</definedName>
    <definedName name="SA_Tab" localSheetId="151">#REF!</definedName>
    <definedName name="SA_Tab" localSheetId="179">#REF!</definedName>
    <definedName name="SA_Tab" localSheetId="180">#REF!</definedName>
    <definedName name="SA_Tab" localSheetId="181">#REF!</definedName>
    <definedName name="SA_Tab" localSheetId="172">#REF!</definedName>
    <definedName name="SA_Tab" localSheetId="173">#REF!</definedName>
    <definedName name="SA_Tab" localSheetId="174">#REF!</definedName>
    <definedName name="SA_Tab" localSheetId="175">#REF!</definedName>
    <definedName name="SA_Tab" localSheetId="176">#REF!</definedName>
    <definedName name="SA_Tab" localSheetId="177">#REF!</definedName>
    <definedName name="SA_Tab" localSheetId="178">#REF!</definedName>
    <definedName name="SA_Tab" localSheetId="109">#REF!</definedName>
    <definedName name="SA_Tab" localSheetId="110">#REF!</definedName>
    <definedName name="SA_Tab" localSheetId="111">#REF!</definedName>
    <definedName name="SA_Tab" localSheetId="102">#REF!</definedName>
    <definedName name="SA_Tab" localSheetId="103">#REF!</definedName>
    <definedName name="SA_Tab" localSheetId="104">#REF!</definedName>
    <definedName name="SA_Tab" localSheetId="107">#REF!</definedName>
    <definedName name="SA_Tab" localSheetId="108">#REF!</definedName>
    <definedName name="SA_Tab">#REF!</definedName>
    <definedName name="SAPBEXrevision" hidden="1">1</definedName>
    <definedName name="SAPBEXsysID" hidden="1">"BWP"</definedName>
    <definedName name="SAPBEXwbID" hidden="1">"3JWNKPJPDI66MGYD92LLP8GMR"</definedName>
    <definedName name="SAR" localSheetId="151">#REF!</definedName>
    <definedName name="SAR" localSheetId="171">#REF!</definedName>
    <definedName name="SAR" localSheetId="179">#REF!</definedName>
    <definedName name="SAR" localSheetId="180">#REF!</definedName>
    <definedName name="SAR" localSheetId="181">#REF!</definedName>
    <definedName name="SAR" localSheetId="172">#REF!</definedName>
    <definedName name="SAR" localSheetId="173">#REF!</definedName>
    <definedName name="SAR" localSheetId="174">#REF!</definedName>
    <definedName name="SAR" localSheetId="175">#REF!</definedName>
    <definedName name="SAR" localSheetId="176">#REF!</definedName>
    <definedName name="SAR" localSheetId="177">#REF!</definedName>
    <definedName name="SAR" localSheetId="178">#REF!</definedName>
    <definedName name="SAR" localSheetId="109">#REF!</definedName>
    <definedName name="SAR" localSheetId="110">#REF!</definedName>
    <definedName name="SAR" localSheetId="111">#REF!</definedName>
    <definedName name="SAR" localSheetId="102">#REF!</definedName>
    <definedName name="SAR" localSheetId="103">#REF!</definedName>
    <definedName name="SAR" localSheetId="104">#REF!</definedName>
    <definedName name="SAR" localSheetId="107">#REF!</definedName>
    <definedName name="SAR" localSheetId="108">#REF!</definedName>
    <definedName name="SAR">#REF!</definedName>
    <definedName name="sat" localSheetId="149">#REF!</definedName>
    <definedName name="sat" localSheetId="151">#REF!</definedName>
    <definedName name="sat" localSheetId="171">#REF!</definedName>
    <definedName name="sat" localSheetId="179">#REF!</definedName>
    <definedName name="sat" localSheetId="180">#REF!</definedName>
    <definedName name="sat" localSheetId="181">#REF!</definedName>
    <definedName name="sat" localSheetId="172">#REF!</definedName>
    <definedName name="sat" localSheetId="173">#REF!</definedName>
    <definedName name="sat" localSheetId="174">#REF!</definedName>
    <definedName name="sat" localSheetId="175">#REF!</definedName>
    <definedName name="sat" localSheetId="176">#REF!</definedName>
    <definedName name="sat" localSheetId="177">#REF!</definedName>
    <definedName name="sat" localSheetId="178">#REF!</definedName>
    <definedName name="sat" localSheetId="109">#REF!</definedName>
    <definedName name="sat" localSheetId="110">#REF!</definedName>
    <definedName name="sat" localSheetId="111">#REF!</definedName>
    <definedName name="sat" localSheetId="102">#REF!</definedName>
    <definedName name="sat" localSheetId="103">#REF!</definedName>
    <definedName name="sat" localSheetId="104">#REF!</definedName>
    <definedName name="sat" localSheetId="107">#REF!</definedName>
    <definedName name="sat" localSheetId="108">#REF!</definedName>
    <definedName name="sat">#REF!</definedName>
    <definedName name="satish" localSheetId="149">'[24]10'!#REF!</definedName>
    <definedName name="satish" localSheetId="171">'[24]10'!#REF!</definedName>
    <definedName name="satish" localSheetId="179">'[24]10'!#REF!</definedName>
    <definedName name="satish" localSheetId="180">'[24]10'!#REF!</definedName>
    <definedName name="satish" localSheetId="181">'[24]10'!#REF!</definedName>
    <definedName name="satish" localSheetId="172">'[24]10'!#REF!</definedName>
    <definedName name="satish" localSheetId="173">'[24]10'!#REF!</definedName>
    <definedName name="satish" localSheetId="174">'[24]10'!#REF!</definedName>
    <definedName name="satish" localSheetId="175">'[24]10'!#REF!</definedName>
    <definedName name="satish" localSheetId="176">'[24]10'!#REF!</definedName>
    <definedName name="satish" localSheetId="177">'[24]10'!#REF!</definedName>
    <definedName name="satish" localSheetId="178">'[24]10'!#REF!</definedName>
    <definedName name="satish" localSheetId="103">'[24]10'!#REF!</definedName>
    <definedName name="satish" localSheetId="104">'[24]10'!#REF!</definedName>
    <definedName name="satish">'[24]10'!#REF!</definedName>
    <definedName name="SAVE" localSheetId="151">#REF!</definedName>
    <definedName name="SAVE" localSheetId="156">#REF!</definedName>
    <definedName name="SAVE" localSheetId="171">#REF!</definedName>
    <definedName name="SAVE" localSheetId="179">#REF!</definedName>
    <definedName name="SAVE" localSheetId="180">#REF!</definedName>
    <definedName name="SAVE" localSheetId="181">#REF!</definedName>
    <definedName name="SAVE" localSheetId="172">#REF!</definedName>
    <definedName name="SAVE" localSheetId="173">#REF!</definedName>
    <definedName name="SAVE" localSheetId="174">#REF!</definedName>
    <definedName name="SAVE" localSheetId="175">#REF!</definedName>
    <definedName name="SAVE" localSheetId="176">#REF!</definedName>
    <definedName name="SAVE" localSheetId="177">#REF!</definedName>
    <definedName name="SAVE" localSheetId="178">#REF!</definedName>
    <definedName name="SAVE" localSheetId="109">#REF!</definedName>
    <definedName name="SAVE" localSheetId="110">#REF!</definedName>
    <definedName name="SAVE" localSheetId="111">#REF!</definedName>
    <definedName name="SAVE" localSheetId="102">#REF!</definedName>
    <definedName name="SAVE" localSheetId="103">#REF!</definedName>
    <definedName name="SAVE" localSheetId="104">#REF!</definedName>
    <definedName name="SAVE" localSheetId="107">#REF!</definedName>
    <definedName name="SAVE" localSheetId="108">#REF!</definedName>
    <definedName name="SAVE">#REF!</definedName>
    <definedName name="save_as_wk1" localSheetId="151">'T 14.1 - 14.2'!save_as_wk1</definedName>
    <definedName name="save_as_wk1" localSheetId="156">'T 15.7'!save_as_wk1</definedName>
    <definedName name="save_as_wk1" localSheetId="159">'T 15.9'!save_as_wk1</definedName>
    <definedName name="save_as_wk1" localSheetId="171">'T 17.1'!save_as_wk1</definedName>
    <definedName name="save_as_wk1" localSheetId="179">'T 17.6'!save_as_wk1</definedName>
    <definedName name="save_as_wk1" localSheetId="180">'T 17.6'!save_as_wk1</definedName>
    <definedName name="save_as_wk1" localSheetId="181">'T 17.6'!save_as_wk1</definedName>
    <definedName name="save_as_wk1" localSheetId="172">'T 17.2'!save_as_wk1</definedName>
    <definedName name="save_as_wk1" localSheetId="173">'T 17.3'!save_as_wk1</definedName>
    <definedName name="save_as_wk1" localSheetId="174">'T 17.4'!save_as_wk1</definedName>
    <definedName name="save_as_wk1" localSheetId="175">'T 17.5'!save_as_wk1</definedName>
    <definedName name="save_as_wk1" localSheetId="176">'T 17.6'!save_as_wk1</definedName>
    <definedName name="save_as_wk1" localSheetId="177">'T 17.6'!save_as_wk1</definedName>
    <definedName name="save_as_wk1" localSheetId="178">'T 17.6'!save_as_wk1</definedName>
    <definedName name="save_as_wk1" localSheetId="109">'T 9.10_9.11'!save_as_wk1</definedName>
    <definedName name="save_as_wk1" localSheetId="110">'T 9.12'!save_as_wk1</definedName>
    <definedName name="save_as_wk1" localSheetId="111">'T 9.12 (ctd)'!save_as_wk1</definedName>
    <definedName name="save_as_wk1" localSheetId="102">'T 9.4'!save_as_wk1</definedName>
    <definedName name="save_as_wk1" localSheetId="103">'T 9.5'!save_as_wk1</definedName>
    <definedName name="save_as_wk1" localSheetId="104">'T 9.6'!save_as_wk1</definedName>
    <definedName name="save_as_wk1" localSheetId="107">'T 9.9'!save_as_wk1</definedName>
    <definedName name="save_as_wk1" localSheetId="108">'T 9.9 (ctd)'!save_as_wk1</definedName>
    <definedName name="save_as_wk1">[0]!save_as_wk1</definedName>
    <definedName name="SBI" localSheetId="151">#REF!</definedName>
    <definedName name="SBI" localSheetId="156">#REF!</definedName>
    <definedName name="SBI" localSheetId="159">#REF!</definedName>
    <definedName name="SBI" localSheetId="171">#REF!</definedName>
    <definedName name="SBI" localSheetId="179">#REF!</definedName>
    <definedName name="SBI" localSheetId="180">#REF!</definedName>
    <definedName name="SBI" localSheetId="181">#REF!</definedName>
    <definedName name="SBI" localSheetId="172">#REF!</definedName>
    <definedName name="SBI" localSheetId="173">#REF!</definedName>
    <definedName name="SBI" localSheetId="174">#REF!</definedName>
    <definedName name="SBI" localSheetId="175">#REF!</definedName>
    <definedName name="SBI" localSheetId="176">#REF!</definedName>
    <definedName name="SBI" localSheetId="177">#REF!</definedName>
    <definedName name="SBI" localSheetId="178">#REF!</definedName>
    <definedName name="SBI" localSheetId="109">#REF!</definedName>
    <definedName name="SBI" localSheetId="110">#REF!</definedName>
    <definedName name="SBI" localSheetId="111">#REF!</definedName>
    <definedName name="SBI" localSheetId="102">#REF!</definedName>
    <definedName name="SBI" localSheetId="103">#REF!</definedName>
    <definedName name="SBI" localSheetId="104">#REF!</definedName>
    <definedName name="SBI" localSheetId="107">#REF!</definedName>
    <definedName name="SBI" localSheetId="108">#REF!</definedName>
    <definedName name="SBI">#REF!</definedName>
    <definedName name="SBM" localSheetId="151">#REF!</definedName>
    <definedName name="SBM" localSheetId="156">#REF!</definedName>
    <definedName name="SBM" localSheetId="159">#REF!</definedName>
    <definedName name="SBM" localSheetId="171">#REF!</definedName>
    <definedName name="SBM" localSheetId="179">#REF!</definedName>
    <definedName name="SBM" localSheetId="180">#REF!</definedName>
    <definedName name="SBM" localSheetId="181">#REF!</definedName>
    <definedName name="SBM" localSheetId="172">#REF!</definedName>
    <definedName name="SBM" localSheetId="173">#REF!</definedName>
    <definedName name="SBM" localSheetId="174">#REF!</definedName>
    <definedName name="SBM" localSheetId="175">#REF!</definedName>
    <definedName name="SBM" localSheetId="176">#REF!</definedName>
    <definedName name="SBM" localSheetId="177">#REF!</definedName>
    <definedName name="SBM" localSheetId="178">#REF!</definedName>
    <definedName name="SBM" localSheetId="109">#REF!</definedName>
    <definedName name="SBM" localSheetId="110">#REF!</definedName>
    <definedName name="SBM" localSheetId="111">#REF!</definedName>
    <definedName name="SBM" localSheetId="102">#REF!</definedName>
    <definedName name="SBM" localSheetId="103">#REF!</definedName>
    <definedName name="SBM" localSheetId="104">#REF!</definedName>
    <definedName name="SBM" localSheetId="107">#REF!</definedName>
    <definedName name="SBM" localSheetId="108">#REF!</definedName>
    <definedName name="SBM">#REF!</definedName>
    <definedName name="scale" localSheetId="151">#REF!</definedName>
    <definedName name="scale" localSheetId="156">#REF!</definedName>
    <definedName name="scale" localSheetId="171">#REF!</definedName>
    <definedName name="scale" localSheetId="179">#REF!</definedName>
    <definedName name="scale" localSheetId="180">#REF!</definedName>
    <definedName name="scale" localSheetId="181">#REF!</definedName>
    <definedName name="scale" localSheetId="172">#REF!</definedName>
    <definedName name="scale" localSheetId="173">#REF!</definedName>
    <definedName name="scale" localSheetId="174">#REF!</definedName>
    <definedName name="scale" localSheetId="175">#REF!</definedName>
    <definedName name="scale" localSheetId="176">#REF!</definedName>
    <definedName name="scale" localSheetId="177">#REF!</definedName>
    <definedName name="scale" localSheetId="178">#REF!</definedName>
    <definedName name="scale" localSheetId="109">#REF!</definedName>
    <definedName name="scale" localSheetId="110">#REF!</definedName>
    <definedName name="scale" localSheetId="111">#REF!</definedName>
    <definedName name="scale" localSheetId="102">#REF!</definedName>
    <definedName name="scale" localSheetId="103">#REF!</definedName>
    <definedName name="scale" localSheetId="104">#REF!</definedName>
    <definedName name="scale" localSheetId="107">#REF!</definedName>
    <definedName name="scale" localSheetId="108">#REF!</definedName>
    <definedName name="scale">#REF!</definedName>
    <definedName name="ScalesList">'[59]Report Form'!$A$5:$A$8</definedName>
    <definedName name="Sched_Pay" localSheetId="151">#REF!</definedName>
    <definedName name="Sched_Pay" localSheetId="156">#REF!</definedName>
    <definedName name="Sched_Pay" localSheetId="171">#REF!</definedName>
    <definedName name="Sched_Pay" localSheetId="179">#REF!</definedName>
    <definedName name="Sched_Pay" localSheetId="180">#REF!</definedName>
    <definedName name="Sched_Pay" localSheetId="181">#REF!</definedName>
    <definedName name="Sched_Pay" localSheetId="172">#REF!</definedName>
    <definedName name="Sched_Pay" localSheetId="173">#REF!</definedName>
    <definedName name="Sched_Pay" localSheetId="174">#REF!</definedName>
    <definedName name="Sched_Pay" localSheetId="175">#REF!</definedName>
    <definedName name="Sched_Pay" localSheetId="176">#REF!</definedName>
    <definedName name="Sched_Pay" localSheetId="177">#REF!</definedName>
    <definedName name="Sched_Pay" localSheetId="178">#REF!</definedName>
    <definedName name="Sched_Pay" localSheetId="109">#REF!</definedName>
    <definedName name="Sched_Pay" localSheetId="110">#REF!</definedName>
    <definedName name="Sched_Pay" localSheetId="111">#REF!</definedName>
    <definedName name="Sched_Pay" localSheetId="102">#REF!</definedName>
    <definedName name="Sched_Pay" localSheetId="103">#REF!</definedName>
    <definedName name="Sched_Pay" localSheetId="104">#REF!</definedName>
    <definedName name="Sched_Pay" localSheetId="107">#REF!</definedName>
    <definedName name="Sched_Pay" localSheetId="108">#REF!</definedName>
    <definedName name="Sched_Pay">#REF!</definedName>
    <definedName name="Scheduled_Extra_Payments" localSheetId="151">#REF!</definedName>
    <definedName name="Scheduled_Extra_Payments" localSheetId="156">#REF!</definedName>
    <definedName name="Scheduled_Extra_Payments" localSheetId="171">#REF!</definedName>
    <definedName name="Scheduled_Extra_Payments" localSheetId="179">#REF!</definedName>
    <definedName name="Scheduled_Extra_Payments" localSheetId="180">#REF!</definedName>
    <definedName name="Scheduled_Extra_Payments" localSheetId="181">#REF!</definedName>
    <definedName name="Scheduled_Extra_Payments" localSheetId="172">#REF!</definedName>
    <definedName name="Scheduled_Extra_Payments" localSheetId="173">#REF!</definedName>
    <definedName name="Scheduled_Extra_Payments" localSheetId="174">#REF!</definedName>
    <definedName name="Scheduled_Extra_Payments" localSheetId="175">#REF!</definedName>
    <definedName name="Scheduled_Extra_Payments" localSheetId="176">#REF!</definedName>
    <definedName name="Scheduled_Extra_Payments" localSheetId="177">#REF!</definedName>
    <definedName name="Scheduled_Extra_Payments" localSheetId="178">#REF!</definedName>
    <definedName name="Scheduled_Extra_Payments" localSheetId="109">#REF!</definedName>
    <definedName name="Scheduled_Extra_Payments" localSheetId="110">#REF!</definedName>
    <definedName name="Scheduled_Extra_Payments" localSheetId="111">#REF!</definedName>
    <definedName name="Scheduled_Extra_Payments" localSheetId="102">#REF!</definedName>
    <definedName name="Scheduled_Extra_Payments" localSheetId="103">#REF!</definedName>
    <definedName name="Scheduled_Extra_Payments" localSheetId="104">#REF!</definedName>
    <definedName name="Scheduled_Extra_Payments" localSheetId="107">#REF!</definedName>
    <definedName name="Scheduled_Extra_Payments" localSheetId="108">#REF!</definedName>
    <definedName name="Scheduled_Extra_Payments">#REF!</definedName>
    <definedName name="Scheduled_Interest_Rate" localSheetId="151">#REF!</definedName>
    <definedName name="Scheduled_Interest_Rate" localSheetId="156">#REF!</definedName>
    <definedName name="Scheduled_Interest_Rate" localSheetId="171">#REF!</definedName>
    <definedName name="Scheduled_Interest_Rate" localSheetId="179">#REF!</definedName>
    <definedName name="Scheduled_Interest_Rate" localSheetId="180">#REF!</definedName>
    <definedName name="Scheduled_Interest_Rate" localSheetId="181">#REF!</definedName>
    <definedName name="Scheduled_Interest_Rate" localSheetId="172">#REF!</definedName>
    <definedName name="Scheduled_Interest_Rate" localSheetId="173">#REF!</definedName>
    <definedName name="Scheduled_Interest_Rate" localSheetId="174">#REF!</definedName>
    <definedName name="Scheduled_Interest_Rate" localSheetId="175">#REF!</definedName>
    <definedName name="Scheduled_Interest_Rate" localSheetId="176">#REF!</definedName>
    <definedName name="Scheduled_Interest_Rate" localSheetId="177">#REF!</definedName>
    <definedName name="Scheduled_Interest_Rate" localSheetId="178">#REF!</definedName>
    <definedName name="Scheduled_Interest_Rate" localSheetId="109">#REF!</definedName>
    <definedName name="Scheduled_Interest_Rate" localSheetId="110">#REF!</definedName>
    <definedName name="Scheduled_Interest_Rate" localSheetId="111">#REF!</definedName>
    <definedName name="Scheduled_Interest_Rate" localSheetId="102">#REF!</definedName>
    <definedName name="Scheduled_Interest_Rate" localSheetId="103">#REF!</definedName>
    <definedName name="Scheduled_Interest_Rate" localSheetId="104">#REF!</definedName>
    <definedName name="Scheduled_Interest_Rate" localSheetId="107">#REF!</definedName>
    <definedName name="Scheduled_Interest_Rate" localSheetId="108">#REF!</definedName>
    <definedName name="Scheduled_Interest_Rate">#REF!</definedName>
    <definedName name="Scheduled_Monthly_Payment" localSheetId="151">#REF!</definedName>
    <definedName name="Scheduled_Monthly_Payment" localSheetId="179">#REF!</definedName>
    <definedName name="Scheduled_Monthly_Payment" localSheetId="180">#REF!</definedName>
    <definedName name="Scheduled_Monthly_Payment" localSheetId="181">#REF!</definedName>
    <definedName name="Scheduled_Monthly_Payment" localSheetId="172">#REF!</definedName>
    <definedName name="Scheduled_Monthly_Payment" localSheetId="173">#REF!</definedName>
    <definedName name="Scheduled_Monthly_Payment" localSheetId="174">#REF!</definedName>
    <definedName name="Scheduled_Monthly_Payment" localSheetId="175">#REF!</definedName>
    <definedName name="Scheduled_Monthly_Payment" localSheetId="176">#REF!</definedName>
    <definedName name="Scheduled_Monthly_Payment" localSheetId="177">#REF!</definedName>
    <definedName name="Scheduled_Monthly_Payment" localSheetId="178">#REF!</definedName>
    <definedName name="Scheduled_Monthly_Payment" localSheetId="109">#REF!</definedName>
    <definedName name="Scheduled_Monthly_Payment" localSheetId="110">#REF!</definedName>
    <definedName name="Scheduled_Monthly_Payment" localSheetId="111">#REF!</definedName>
    <definedName name="Scheduled_Monthly_Payment" localSheetId="102">#REF!</definedName>
    <definedName name="Scheduled_Monthly_Payment" localSheetId="103">#REF!</definedName>
    <definedName name="Scheduled_Monthly_Payment" localSheetId="104">#REF!</definedName>
    <definedName name="Scheduled_Monthly_Payment" localSheetId="107">#REF!</definedName>
    <definedName name="Scheduled_Monthly_Payment" localSheetId="108">#REF!</definedName>
    <definedName name="Scheduled_Monthly_Payment">#REF!</definedName>
    <definedName name="sdf" localSheetId="112" hidden="1">{"Main Economic Indicators",#N/A,FALSE,"C"}</definedName>
    <definedName name="sdf" localSheetId="119" hidden="1">{"Main Economic Indicators",#N/A,FALSE,"C"}</definedName>
    <definedName name="sdf" localSheetId="114" hidden="1">{"Main Economic Indicators",#N/A,FALSE,"C"}</definedName>
    <definedName name="sdf" localSheetId="116" hidden="1">{"Main Economic Indicators",#N/A,FALSE,"C"}</definedName>
    <definedName name="sdf" localSheetId="117" hidden="1">{"Main Economic Indicators",#N/A,FALSE,"C"}</definedName>
    <definedName name="sdf" localSheetId="118" hidden="1">{"Main Economic Indicators",#N/A,FALSE,"C"}</definedName>
    <definedName name="sdf" localSheetId="149" hidden="1">{"Main Economic Indicators",#N/A,FALSE,"C"}</definedName>
    <definedName name="sdf" localSheetId="151" hidden="1">{"Main Economic Indicators",#N/A,FALSE,"C"}</definedName>
    <definedName name="sdf" localSheetId="156" hidden="1">{"Main Economic Indicators",#N/A,FALSE,"C"}</definedName>
    <definedName name="sdf" localSheetId="159" hidden="1">{"Main Economic Indicators",#N/A,FALSE,"C"}</definedName>
    <definedName name="sdf" localSheetId="164" hidden="1">{"Main Economic Indicators",#N/A,FALSE,"C"}</definedName>
    <definedName name="sdf" localSheetId="165" hidden="1">{"Main Economic Indicators",#N/A,FALSE,"C"}</definedName>
    <definedName name="sdf" localSheetId="166" hidden="1">{"Main Economic Indicators",#N/A,FALSE,"C"}</definedName>
    <definedName name="sdf" localSheetId="167" hidden="1">{"Main Economic Indicators",#N/A,FALSE,"C"}</definedName>
    <definedName name="sdf" localSheetId="168" hidden="1">{"Main Economic Indicators",#N/A,FALSE,"C"}</definedName>
    <definedName name="sdf" localSheetId="171" hidden="1">{"Main Economic Indicators",#N/A,FALSE,"C"}</definedName>
    <definedName name="sdf" localSheetId="179" hidden="1">{"Main Economic Indicators",#N/A,FALSE,"C"}</definedName>
    <definedName name="sdf" localSheetId="180" hidden="1">{"Main Economic Indicators",#N/A,FALSE,"C"}</definedName>
    <definedName name="sdf" localSheetId="181" hidden="1">{"Main Economic Indicators",#N/A,FALSE,"C"}</definedName>
    <definedName name="sdf" localSheetId="172" hidden="1">{"Main Economic Indicators",#N/A,FALSE,"C"}</definedName>
    <definedName name="sdf" localSheetId="173" hidden="1">{"Main Economic Indicators",#N/A,FALSE,"C"}</definedName>
    <definedName name="sdf" localSheetId="174" hidden="1">{"Main Economic Indicators",#N/A,FALSE,"C"}</definedName>
    <definedName name="sdf" localSheetId="175" hidden="1">{"Main Economic Indicators",#N/A,FALSE,"C"}</definedName>
    <definedName name="sdf" localSheetId="176" hidden="1">{"Main Economic Indicators",#N/A,FALSE,"C"}</definedName>
    <definedName name="sdf" localSheetId="177" hidden="1">{"Main Economic Indicators",#N/A,FALSE,"C"}</definedName>
    <definedName name="sdf" localSheetId="178"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1" hidden="1">{"Main Economic Indicators",#N/A,FALSE,"C"}</definedName>
    <definedName name="sdf" localSheetId="50" hidden="1">{"Main Economic Indicators",#N/A,FALSE,"C"}</definedName>
    <definedName name="sdf" localSheetId="52"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1" hidden="1">{"Main Economic Indicators",#N/A,FALSE,"C"}</definedName>
    <definedName name="sdf" localSheetId="62" hidden="1">{"Main Economic Indicators",#N/A,FALSE,"C"}</definedName>
    <definedName name="sdf" localSheetId="63" hidden="1">{"Main Economic Indicators",#N/A,FALSE,"C"}</definedName>
    <definedName name="sdf" localSheetId="68" hidden="1">{"Main Economic Indicators",#N/A,FALSE,"C"}</definedName>
    <definedName name="sdf" localSheetId="69" hidden="1">{"Main Economic Indicators",#N/A,FALSE,"C"}</definedName>
    <definedName name="sdf" localSheetId="70" hidden="1">{"Main Economic Indicators",#N/A,FALSE,"C"}</definedName>
    <definedName name="sdf" localSheetId="83" hidden="1">{"Main Economic Indicators",#N/A,FALSE,"C"}</definedName>
    <definedName name="sdf" localSheetId="99" hidden="1">{"Main Economic Indicators",#N/A,FALSE,"C"}</definedName>
    <definedName name="sdf" localSheetId="109" hidden="1">{"Main Economic Indicators",#N/A,FALSE,"C"}</definedName>
    <definedName name="sdf" localSheetId="110" hidden="1">{"Main Economic Indicators",#N/A,FALSE,"C"}</definedName>
    <definedName name="sdf" localSheetId="111" hidden="1">{"Main Economic Indicators",#N/A,FALSE,"C"}</definedName>
    <definedName name="sdf" localSheetId="100" hidden="1">{"Main Economic Indicators",#N/A,FALSE,"C"}</definedName>
    <definedName name="sdf" localSheetId="101" hidden="1">{"Main Economic Indicators",#N/A,FALSE,"C"}</definedName>
    <definedName name="sdf" localSheetId="102" hidden="1">{"Main Economic Indicators",#N/A,FALSE,"C"}</definedName>
    <definedName name="sdf" localSheetId="103" hidden="1">{"Main Economic Indicators",#N/A,FALSE,"C"}</definedName>
    <definedName name="sdf" localSheetId="104" hidden="1">{"Main Economic Indicators",#N/A,FALSE,"C"}</definedName>
    <definedName name="sdf" localSheetId="105" hidden="1">{"Main Economic Indicators",#N/A,FALSE,"C"}</definedName>
    <definedName name="sdf" localSheetId="106" hidden="1">{"Main Economic Indicators",#N/A,FALSE,"C"}</definedName>
    <definedName name="sdf" localSheetId="107" hidden="1">{"Main Economic Indicators",#N/A,FALSE,"C"}</definedName>
    <definedName name="sdf" localSheetId="108" hidden="1">{"Main Economic Indicators",#N/A,FALSE,"C"}</definedName>
    <definedName name="sdf" localSheetId="170" hidden="1">{"Main Economic Indicators",#N/A,FALSE,"C"}</definedName>
    <definedName name="sdf" localSheetId="67" hidden="1">{"Main Economic Indicators",#N/A,FALSE,"C"}</definedName>
    <definedName name="sdf" hidden="1">{"Main Economic Indicators",#N/A,FALSE,"C"}</definedName>
    <definedName name="sdfgzd" localSheetId="151">#REF!</definedName>
    <definedName name="sdfgzd" localSheetId="171">#REF!</definedName>
    <definedName name="sdfgzd" localSheetId="179">#REF!</definedName>
    <definedName name="sdfgzd" localSheetId="180">#REF!</definedName>
    <definedName name="sdfgzd" localSheetId="181">#REF!</definedName>
    <definedName name="sdfgzd" localSheetId="172">#REF!</definedName>
    <definedName name="sdfgzd" localSheetId="173">#REF!</definedName>
    <definedName name="sdfgzd" localSheetId="174">#REF!</definedName>
    <definedName name="sdfgzd" localSheetId="175">#REF!</definedName>
    <definedName name="sdfgzd" localSheetId="176">#REF!</definedName>
    <definedName name="sdfgzd" localSheetId="177">#REF!</definedName>
    <definedName name="sdfgzd" localSheetId="178">#REF!</definedName>
    <definedName name="sdfgzd" localSheetId="109">#REF!</definedName>
    <definedName name="sdfgzd" localSheetId="110">#REF!</definedName>
    <definedName name="sdfgzd" localSheetId="111">#REF!</definedName>
    <definedName name="sdfgzd" localSheetId="102">#REF!</definedName>
    <definedName name="sdfgzd" localSheetId="103">#REF!</definedName>
    <definedName name="sdfgzd" localSheetId="104">#REF!</definedName>
    <definedName name="sdfgzd" localSheetId="107">#REF!</definedName>
    <definedName name="sdfgzd" localSheetId="108">#REF!</definedName>
    <definedName name="sdfgzd">#REF!</definedName>
    <definedName name="sdg" localSheetId="149">'[65]Table 1'!#REF!</definedName>
    <definedName name="sdg" localSheetId="104">'[65]Table 1'!#REF!</definedName>
    <definedName name="sdg">'[65]Table 1'!#REF!</definedName>
    <definedName name="sdgd" localSheetId="104">'[76]Table 1'!#REF!</definedName>
    <definedName name="sdgd">'[76]Table 1'!#REF!</definedName>
    <definedName name="SDR">[30]CIRRs!$C$103</definedName>
    <definedName name="SDRs" localSheetId="151">#REF!</definedName>
    <definedName name="SDRs" localSheetId="156">#REF!</definedName>
    <definedName name="SDRs" localSheetId="171">#REF!</definedName>
    <definedName name="SDRs" localSheetId="179">#REF!</definedName>
    <definedName name="SDRs" localSheetId="180">#REF!</definedName>
    <definedName name="SDRs" localSheetId="181">#REF!</definedName>
    <definedName name="SDRs" localSheetId="172">#REF!</definedName>
    <definedName name="SDRs" localSheetId="173">#REF!</definedName>
    <definedName name="SDRs" localSheetId="174">#REF!</definedName>
    <definedName name="SDRs" localSheetId="175">#REF!</definedName>
    <definedName name="SDRs" localSheetId="176">#REF!</definedName>
    <definedName name="SDRs" localSheetId="177">#REF!</definedName>
    <definedName name="SDRs" localSheetId="178">#REF!</definedName>
    <definedName name="SDRs" localSheetId="109">#REF!</definedName>
    <definedName name="SDRs" localSheetId="110">#REF!</definedName>
    <definedName name="SDRs" localSheetId="111">#REF!</definedName>
    <definedName name="SDRs" localSheetId="102">#REF!</definedName>
    <definedName name="SDRs" localSheetId="103">#REF!</definedName>
    <definedName name="SDRs" localSheetId="104">#REF!</definedName>
    <definedName name="SDRs" localSheetId="107">#REF!</definedName>
    <definedName name="SDRs" localSheetId="108">#REF!</definedName>
    <definedName name="SDRs">#REF!</definedName>
    <definedName name="sds_gdp_exp_lari" localSheetId="151">#REF!</definedName>
    <definedName name="sds_gdp_exp_lari" localSheetId="156">#REF!</definedName>
    <definedName name="sds_gdp_exp_lari" localSheetId="171">#REF!</definedName>
    <definedName name="sds_gdp_exp_lari" localSheetId="179">#REF!</definedName>
    <definedName name="sds_gdp_exp_lari" localSheetId="180">#REF!</definedName>
    <definedName name="sds_gdp_exp_lari" localSheetId="181">#REF!</definedName>
    <definedName name="sds_gdp_exp_lari" localSheetId="172">#REF!</definedName>
    <definedName name="sds_gdp_exp_lari" localSheetId="173">#REF!</definedName>
    <definedName name="sds_gdp_exp_lari" localSheetId="174">#REF!</definedName>
    <definedName name="sds_gdp_exp_lari" localSheetId="175">#REF!</definedName>
    <definedName name="sds_gdp_exp_lari" localSheetId="176">#REF!</definedName>
    <definedName name="sds_gdp_exp_lari" localSheetId="177">#REF!</definedName>
    <definedName name="sds_gdp_exp_lari" localSheetId="178">#REF!</definedName>
    <definedName name="sds_gdp_exp_lari" localSheetId="109">#REF!</definedName>
    <definedName name="sds_gdp_exp_lari" localSheetId="110">#REF!</definedName>
    <definedName name="sds_gdp_exp_lari" localSheetId="111">#REF!</definedName>
    <definedName name="sds_gdp_exp_lari" localSheetId="102">#REF!</definedName>
    <definedName name="sds_gdp_exp_lari" localSheetId="103">#REF!</definedName>
    <definedName name="sds_gdp_exp_lari" localSheetId="104">#REF!</definedName>
    <definedName name="sds_gdp_exp_lari" localSheetId="107">#REF!</definedName>
    <definedName name="sds_gdp_exp_lari" localSheetId="108">#REF!</definedName>
    <definedName name="sds_gdp_exp_lari">#REF!</definedName>
    <definedName name="sds_gdp_origin" localSheetId="151">#REF!</definedName>
    <definedName name="sds_gdp_origin" localSheetId="156">#REF!</definedName>
    <definedName name="sds_gdp_origin" localSheetId="171">#REF!</definedName>
    <definedName name="sds_gdp_origin" localSheetId="179">#REF!</definedName>
    <definedName name="sds_gdp_origin" localSheetId="180">#REF!</definedName>
    <definedName name="sds_gdp_origin" localSheetId="181">#REF!</definedName>
    <definedName name="sds_gdp_origin" localSheetId="172">#REF!</definedName>
    <definedName name="sds_gdp_origin" localSheetId="173">#REF!</definedName>
    <definedName name="sds_gdp_origin" localSheetId="174">#REF!</definedName>
    <definedName name="sds_gdp_origin" localSheetId="175">#REF!</definedName>
    <definedName name="sds_gdp_origin" localSheetId="176">#REF!</definedName>
    <definedName name="sds_gdp_origin" localSheetId="177">#REF!</definedName>
    <definedName name="sds_gdp_origin" localSheetId="178">#REF!</definedName>
    <definedName name="sds_gdp_origin" localSheetId="109">#REF!</definedName>
    <definedName name="sds_gdp_origin" localSheetId="110">#REF!</definedName>
    <definedName name="sds_gdp_origin" localSheetId="111">#REF!</definedName>
    <definedName name="sds_gdp_origin" localSheetId="102">#REF!</definedName>
    <definedName name="sds_gdp_origin" localSheetId="103">#REF!</definedName>
    <definedName name="sds_gdp_origin" localSheetId="104">#REF!</definedName>
    <definedName name="sds_gdp_origin" localSheetId="107">#REF!</definedName>
    <definedName name="sds_gdp_origin" localSheetId="108">#REF!</definedName>
    <definedName name="sds_gdp_origin">#REF!</definedName>
    <definedName name="sds_gpd_exp_gdp" localSheetId="151">#REF!</definedName>
    <definedName name="sds_gpd_exp_gdp" localSheetId="179">#REF!</definedName>
    <definedName name="sds_gpd_exp_gdp" localSheetId="180">#REF!</definedName>
    <definedName name="sds_gpd_exp_gdp" localSheetId="181">#REF!</definedName>
    <definedName name="sds_gpd_exp_gdp" localSheetId="172">#REF!</definedName>
    <definedName name="sds_gpd_exp_gdp" localSheetId="173">#REF!</definedName>
    <definedName name="sds_gpd_exp_gdp" localSheetId="174">#REF!</definedName>
    <definedName name="sds_gpd_exp_gdp" localSheetId="175">#REF!</definedName>
    <definedName name="sds_gpd_exp_gdp" localSheetId="176">#REF!</definedName>
    <definedName name="sds_gpd_exp_gdp" localSheetId="177">#REF!</definedName>
    <definedName name="sds_gpd_exp_gdp" localSheetId="178">#REF!</definedName>
    <definedName name="sds_gpd_exp_gdp" localSheetId="109">#REF!</definedName>
    <definedName name="sds_gpd_exp_gdp" localSheetId="110">#REF!</definedName>
    <definedName name="sds_gpd_exp_gdp" localSheetId="111">#REF!</definedName>
    <definedName name="sds_gpd_exp_gdp" localSheetId="102">#REF!</definedName>
    <definedName name="sds_gpd_exp_gdp" localSheetId="103">#REF!</definedName>
    <definedName name="sds_gpd_exp_gdp" localSheetId="104">#REF!</definedName>
    <definedName name="sds_gpd_exp_gdp" localSheetId="107">#REF!</definedName>
    <definedName name="sds_gpd_exp_gdp" localSheetId="108">#REF!</definedName>
    <definedName name="sds_gpd_exp_gdp">#REF!</definedName>
    <definedName name="se" localSheetId="115">#REF!</definedName>
    <definedName name="se" localSheetId="151">#REF!</definedName>
    <definedName name="se" localSheetId="179">#REF!</definedName>
    <definedName name="se" localSheetId="180">#REF!</definedName>
    <definedName name="se" localSheetId="181">#REF!</definedName>
    <definedName name="se" localSheetId="172">#REF!</definedName>
    <definedName name="se" localSheetId="173">#REF!</definedName>
    <definedName name="se" localSheetId="174">#REF!</definedName>
    <definedName name="se" localSheetId="175">#REF!</definedName>
    <definedName name="se" localSheetId="176">#REF!</definedName>
    <definedName name="se" localSheetId="177">#REF!</definedName>
    <definedName name="se" localSheetId="178">#REF!</definedName>
    <definedName name="se" localSheetId="109">#REF!</definedName>
    <definedName name="se" localSheetId="110">#REF!</definedName>
    <definedName name="se" localSheetId="111">#REF!</definedName>
    <definedName name="se" localSheetId="102">#REF!</definedName>
    <definedName name="se" localSheetId="103">#REF!</definedName>
    <definedName name="se" localSheetId="104">#REF!</definedName>
    <definedName name="se" localSheetId="107">#REF!</definedName>
    <definedName name="se" localSheetId="108">#REF!</definedName>
    <definedName name="se">#REF!</definedName>
    <definedName name="SE.ADT.ILIT.ZS" localSheetId="151">#REF!</definedName>
    <definedName name="SE.ADT.ILIT.ZS" localSheetId="179">#REF!</definedName>
    <definedName name="SE.ADT.ILIT.ZS" localSheetId="180">#REF!</definedName>
    <definedName name="SE.ADT.ILIT.ZS" localSheetId="181">#REF!</definedName>
    <definedName name="SE.ADT.ILIT.ZS" localSheetId="172">#REF!</definedName>
    <definedName name="SE.ADT.ILIT.ZS" localSheetId="173">#REF!</definedName>
    <definedName name="SE.ADT.ILIT.ZS" localSheetId="174">#REF!</definedName>
    <definedName name="SE.ADT.ILIT.ZS" localSheetId="175">#REF!</definedName>
    <definedName name="SE.ADT.ILIT.ZS" localSheetId="176">#REF!</definedName>
    <definedName name="SE.ADT.ILIT.ZS" localSheetId="177">#REF!</definedName>
    <definedName name="SE.ADT.ILIT.ZS" localSheetId="178">#REF!</definedName>
    <definedName name="SE.ADT.ILIT.ZS" localSheetId="109">#REF!</definedName>
    <definedName name="SE.ADT.ILIT.ZS" localSheetId="110">#REF!</definedName>
    <definedName name="SE.ADT.ILIT.ZS" localSheetId="111">#REF!</definedName>
    <definedName name="SE.ADT.ILIT.ZS" localSheetId="102">#REF!</definedName>
    <definedName name="SE.ADT.ILIT.ZS" localSheetId="103">#REF!</definedName>
    <definedName name="SE.ADT.ILIT.ZS" localSheetId="104">#REF!</definedName>
    <definedName name="SE.ADT.ILIT.ZS" localSheetId="107">#REF!</definedName>
    <definedName name="SE.ADT.ILIT.ZS" localSheetId="108">#REF!</definedName>
    <definedName name="SE.ADT.ILIT.ZS">#REF!</definedName>
    <definedName name="SE.PRM.ENRR" localSheetId="151">#REF!</definedName>
    <definedName name="SE.PRM.ENRR" localSheetId="179">#REF!</definedName>
    <definedName name="SE.PRM.ENRR" localSheetId="180">#REF!</definedName>
    <definedName name="SE.PRM.ENRR" localSheetId="181">#REF!</definedName>
    <definedName name="SE.PRM.ENRR" localSheetId="172">#REF!</definedName>
    <definedName name="SE.PRM.ENRR" localSheetId="173">#REF!</definedName>
    <definedName name="SE.PRM.ENRR" localSheetId="174">#REF!</definedName>
    <definedName name="SE.PRM.ENRR" localSheetId="175">#REF!</definedName>
    <definedName name="SE.PRM.ENRR" localSheetId="176">#REF!</definedName>
    <definedName name="SE.PRM.ENRR" localSheetId="177">#REF!</definedName>
    <definedName name="SE.PRM.ENRR" localSheetId="178">#REF!</definedName>
    <definedName name="SE.PRM.ENRR" localSheetId="109">#REF!</definedName>
    <definedName name="SE.PRM.ENRR" localSheetId="110">#REF!</definedName>
    <definedName name="SE.PRM.ENRR" localSheetId="111">#REF!</definedName>
    <definedName name="SE.PRM.ENRR" localSheetId="102">#REF!</definedName>
    <definedName name="SE.PRM.ENRR" localSheetId="103">#REF!</definedName>
    <definedName name="SE.PRM.ENRR" localSheetId="104">#REF!</definedName>
    <definedName name="SE.PRM.ENRR" localSheetId="107">#REF!</definedName>
    <definedName name="SE.PRM.ENRR" localSheetId="108">#REF!</definedName>
    <definedName name="SE.PRM.ENRR">#REF!</definedName>
    <definedName name="SE.PRM.ENRR.FE" localSheetId="151">#REF!</definedName>
    <definedName name="SE.PRM.ENRR.FE" localSheetId="179">#REF!</definedName>
    <definedName name="SE.PRM.ENRR.FE" localSheetId="180">#REF!</definedName>
    <definedName name="SE.PRM.ENRR.FE" localSheetId="181">#REF!</definedName>
    <definedName name="SE.PRM.ENRR.FE" localSheetId="172">#REF!</definedName>
    <definedName name="SE.PRM.ENRR.FE" localSheetId="173">#REF!</definedName>
    <definedName name="SE.PRM.ENRR.FE" localSheetId="174">#REF!</definedName>
    <definedName name="SE.PRM.ENRR.FE" localSheetId="175">#REF!</definedName>
    <definedName name="SE.PRM.ENRR.FE" localSheetId="176">#REF!</definedName>
    <definedName name="SE.PRM.ENRR.FE" localSheetId="177">#REF!</definedName>
    <definedName name="SE.PRM.ENRR.FE" localSheetId="178">#REF!</definedName>
    <definedName name="SE.PRM.ENRR.FE" localSheetId="109">#REF!</definedName>
    <definedName name="SE.PRM.ENRR.FE" localSheetId="110">#REF!</definedName>
    <definedName name="SE.PRM.ENRR.FE" localSheetId="111">#REF!</definedName>
    <definedName name="SE.PRM.ENRR.FE" localSheetId="102">#REF!</definedName>
    <definedName name="SE.PRM.ENRR.FE" localSheetId="103">#REF!</definedName>
    <definedName name="SE.PRM.ENRR.FE" localSheetId="104">#REF!</definedName>
    <definedName name="SE.PRM.ENRR.FE" localSheetId="107">#REF!</definedName>
    <definedName name="SE.PRM.ENRR.FE" localSheetId="108">#REF!</definedName>
    <definedName name="SE.PRM.ENRR.FE">#REF!</definedName>
    <definedName name="SE.PRM.ENRR.MA" localSheetId="151">#REF!</definedName>
    <definedName name="SE.PRM.ENRR.MA" localSheetId="179">#REF!</definedName>
    <definedName name="SE.PRM.ENRR.MA" localSheetId="180">#REF!</definedName>
    <definedName name="SE.PRM.ENRR.MA" localSheetId="181">#REF!</definedName>
    <definedName name="SE.PRM.ENRR.MA" localSheetId="172">#REF!</definedName>
    <definedName name="SE.PRM.ENRR.MA" localSheetId="173">#REF!</definedName>
    <definedName name="SE.PRM.ENRR.MA" localSheetId="174">#REF!</definedName>
    <definedName name="SE.PRM.ENRR.MA" localSheetId="175">#REF!</definedName>
    <definedName name="SE.PRM.ENRR.MA" localSheetId="176">#REF!</definedName>
    <definedName name="SE.PRM.ENRR.MA" localSheetId="177">#REF!</definedName>
    <definedName name="SE.PRM.ENRR.MA" localSheetId="178">#REF!</definedName>
    <definedName name="SE.PRM.ENRR.MA" localSheetId="109">#REF!</definedName>
    <definedName name="SE.PRM.ENRR.MA" localSheetId="110">#REF!</definedName>
    <definedName name="SE.PRM.ENRR.MA" localSheetId="111">#REF!</definedName>
    <definedName name="SE.PRM.ENRR.MA" localSheetId="102">#REF!</definedName>
    <definedName name="SE.PRM.ENRR.MA" localSheetId="103">#REF!</definedName>
    <definedName name="SE.PRM.ENRR.MA" localSheetId="104">#REF!</definedName>
    <definedName name="SE.PRM.ENRR.MA" localSheetId="107">#REF!</definedName>
    <definedName name="SE.PRM.ENRR.MA" localSheetId="108">#REF!</definedName>
    <definedName name="SE.PRM.ENRR.MA">#REF!</definedName>
    <definedName name="SEAB" localSheetId="151">#REF!</definedName>
    <definedName name="SEAB" localSheetId="179">#REF!</definedName>
    <definedName name="SEAB" localSheetId="180">#REF!</definedName>
    <definedName name="SEAB" localSheetId="181">#REF!</definedName>
    <definedName name="SEAB" localSheetId="172">#REF!</definedName>
    <definedName name="SEAB" localSheetId="173">#REF!</definedName>
    <definedName name="SEAB" localSheetId="174">#REF!</definedName>
    <definedName name="SEAB" localSheetId="175">#REF!</definedName>
    <definedName name="SEAB" localSheetId="176">#REF!</definedName>
    <definedName name="SEAB" localSheetId="177">#REF!</definedName>
    <definedName name="SEAB" localSheetId="178">#REF!</definedName>
    <definedName name="SEAB" localSheetId="109">#REF!</definedName>
    <definedName name="SEAB" localSheetId="110">#REF!</definedName>
    <definedName name="SEAB" localSheetId="111">#REF!</definedName>
    <definedName name="SEAB" localSheetId="102">#REF!</definedName>
    <definedName name="SEAB" localSheetId="103">#REF!</definedName>
    <definedName name="SEAB" localSheetId="104">#REF!</definedName>
    <definedName name="SEAB" localSheetId="107">#REF!</definedName>
    <definedName name="SEAB" localSheetId="108">#REF!</definedName>
    <definedName name="SEAB">#REF!</definedName>
    <definedName name="SECIND" localSheetId="151">#REF!</definedName>
    <definedName name="SECIND" localSheetId="179">#REF!</definedName>
    <definedName name="SECIND" localSheetId="180">#REF!</definedName>
    <definedName name="SECIND" localSheetId="181">#REF!</definedName>
    <definedName name="SECIND" localSheetId="172">#REF!</definedName>
    <definedName name="SECIND" localSheetId="173">#REF!</definedName>
    <definedName name="SECIND" localSheetId="174">#REF!</definedName>
    <definedName name="SECIND" localSheetId="175">#REF!</definedName>
    <definedName name="SECIND" localSheetId="176">#REF!</definedName>
    <definedName name="SECIND" localSheetId="177">#REF!</definedName>
    <definedName name="SECIND" localSheetId="178">#REF!</definedName>
    <definedName name="SECIND" localSheetId="109">#REF!</definedName>
    <definedName name="SECIND" localSheetId="110">#REF!</definedName>
    <definedName name="SECIND" localSheetId="111">#REF!</definedName>
    <definedName name="SECIND" localSheetId="102">#REF!</definedName>
    <definedName name="SECIND" localSheetId="103">#REF!</definedName>
    <definedName name="SECIND" localSheetId="104">#REF!</definedName>
    <definedName name="SECIND" localSheetId="107">#REF!</definedName>
    <definedName name="SECIND" localSheetId="108">#REF!</definedName>
    <definedName name="SECIND">#REF!</definedName>
    <definedName name="sector">'[95]8SDM'!$A$11:$B$153</definedName>
    <definedName name="SEFI" localSheetId="151">#REF!</definedName>
    <definedName name="SEFI" localSheetId="156">#REF!</definedName>
    <definedName name="SEFI" localSheetId="159">#REF!</definedName>
    <definedName name="SEFI" localSheetId="171">#REF!</definedName>
    <definedName name="SEFI" localSheetId="179">#REF!</definedName>
    <definedName name="SEFI" localSheetId="180">#REF!</definedName>
    <definedName name="SEFI" localSheetId="181">#REF!</definedName>
    <definedName name="SEFI" localSheetId="172">#REF!</definedName>
    <definedName name="SEFI" localSheetId="173">#REF!</definedName>
    <definedName name="SEFI" localSheetId="174">#REF!</definedName>
    <definedName name="SEFI" localSheetId="175">#REF!</definedName>
    <definedName name="SEFI" localSheetId="176">#REF!</definedName>
    <definedName name="SEFI" localSheetId="177">#REF!</definedName>
    <definedName name="SEFI" localSheetId="178">#REF!</definedName>
    <definedName name="SEFI" localSheetId="109">#REF!</definedName>
    <definedName name="SEFI" localSheetId="110">#REF!</definedName>
    <definedName name="SEFI" localSheetId="111">#REF!</definedName>
    <definedName name="SEFI" localSheetId="102">#REF!</definedName>
    <definedName name="SEFI" localSheetId="103">#REF!</definedName>
    <definedName name="SEFI" localSheetId="104">#REF!</definedName>
    <definedName name="SEFI" localSheetId="107">#REF!</definedName>
    <definedName name="SEFI" localSheetId="108">#REF!</definedName>
    <definedName name="SEFI">#REF!</definedName>
    <definedName name="SEI2E" localSheetId="151">#REF!</definedName>
    <definedName name="SEI2E" localSheetId="156">#REF!</definedName>
    <definedName name="SEI2E" localSheetId="159">#REF!</definedName>
    <definedName name="SEI2E" localSheetId="171">#REF!</definedName>
    <definedName name="SEI2E" localSheetId="179">#REF!</definedName>
    <definedName name="SEI2E" localSheetId="180">#REF!</definedName>
    <definedName name="SEI2E" localSheetId="181">#REF!</definedName>
    <definedName name="SEI2E" localSheetId="172">#REF!</definedName>
    <definedName name="SEI2E" localSheetId="173">#REF!</definedName>
    <definedName name="SEI2E" localSheetId="174">#REF!</definedName>
    <definedName name="SEI2E" localSheetId="175">#REF!</definedName>
    <definedName name="SEI2E" localSheetId="176">#REF!</definedName>
    <definedName name="SEI2E" localSheetId="177">#REF!</definedName>
    <definedName name="SEI2E" localSheetId="178">#REF!</definedName>
    <definedName name="SEI2E" localSheetId="109">#REF!</definedName>
    <definedName name="SEI2E" localSheetId="110">#REF!</definedName>
    <definedName name="SEI2E" localSheetId="111">#REF!</definedName>
    <definedName name="SEI2E" localSheetId="102">#REF!</definedName>
    <definedName name="SEI2E" localSheetId="103">#REF!</definedName>
    <definedName name="SEI2E" localSheetId="104">#REF!</definedName>
    <definedName name="SEI2E" localSheetId="107">#REF!</definedName>
    <definedName name="SEI2E" localSheetId="108">#REF!</definedName>
    <definedName name="SEI2E">#REF!</definedName>
    <definedName name="SEIE" localSheetId="151">#REF!</definedName>
    <definedName name="SEIE" localSheetId="156">#REF!</definedName>
    <definedName name="SEIE" localSheetId="159">#REF!</definedName>
    <definedName name="SEIE" localSheetId="171">#REF!</definedName>
    <definedName name="SEIE" localSheetId="179">#REF!</definedName>
    <definedName name="SEIE" localSheetId="180">#REF!</definedName>
    <definedName name="SEIE" localSheetId="181">#REF!</definedName>
    <definedName name="SEIE" localSheetId="172">#REF!</definedName>
    <definedName name="SEIE" localSheetId="173">#REF!</definedName>
    <definedName name="SEIE" localSheetId="174">#REF!</definedName>
    <definedName name="SEIE" localSheetId="175">#REF!</definedName>
    <definedName name="SEIE" localSheetId="176">#REF!</definedName>
    <definedName name="SEIE" localSheetId="177">#REF!</definedName>
    <definedName name="SEIE" localSheetId="178">#REF!</definedName>
    <definedName name="SEIE" localSheetId="109">#REF!</definedName>
    <definedName name="SEIE" localSheetId="110">#REF!</definedName>
    <definedName name="SEIE" localSheetId="111">#REF!</definedName>
    <definedName name="SEIE" localSheetId="102">#REF!</definedName>
    <definedName name="SEIE" localSheetId="103">#REF!</definedName>
    <definedName name="SEIE" localSheetId="104">#REF!</definedName>
    <definedName name="SEIE" localSheetId="107">#REF!</definedName>
    <definedName name="SEIE" localSheetId="108">#REF!</definedName>
    <definedName name="SEIE">#REF!</definedName>
    <definedName name="SEIF" localSheetId="151">#REF!</definedName>
    <definedName name="SEIF" localSheetId="179">#REF!</definedName>
    <definedName name="SEIF" localSheetId="180">#REF!</definedName>
    <definedName name="SEIF" localSheetId="181">#REF!</definedName>
    <definedName name="SEIF" localSheetId="172">#REF!</definedName>
    <definedName name="SEIF" localSheetId="173">#REF!</definedName>
    <definedName name="SEIF" localSheetId="174">#REF!</definedName>
    <definedName name="SEIF" localSheetId="175">#REF!</definedName>
    <definedName name="SEIF" localSheetId="176">#REF!</definedName>
    <definedName name="SEIF" localSheetId="177">#REF!</definedName>
    <definedName name="SEIF" localSheetId="178">#REF!</definedName>
    <definedName name="SEIF" localSheetId="109">#REF!</definedName>
    <definedName name="SEIF" localSheetId="110">#REF!</definedName>
    <definedName name="SEIF" localSheetId="111">#REF!</definedName>
    <definedName name="SEIF" localSheetId="102">#REF!</definedName>
    <definedName name="SEIF" localSheetId="103">#REF!</definedName>
    <definedName name="SEIF" localSheetId="104">#REF!</definedName>
    <definedName name="SEIF" localSheetId="107">#REF!</definedName>
    <definedName name="SEIF" localSheetId="108">#REF!</definedName>
    <definedName name="SEIF">#REF!</definedName>
    <definedName name="SEK" localSheetId="151">#REF!</definedName>
    <definedName name="SEK" localSheetId="179">#REF!</definedName>
    <definedName name="SEK" localSheetId="180">#REF!</definedName>
    <definedName name="SEK" localSheetId="181">#REF!</definedName>
    <definedName name="SEK" localSheetId="172">#REF!</definedName>
    <definedName name="SEK" localSheetId="173">#REF!</definedName>
    <definedName name="SEK" localSheetId="174">#REF!</definedName>
    <definedName name="SEK" localSheetId="175">#REF!</definedName>
    <definedName name="SEK" localSheetId="176">#REF!</definedName>
    <definedName name="SEK" localSheetId="177">#REF!</definedName>
    <definedName name="SEK" localSheetId="178">#REF!</definedName>
    <definedName name="SEK" localSheetId="109">#REF!</definedName>
    <definedName name="SEK" localSheetId="110">#REF!</definedName>
    <definedName name="SEK" localSheetId="111">#REF!</definedName>
    <definedName name="SEK" localSheetId="102">#REF!</definedName>
    <definedName name="SEK" localSheetId="103">#REF!</definedName>
    <definedName name="SEK" localSheetId="104">#REF!</definedName>
    <definedName name="SEK" localSheetId="107">#REF!</definedName>
    <definedName name="SEK" localSheetId="108">#REF!</definedName>
    <definedName name="SEK">#REF!</definedName>
    <definedName name="select" localSheetId="151">#REF!</definedName>
    <definedName name="select" localSheetId="179">#REF!</definedName>
    <definedName name="select" localSheetId="180">#REF!</definedName>
    <definedName name="select" localSheetId="181">#REF!</definedName>
    <definedName name="select" localSheetId="172">#REF!</definedName>
    <definedName name="select" localSheetId="173">#REF!</definedName>
    <definedName name="select" localSheetId="174">#REF!</definedName>
    <definedName name="select" localSheetId="175">#REF!</definedName>
    <definedName name="select" localSheetId="176">#REF!</definedName>
    <definedName name="select" localSheetId="177">#REF!</definedName>
    <definedName name="select" localSheetId="178">#REF!</definedName>
    <definedName name="select" localSheetId="109">#REF!</definedName>
    <definedName name="select" localSheetId="110">#REF!</definedName>
    <definedName name="select" localSheetId="111">#REF!</definedName>
    <definedName name="select" localSheetId="102">#REF!</definedName>
    <definedName name="select" localSheetId="103">#REF!</definedName>
    <definedName name="select" localSheetId="104">#REF!</definedName>
    <definedName name="select" localSheetId="107">#REF!</definedName>
    <definedName name="select" localSheetId="108">#REF!</definedName>
    <definedName name="select">#REF!</definedName>
    <definedName name="sencount" hidden="1">2</definedName>
    <definedName name="SENSITIVITY" localSheetId="151">#REF!</definedName>
    <definedName name="SENSITIVITY" localSheetId="171">#REF!</definedName>
    <definedName name="SENSITIVITY" localSheetId="179">#REF!</definedName>
    <definedName name="SENSITIVITY" localSheetId="180">#REF!</definedName>
    <definedName name="SENSITIVITY" localSheetId="181">#REF!</definedName>
    <definedName name="SENSITIVITY" localSheetId="172">#REF!</definedName>
    <definedName name="SENSITIVITY" localSheetId="173">#REF!</definedName>
    <definedName name="SENSITIVITY" localSheetId="174">#REF!</definedName>
    <definedName name="SENSITIVITY" localSheetId="175">#REF!</definedName>
    <definedName name="SENSITIVITY" localSheetId="176">#REF!</definedName>
    <definedName name="SENSITIVITY" localSheetId="177">#REF!</definedName>
    <definedName name="SENSITIVITY" localSheetId="178">#REF!</definedName>
    <definedName name="SENSITIVITY" localSheetId="109">#REF!</definedName>
    <definedName name="SENSITIVITY" localSheetId="110">#REF!</definedName>
    <definedName name="SENSITIVITY" localSheetId="111">#REF!</definedName>
    <definedName name="SENSITIVITY" localSheetId="102">#REF!</definedName>
    <definedName name="SENSITIVITY" localSheetId="103">#REF!</definedName>
    <definedName name="SENSITIVITY" localSheetId="104">#REF!</definedName>
    <definedName name="SENSITIVITY" localSheetId="107">#REF!</definedName>
    <definedName name="SENSITIVITY" localSheetId="108">#REF!</definedName>
    <definedName name="SENSITIVITY">#REF!</definedName>
    <definedName name="Sep_50" localSheetId="151">#REF!</definedName>
    <definedName name="Sep_50" localSheetId="171">#REF!</definedName>
    <definedName name="Sep_50" localSheetId="179">#REF!</definedName>
    <definedName name="Sep_50" localSheetId="180">#REF!</definedName>
    <definedName name="Sep_50" localSheetId="181">#REF!</definedName>
    <definedName name="Sep_50" localSheetId="172">#REF!</definedName>
    <definedName name="Sep_50" localSheetId="173">#REF!</definedName>
    <definedName name="Sep_50" localSheetId="174">#REF!</definedName>
    <definedName name="Sep_50" localSheetId="175">#REF!</definedName>
    <definedName name="Sep_50" localSheetId="176">#REF!</definedName>
    <definedName name="Sep_50" localSheetId="177">#REF!</definedName>
    <definedName name="Sep_50" localSheetId="178">#REF!</definedName>
    <definedName name="Sep_50" localSheetId="109">#REF!</definedName>
    <definedName name="Sep_50" localSheetId="110">#REF!</definedName>
    <definedName name="Sep_50" localSheetId="111">#REF!</definedName>
    <definedName name="Sep_50" localSheetId="102">#REF!</definedName>
    <definedName name="Sep_50" localSheetId="103">#REF!</definedName>
    <definedName name="Sep_50" localSheetId="104">#REF!</definedName>
    <definedName name="Sep_50" localSheetId="107">#REF!</definedName>
    <definedName name="Sep_50" localSheetId="108">#REF!</definedName>
    <definedName name="Sep_50">#REF!</definedName>
    <definedName name="Sep_51" localSheetId="151">#REF!</definedName>
    <definedName name="Sep_51" localSheetId="171">#REF!</definedName>
    <definedName name="Sep_51" localSheetId="179">#REF!</definedName>
    <definedName name="Sep_51" localSheetId="180">#REF!</definedName>
    <definedName name="Sep_51" localSheetId="181">#REF!</definedName>
    <definedName name="Sep_51" localSheetId="172">#REF!</definedName>
    <definedName name="Sep_51" localSheetId="173">#REF!</definedName>
    <definedName name="Sep_51" localSheetId="174">#REF!</definedName>
    <definedName name="Sep_51" localSheetId="175">#REF!</definedName>
    <definedName name="Sep_51" localSheetId="176">#REF!</definedName>
    <definedName name="Sep_51" localSheetId="177">#REF!</definedName>
    <definedName name="Sep_51" localSheetId="178">#REF!</definedName>
    <definedName name="Sep_51" localSheetId="109">#REF!</definedName>
    <definedName name="Sep_51" localSheetId="110">#REF!</definedName>
    <definedName name="Sep_51" localSheetId="111">#REF!</definedName>
    <definedName name="Sep_51" localSheetId="102">#REF!</definedName>
    <definedName name="Sep_51" localSheetId="103">#REF!</definedName>
    <definedName name="Sep_51" localSheetId="104">#REF!</definedName>
    <definedName name="Sep_51" localSheetId="107">#REF!</definedName>
    <definedName name="Sep_51" localSheetId="108">#REF!</definedName>
    <definedName name="Sep_51">#REF!</definedName>
    <definedName name="Sep_52" localSheetId="151">#REF!</definedName>
    <definedName name="Sep_52" localSheetId="179">#REF!</definedName>
    <definedName name="Sep_52" localSheetId="180">#REF!</definedName>
    <definedName name="Sep_52" localSheetId="181">#REF!</definedName>
    <definedName name="Sep_52" localSheetId="172">#REF!</definedName>
    <definedName name="Sep_52" localSheetId="173">#REF!</definedName>
    <definedName name="Sep_52" localSheetId="174">#REF!</definedName>
    <definedName name="Sep_52" localSheetId="175">#REF!</definedName>
    <definedName name="Sep_52" localSheetId="176">#REF!</definedName>
    <definedName name="Sep_52" localSheetId="177">#REF!</definedName>
    <definedName name="Sep_52" localSheetId="178">#REF!</definedName>
    <definedName name="Sep_52" localSheetId="109">#REF!</definedName>
    <definedName name="Sep_52" localSheetId="110">#REF!</definedName>
    <definedName name="Sep_52" localSheetId="111">#REF!</definedName>
    <definedName name="Sep_52" localSheetId="102">#REF!</definedName>
    <definedName name="Sep_52" localSheetId="103">#REF!</definedName>
    <definedName name="Sep_52" localSheetId="104">#REF!</definedName>
    <definedName name="Sep_52" localSheetId="107">#REF!</definedName>
    <definedName name="Sep_52" localSheetId="108">#REF!</definedName>
    <definedName name="Sep_52">#REF!</definedName>
    <definedName name="Sep_53" localSheetId="151">#REF!</definedName>
    <definedName name="Sep_53" localSheetId="179">#REF!</definedName>
    <definedName name="Sep_53" localSheetId="180">#REF!</definedName>
    <definedName name="Sep_53" localSheetId="181">#REF!</definedName>
    <definedName name="Sep_53" localSheetId="172">#REF!</definedName>
    <definedName name="Sep_53" localSheetId="173">#REF!</definedName>
    <definedName name="Sep_53" localSheetId="174">#REF!</definedName>
    <definedName name="Sep_53" localSheetId="175">#REF!</definedName>
    <definedName name="Sep_53" localSheetId="176">#REF!</definedName>
    <definedName name="Sep_53" localSheetId="177">#REF!</definedName>
    <definedName name="Sep_53" localSheetId="178">#REF!</definedName>
    <definedName name="Sep_53" localSheetId="109">#REF!</definedName>
    <definedName name="Sep_53" localSheetId="110">#REF!</definedName>
    <definedName name="Sep_53" localSheetId="111">#REF!</definedName>
    <definedName name="Sep_53" localSheetId="102">#REF!</definedName>
    <definedName name="Sep_53" localSheetId="103">#REF!</definedName>
    <definedName name="Sep_53" localSheetId="104">#REF!</definedName>
    <definedName name="Sep_53" localSheetId="107">#REF!</definedName>
    <definedName name="Sep_53" localSheetId="108">#REF!</definedName>
    <definedName name="Sep_53">#REF!</definedName>
    <definedName name="Sep_54" localSheetId="151">#REF!</definedName>
    <definedName name="Sep_54" localSheetId="179">#REF!</definedName>
    <definedName name="Sep_54" localSheetId="180">#REF!</definedName>
    <definedName name="Sep_54" localSheetId="181">#REF!</definedName>
    <definedName name="Sep_54" localSheetId="172">#REF!</definedName>
    <definedName name="Sep_54" localSheetId="173">#REF!</definedName>
    <definedName name="Sep_54" localSheetId="174">#REF!</definedName>
    <definedName name="Sep_54" localSheetId="175">#REF!</definedName>
    <definedName name="Sep_54" localSheetId="176">#REF!</definedName>
    <definedName name="Sep_54" localSheetId="177">#REF!</definedName>
    <definedName name="Sep_54" localSheetId="178">#REF!</definedName>
    <definedName name="Sep_54" localSheetId="109">#REF!</definedName>
    <definedName name="Sep_54" localSheetId="110">#REF!</definedName>
    <definedName name="Sep_54" localSheetId="111">#REF!</definedName>
    <definedName name="Sep_54" localSheetId="102">#REF!</definedName>
    <definedName name="Sep_54" localSheetId="103">#REF!</definedName>
    <definedName name="Sep_54" localSheetId="104">#REF!</definedName>
    <definedName name="Sep_54" localSheetId="107">#REF!</definedName>
    <definedName name="Sep_54" localSheetId="108">#REF!</definedName>
    <definedName name="Sep_54">#REF!</definedName>
    <definedName name="Sep_55" localSheetId="151">#REF!</definedName>
    <definedName name="Sep_55" localSheetId="179">#REF!</definedName>
    <definedName name="Sep_55" localSheetId="180">#REF!</definedName>
    <definedName name="Sep_55" localSheetId="181">#REF!</definedName>
    <definedName name="Sep_55" localSheetId="172">#REF!</definedName>
    <definedName name="Sep_55" localSheetId="173">#REF!</definedName>
    <definedName name="Sep_55" localSheetId="174">#REF!</definedName>
    <definedName name="Sep_55" localSheetId="175">#REF!</definedName>
    <definedName name="Sep_55" localSheetId="176">#REF!</definedName>
    <definedName name="Sep_55" localSheetId="177">#REF!</definedName>
    <definedName name="Sep_55" localSheetId="178">#REF!</definedName>
    <definedName name="Sep_55" localSheetId="109">#REF!</definedName>
    <definedName name="Sep_55" localSheetId="110">#REF!</definedName>
    <definedName name="Sep_55" localSheetId="111">#REF!</definedName>
    <definedName name="Sep_55" localSheetId="102">#REF!</definedName>
    <definedName name="Sep_55" localSheetId="103">#REF!</definedName>
    <definedName name="Sep_55" localSheetId="104">#REF!</definedName>
    <definedName name="Sep_55" localSheetId="107">#REF!</definedName>
    <definedName name="Sep_55" localSheetId="108">#REF!</definedName>
    <definedName name="Sep_55">#REF!</definedName>
    <definedName name="Sep_56" localSheetId="151">#REF!</definedName>
    <definedName name="Sep_56" localSheetId="179">#REF!</definedName>
    <definedName name="Sep_56" localSheetId="180">#REF!</definedName>
    <definedName name="Sep_56" localSheetId="181">#REF!</definedName>
    <definedName name="Sep_56" localSheetId="172">#REF!</definedName>
    <definedName name="Sep_56" localSheetId="173">#REF!</definedName>
    <definedName name="Sep_56" localSheetId="174">#REF!</definedName>
    <definedName name="Sep_56" localSheetId="175">#REF!</definedName>
    <definedName name="Sep_56" localSheetId="176">#REF!</definedName>
    <definedName name="Sep_56" localSheetId="177">#REF!</definedName>
    <definedName name="Sep_56" localSheetId="178">#REF!</definedName>
    <definedName name="Sep_56" localSheetId="109">#REF!</definedName>
    <definedName name="Sep_56" localSheetId="110">#REF!</definedName>
    <definedName name="Sep_56" localSheetId="111">#REF!</definedName>
    <definedName name="Sep_56" localSheetId="102">#REF!</definedName>
    <definedName name="Sep_56" localSheetId="103">#REF!</definedName>
    <definedName name="Sep_56" localSheetId="104">#REF!</definedName>
    <definedName name="Sep_56" localSheetId="107">#REF!</definedName>
    <definedName name="Sep_56" localSheetId="108">#REF!</definedName>
    <definedName name="Sep_56">#REF!</definedName>
    <definedName name="Sep_57" localSheetId="151">#REF!</definedName>
    <definedName name="Sep_57" localSheetId="179">#REF!</definedName>
    <definedName name="Sep_57" localSheetId="180">#REF!</definedName>
    <definedName name="Sep_57" localSheetId="181">#REF!</definedName>
    <definedName name="Sep_57" localSheetId="172">#REF!</definedName>
    <definedName name="Sep_57" localSheetId="173">#REF!</definedName>
    <definedName name="Sep_57" localSheetId="174">#REF!</definedName>
    <definedName name="Sep_57" localSheetId="175">#REF!</definedName>
    <definedName name="Sep_57" localSheetId="176">#REF!</definedName>
    <definedName name="Sep_57" localSheetId="177">#REF!</definedName>
    <definedName name="Sep_57" localSheetId="178">#REF!</definedName>
    <definedName name="Sep_57" localSheetId="109">#REF!</definedName>
    <definedName name="Sep_57" localSheetId="110">#REF!</definedName>
    <definedName name="Sep_57" localSheetId="111">#REF!</definedName>
    <definedName name="Sep_57" localSheetId="102">#REF!</definedName>
    <definedName name="Sep_57" localSheetId="103">#REF!</definedName>
    <definedName name="Sep_57" localSheetId="104">#REF!</definedName>
    <definedName name="Sep_57" localSheetId="107">#REF!</definedName>
    <definedName name="Sep_57" localSheetId="108">#REF!</definedName>
    <definedName name="Sep_57">#REF!</definedName>
    <definedName name="Sep_58" localSheetId="151">#REF!</definedName>
    <definedName name="Sep_58" localSheetId="179">#REF!</definedName>
    <definedName name="Sep_58" localSheetId="180">#REF!</definedName>
    <definedName name="Sep_58" localSheetId="181">#REF!</definedName>
    <definedName name="Sep_58" localSheetId="172">#REF!</definedName>
    <definedName name="Sep_58" localSheetId="173">#REF!</definedName>
    <definedName name="Sep_58" localSheetId="174">#REF!</definedName>
    <definedName name="Sep_58" localSheetId="175">#REF!</definedName>
    <definedName name="Sep_58" localSheetId="176">#REF!</definedName>
    <definedName name="Sep_58" localSheetId="177">#REF!</definedName>
    <definedName name="Sep_58" localSheetId="178">#REF!</definedName>
    <definedName name="Sep_58" localSheetId="109">#REF!</definedName>
    <definedName name="Sep_58" localSheetId="110">#REF!</definedName>
    <definedName name="Sep_58" localSheetId="111">#REF!</definedName>
    <definedName name="Sep_58" localSheetId="102">#REF!</definedName>
    <definedName name="Sep_58" localSheetId="103">#REF!</definedName>
    <definedName name="Sep_58" localSheetId="104">#REF!</definedName>
    <definedName name="Sep_58" localSheetId="107">#REF!</definedName>
    <definedName name="Sep_58" localSheetId="108">#REF!</definedName>
    <definedName name="Sep_58">#REF!</definedName>
    <definedName name="Sep_59" localSheetId="151">#REF!</definedName>
    <definedName name="Sep_59" localSheetId="179">#REF!</definedName>
    <definedName name="Sep_59" localSheetId="180">#REF!</definedName>
    <definedName name="Sep_59" localSheetId="181">#REF!</definedName>
    <definedName name="Sep_59" localSheetId="172">#REF!</definedName>
    <definedName name="Sep_59" localSheetId="173">#REF!</definedName>
    <definedName name="Sep_59" localSheetId="174">#REF!</definedName>
    <definedName name="Sep_59" localSheetId="175">#REF!</definedName>
    <definedName name="Sep_59" localSheetId="176">#REF!</definedName>
    <definedName name="Sep_59" localSheetId="177">#REF!</definedName>
    <definedName name="Sep_59" localSheetId="178">#REF!</definedName>
    <definedName name="Sep_59" localSheetId="109">#REF!</definedName>
    <definedName name="Sep_59" localSheetId="110">#REF!</definedName>
    <definedName name="Sep_59" localSheetId="111">#REF!</definedName>
    <definedName name="Sep_59" localSheetId="102">#REF!</definedName>
    <definedName name="Sep_59" localSheetId="103">#REF!</definedName>
    <definedName name="Sep_59" localSheetId="104">#REF!</definedName>
    <definedName name="Sep_59" localSheetId="107">#REF!</definedName>
    <definedName name="Sep_59" localSheetId="108">#REF!</definedName>
    <definedName name="Sep_59">#REF!</definedName>
    <definedName name="Sep_60" localSheetId="151">#REF!</definedName>
    <definedName name="Sep_60" localSheetId="179">#REF!</definedName>
    <definedName name="Sep_60" localSheetId="180">#REF!</definedName>
    <definedName name="Sep_60" localSheetId="181">#REF!</definedName>
    <definedName name="Sep_60" localSheetId="172">#REF!</definedName>
    <definedName name="Sep_60" localSheetId="173">#REF!</definedName>
    <definedName name="Sep_60" localSheetId="174">#REF!</definedName>
    <definedName name="Sep_60" localSheetId="175">#REF!</definedName>
    <definedName name="Sep_60" localSheetId="176">#REF!</definedName>
    <definedName name="Sep_60" localSheetId="177">#REF!</definedName>
    <definedName name="Sep_60" localSheetId="178">#REF!</definedName>
    <definedName name="Sep_60" localSheetId="109">#REF!</definedName>
    <definedName name="Sep_60" localSheetId="110">#REF!</definedName>
    <definedName name="Sep_60" localSheetId="111">#REF!</definedName>
    <definedName name="Sep_60" localSheetId="102">#REF!</definedName>
    <definedName name="Sep_60" localSheetId="103">#REF!</definedName>
    <definedName name="Sep_60" localSheetId="104">#REF!</definedName>
    <definedName name="Sep_60" localSheetId="107">#REF!</definedName>
    <definedName name="Sep_60" localSheetId="108">#REF!</definedName>
    <definedName name="Sep_60">#REF!</definedName>
    <definedName name="Sep_61" localSheetId="151">#REF!</definedName>
    <definedName name="Sep_61" localSheetId="179">#REF!</definedName>
    <definedName name="Sep_61" localSheetId="180">#REF!</definedName>
    <definedName name="Sep_61" localSheetId="181">#REF!</definedName>
    <definedName name="Sep_61" localSheetId="172">#REF!</definedName>
    <definedName name="Sep_61" localSheetId="173">#REF!</definedName>
    <definedName name="Sep_61" localSheetId="174">#REF!</definedName>
    <definedName name="Sep_61" localSheetId="175">#REF!</definedName>
    <definedName name="Sep_61" localSheetId="176">#REF!</definedName>
    <definedName name="Sep_61" localSheetId="177">#REF!</definedName>
    <definedName name="Sep_61" localSheetId="178">#REF!</definedName>
    <definedName name="Sep_61" localSheetId="109">#REF!</definedName>
    <definedName name="Sep_61" localSheetId="110">#REF!</definedName>
    <definedName name="Sep_61" localSheetId="111">#REF!</definedName>
    <definedName name="Sep_61" localSheetId="102">#REF!</definedName>
    <definedName name="Sep_61" localSheetId="103">#REF!</definedName>
    <definedName name="Sep_61" localSheetId="104">#REF!</definedName>
    <definedName name="Sep_61" localSheetId="107">#REF!</definedName>
    <definedName name="Sep_61" localSheetId="108">#REF!</definedName>
    <definedName name="Sep_61">#REF!</definedName>
    <definedName name="Sep_62" localSheetId="151">#REF!</definedName>
    <definedName name="Sep_62" localSheetId="179">#REF!</definedName>
    <definedName name="Sep_62" localSheetId="180">#REF!</definedName>
    <definedName name="Sep_62" localSheetId="181">#REF!</definedName>
    <definedName name="Sep_62" localSheetId="172">#REF!</definedName>
    <definedName name="Sep_62" localSheetId="173">#REF!</definedName>
    <definedName name="Sep_62" localSheetId="174">#REF!</definedName>
    <definedName name="Sep_62" localSheetId="175">#REF!</definedName>
    <definedName name="Sep_62" localSheetId="176">#REF!</definedName>
    <definedName name="Sep_62" localSheetId="177">#REF!</definedName>
    <definedName name="Sep_62" localSheetId="178">#REF!</definedName>
    <definedName name="Sep_62" localSheetId="109">#REF!</definedName>
    <definedName name="Sep_62" localSheetId="110">#REF!</definedName>
    <definedName name="Sep_62" localSheetId="111">#REF!</definedName>
    <definedName name="Sep_62" localSheetId="102">#REF!</definedName>
    <definedName name="Sep_62" localSheetId="103">#REF!</definedName>
    <definedName name="Sep_62" localSheetId="104">#REF!</definedName>
    <definedName name="Sep_62" localSheetId="107">#REF!</definedName>
    <definedName name="Sep_62" localSheetId="108">#REF!</definedName>
    <definedName name="Sep_62">#REF!</definedName>
    <definedName name="Sep_63" localSheetId="151">#REF!</definedName>
    <definedName name="Sep_63" localSheetId="179">#REF!</definedName>
    <definedName name="Sep_63" localSheetId="180">#REF!</definedName>
    <definedName name="Sep_63" localSheetId="181">#REF!</definedName>
    <definedName name="Sep_63" localSheetId="172">#REF!</definedName>
    <definedName name="Sep_63" localSheetId="173">#REF!</definedName>
    <definedName name="Sep_63" localSheetId="174">#REF!</definedName>
    <definedName name="Sep_63" localSheetId="175">#REF!</definedName>
    <definedName name="Sep_63" localSheetId="176">#REF!</definedName>
    <definedName name="Sep_63" localSheetId="177">#REF!</definedName>
    <definedName name="Sep_63" localSheetId="178">#REF!</definedName>
    <definedName name="Sep_63" localSheetId="109">#REF!</definedName>
    <definedName name="Sep_63" localSheetId="110">#REF!</definedName>
    <definedName name="Sep_63" localSheetId="111">#REF!</definedName>
    <definedName name="Sep_63" localSheetId="102">#REF!</definedName>
    <definedName name="Sep_63" localSheetId="103">#REF!</definedName>
    <definedName name="Sep_63" localSheetId="104">#REF!</definedName>
    <definedName name="Sep_63" localSheetId="107">#REF!</definedName>
    <definedName name="Sep_63" localSheetId="108">#REF!</definedName>
    <definedName name="Sep_63">#REF!</definedName>
    <definedName name="Sep_64" localSheetId="151">#REF!</definedName>
    <definedName name="Sep_64" localSheetId="179">#REF!</definedName>
    <definedName name="Sep_64" localSheetId="180">#REF!</definedName>
    <definedName name="Sep_64" localSheetId="181">#REF!</definedName>
    <definedName name="Sep_64" localSheetId="172">#REF!</definedName>
    <definedName name="Sep_64" localSheetId="173">#REF!</definedName>
    <definedName name="Sep_64" localSheetId="174">#REF!</definedName>
    <definedName name="Sep_64" localSheetId="175">#REF!</definedName>
    <definedName name="Sep_64" localSheetId="176">#REF!</definedName>
    <definedName name="Sep_64" localSheetId="177">#REF!</definedName>
    <definedName name="Sep_64" localSheetId="178">#REF!</definedName>
    <definedName name="Sep_64" localSheetId="109">#REF!</definedName>
    <definedName name="Sep_64" localSheetId="110">#REF!</definedName>
    <definedName name="Sep_64" localSheetId="111">#REF!</definedName>
    <definedName name="Sep_64" localSheetId="102">#REF!</definedName>
    <definedName name="Sep_64" localSheetId="103">#REF!</definedName>
    <definedName name="Sep_64" localSheetId="104">#REF!</definedName>
    <definedName name="Sep_64" localSheetId="107">#REF!</definedName>
    <definedName name="Sep_64" localSheetId="108">#REF!</definedName>
    <definedName name="Sep_64">#REF!</definedName>
    <definedName name="Sep_65" localSheetId="151">#REF!</definedName>
    <definedName name="Sep_65" localSheetId="179">#REF!</definedName>
    <definedName name="Sep_65" localSheetId="180">#REF!</definedName>
    <definedName name="Sep_65" localSheetId="181">#REF!</definedName>
    <definedName name="Sep_65" localSheetId="172">#REF!</definedName>
    <definedName name="Sep_65" localSheetId="173">#REF!</definedName>
    <definedName name="Sep_65" localSheetId="174">#REF!</definedName>
    <definedName name="Sep_65" localSheetId="175">#REF!</definedName>
    <definedName name="Sep_65" localSheetId="176">#REF!</definedName>
    <definedName name="Sep_65" localSheetId="177">#REF!</definedName>
    <definedName name="Sep_65" localSheetId="178">#REF!</definedName>
    <definedName name="Sep_65" localSheetId="109">#REF!</definedName>
    <definedName name="Sep_65" localSheetId="110">#REF!</definedName>
    <definedName name="Sep_65" localSheetId="111">#REF!</definedName>
    <definedName name="Sep_65" localSheetId="102">#REF!</definedName>
    <definedName name="Sep_65" localSheetId="103">#REF!</definedName>
    <definedName name="Sep_65" localSheetId="104">#REF!</definedName>
    <definedName name="Sep_65" localSheetId="107">#REF!</definedName>
    <definedName name="Sep_65" localSheetId="108">#REF!</definedName>
    <definedName name="Sep_65">#REF!</definedName>
    <definedName name="Sep_66" localSheetId="151">#REF!</definedName>
    <definedName name="Sep_66" localSheetId="179">#REF!</definedName>
    <definedName name="Sep_66" localSheetId="180">#REF!</definedName>
    <definedName name="Sep_66" localSheetId="181">#REF!</definedName>
    <definedName name="Sep_66" localSheetId="172">#REF!</definedName>
    <definedName name="Sep_66" localSheetId="173">#REF!</definedName>
    <definedName name="Sep_66" localSheetId="174">#REF!</definedName>
    <definedName name="Sep_66" localSheetId="175">#REF!</definedName>
    <definedName name="Sep_66" localSheetId="176">#REF!</definedName>
    <definedName name="Sep_66" localSheetId="177">#REF!</definedName>
    <definedName name="Sep_66" localSheetId="178">#REF!</definedName>
    <definedName name="Sep_66" localSheetId="109">#REF!</definedName>
    <definedName name="Sep_66" localSheetId="110">#REF!</definedName>
    <definedName name="Sep_66" localSheetId="111">#REF!</definedName>
    <definedName name="Sep_66" localSheetId="102">#REF!</definedName>
    <definedName name="Sep_66" localSheetId="103">#REF!</definedName>
    <definedName name="Sep_66" localSheetId="104">#REF!</definedName>
    <definedName name="Sep_66" localSheetId="107">#REF!</definedName>
    <definedName name="Sep_66" localSheetId="108">#REF!</definedName>
    <definedName name="Sep_66">#REF!</definedName>
    <definedName name="Sep_67" localSheetId="151">#REF!</definedName>
    <definedName name="Sep_67" localSheetId="179">#REF!</definedName>
    <definedName name="Sep_67" localSheetId="180">#REF!</definedName>
    <definedName name="Sep_67" localSheetId="181">#REF!</definedName>
    <definedName name="Sep_67" localSheetId="172">#REF!</definedName>
    <definedName name="Sep_67" localSheetId="173">#REF!</definedName>
    <definedName name="Sep_67" localSheetId="174">#REF!</definedName>
    <definedName name="Sep_67" localSheetId="175">#REF!</definedName>
    <definedName name="Sep_67" localSheetId="176">#REF!</definedName>
    <definedName name="Sep_67" localSheetId="177">#REF!</definedName>
    <definedName name="Sep_67" localSheetId="178">#REF!</definedName>
    <definedName name="Sep_67" localSheetId="109">#REF!</definedName>
    <definedName name="Sep_67" localSheetId="110">#REF!</definedName>
    <definedName name="Sep_67" localSheetId="111">#REF!</definedName>
    <definedName name="Sep_67" localSheetId="102">#REF!</definedName>
    <definedName name="Sep_67" localSheetId="103">#REF!</definedName>
    <definedName name="Sep_67" localSheetId="104">#REF!</definedName>
    <definedName name="Sep_67" localSheetId="107">#REF!</definedName>
    <definedName name="Sep_67" localSheetId="108">#REF!</definedName>
    <definedName name="Sep_67">#REF!</definedName>
    <definedName name="Sep_68" localSheetId="151">#REF!</definedName>
    <definedName name="Sep_68" localSheetId="179">#REF!</definedName>
    <definedName name="Sep_68" localSheetId="180">#REF!</definedName>
    <definedName name="Sep_68" localSheetId="181">#REF!</definedName>
    <definedName name="Sep_68" localSheetId="172">#REF!</definedName>
    <definedName name="Sep_68" localSheetId="173">#REF!</definedName>
    <definedName name="Sep_68" localSheetId="174">#REF!</definedName>
    <definedName name="Sep_68" localSheetId="175">#REF!</definedName>
    <definedName name="Sep_68" localSheetId="176">#REF!</definedName>
    <definedName name="Sep_68" localSheetId="177">#REF!</definedName>
    <definedName name="Sep_68" localSheetId="178">#REF!</definedName>
    <definedName name="Sep_68" localSheetId="109">#REF!</definedName>
    <definedName name="Sep_68" localSheetId="110">#REF!</definedName>
    <definedName name="Sep_68" localSheetId="111">#REF!</definedName>
    <definedName name="Sep_68" localSheetId="102">#REF!</definedName>
    <definedName name="Sep_68" localSheetId="103">#REF!</definedName>
    <definedName name="Sep_68" localSheetId="104">#REF!</definedName>
    <definedName name="Sep_68" localSheetId="107">#REF!</definedName>
    <definedName name="Sep_68" localSheetId="108">#REF!</definedName>
    <definedName name="Sep_68">#REF!</definedName>
    <definedName name="Sep_69" localSheetId="151">#REF!</definedName>
    <definedName name="Sep_69" localSheetId="179">#REF!</definedName>
    <definedName name="Sep_69" localSheetId="180">#REF!</definedName>
    <definedName name="Sep_69" localSheetId="181">#REF!</definedName>
    <definedName name="Sep_69" localSheetId="172">#REF!</definedName>
    <definedName name="Sep_69" localSheetId="173">#REF!</definedName>
    <definedName name="Sep_69" localSheetId="174">#REF!</definedName>
    <definedName name="Sep_69" localSheetId="175">#REF!</definedName>
    <definedName name="Sep_69" localSheetId="176">#REF!</definedName>
    <definedName name="Sep_69" localSheetId="177">#REF!</definedName>
    <definedName name="Sep_69" localSheetId="178">#REF!</definedName>
    <definedName name="Sep_69" localSheetId="109">#REF!</definedName>
    <definedName name="Sep_69" localSheetId="110">#REF!</definedName>
    <definedName name="Sep_69" localSheetId="111">#REF!</definedName>
    <definedName name="Sep_69" localSheetId="102">#REF!</definedName>
    <definedName name="Sep_69" localSheetId="103">#REF!</definedName>
    <definedName name="Sep_69" localSheetId="104">#REF!</definedName>
    <definedName name="Sep_69" localSheetId="107">#REF!</definedName>
    <definedName name="Sep_69" localSheetId="108">#REF!</definedName>
    <definedName name="Sep_69">#REF!</definedName>
    <definedName name="Sep_70" localSheetId="151">#REF!</definedName>
    <definedName name="Sep_70" localSheetId="179">#REF!</definedName>
    <definedName name="Sep_70" localSheetId="180">#REF!</definedName>
    <definedName name="Sep_70" localSheetId="181">#REF!</definedName>
    <definedName name="Sep_70" localSheetId="172">#REF!</definedName>
    <definedName name="Sep_70" localSheetId="173">#REF!</definedName>
    <definedName name="Sep_70" localSheetId="174">#REF!</definedName>
    <definedName name="Sep_70" localSheetId="175">#REF!</definedName>
    <definedName name="Sep_70" localSheetId="176">#REF!</definedName>
    <definedName name="Sep_70" localSheetId="177">#REF!</definedName>
    <definedName name="Sep_70" localSheetId="178">#REF!</definedName>
    <definedName name="Sep_70" localSheetId="109">#REF!</definedName>
    <definedName name="Sep_70" localSheetId="110">#REF!</definedName>
    <definedName name="Sep_70" localSheetId="111">#REF!</definedName>
    <definedName name="Sep_70" localSheetId="102">#REF!</definedName>
    <definedName name="Sep_70" localSheetId="103">#REF!</definedName>
    <definedName name="Sep_70" localSheetId="104">#REF!</definedName>
    <definedName name="Sep_70" localSheetId="107">#REF!</definedName>
    <definedName name="Sep_70" localSheetId="108">#REF!</definedName>
    <definedName name="Sep_70">#REF!</definedName>
    <definedName name="Sep_71" localSheetId="151">#REF!</definedName>
    <definedName name="Sep_71" localSheetId="179">#REF!</definedName>
    <definedName name="Sep_71" localSheetId="180">#REF!</definedName>
    <definedName name="Sep_71" localSheetId="181">#REF!</definedName>
    <definedName name="Sep_71" localSheetId="172">#REF!</definedName>
    <definedName name="Sep_71" localSheetId="173">#REF!</definedName>
    <definedName name="Sep_71" localSheetId="174">#REF!</definedName>
    <definedName name="Sep_71" localSheetId="175">#REF!</definedName>
    <definedName name="Sep_71" localSheetId="176">#REF!</definedName>
    <definedName name="Sep_71" localSheetId="177">#REF!</definedName>
    <definedName name="Sep_71" localSheetId="178">#REF!</definedName>
    <definedName name="Sep_71" localSheetId="109">#REF!</definedName>
    <definedName name="Sep_71" localSheetId="110">#REF!</definedName>
    <definedName name="Sep_71" localSheetId="111">#REF!</definedName>
    <definedName name="Sep_71" localSheetId="102">#REF!</definedName>
    <definedName name="Sep_71" localSheetId="103">#REF!</definedName>
    <definedName name="Sep_71" localSheetId="104">#REF!</definedName>
    <definedName name="Sep_71" localSheetId="107">#REF!</definedName>
    <definedName name="Sep_71" localSheetId="108">#REF!</definedName>
    <definedName name="Sep_71">#REF!</definedName>
    <definedName name="Sep_72" localSheetId="151">#REF!</definedName>
    <definedName name="Sep_72" localSheetId="179">#REF!</definedName>
    <definedName name="Sep_72" localSheetId="180">#REF!</definedName>
    <definedName name="Sep_72" localSheetId="181">#REF!</definedName>
    <definedName name="Sep_72" localSheetId="172">#REF!</definedName>
    <definedName name="Sep_72" localSheetId="173">#REF!</definedName>
    <definedName name="Sep_72" localSheetId="174">#REF!</definedName>
    <definedName name="Sep_72" localSheetId="175">#REF!</definedName>
    <definedName name="Sep_72" localSheetId="176">#REF!</definedName>
    <definedName name="Sep_72" localSheetId="177">#REF!</definedName>
    <definedName name="Sep_72" localSheetId="178">#REF!</definedName>
    <definedName name="Sep_72" localSheetId="109">#REF!</definedName>
    <definedName name="Sep_72" localSheetId="110">#REF!</definedName>
    <definedName name="Sep_72" localSheetId="111">#REF!</definedName>
    <definedName name="Sep_72" localSheetId="102">#REF!</definedName>
    <definedName name="Sep_72" localSheetId="103">#REF!</definedName>
    <definedName name="Sep_72" localSheetId="104">#REF!</definedName>
    <definedName name="Sep_72" localSheetId="107">#REF!</definedName>
    <definedName name="Sep_72" localSheetId="108">#REF!</definedName>
    <definedName name="Sep_72">#REF!</definedName>
    <definedName name="Sep_73" localSheetId="151">#REF!</definedName>
    <definedName name="Sep_73" localSheetId="179">#REF!</definedName>
    <definedName name="Sep_73" localSheetId="180">#REF!</definedName>
    <definedName name="Sep_73" localSheetId="181">#REF!</definedName>
    <definedName name="Sep_73" localSheetId="172">#REF!</definedName>
    <definedName name="Sep_73" localSheetId="173">#REF!</definedName>
    <definedName name="Sep_73" localSheetId="174">#REF!</definedName>
    <definedName name="Sep_73" localSheetId="175">#REF!</definedName>
    <definedName name="Sep_73" localSheetId="176">#REF!</definedName>
    <definedName name="Sep_73" localSheetId="177">#REF!</definedName>
    <definedName name="Sep_73" localSheetId="178">#REF!</definedName>
    <definedName name="Sep_73" localSheetId="109">#REF!</definedName>
    <definedName name="Sep_73" localSheetId="110">#REF!</definedName>
    <definedName name="Sep_73" localSheetId="111">#REF!</definedName>
    <definedName name="Sep_73" localSheetId="102">#REF!</definedName>
    <definedName name="Sep_73" localSheetId="103">#REF!</definedName>
    <definedName name="Sep_73" localSheetId="104">#REF!</definedName>
    <definedName name="Sep_73" localSheetId="107">#REF!</definedName>
    <definedName name="Sep_73" localSheetId="108">#REF!</definedName>
    <definedName name="Sep_73">#REF!</definedName>
    <definedName name="Sep_74" localSheetId="151">#REF!</definedName>
    <definedName name="Sep_74" localSheetId="179">#REF!</definedName>
    <definedName name="Sep_74" localSheetId="180">#REF!</definedName>
    <definedName name="Sep_74" localSheetId="181">#REF!</definedName>
    <definedName name="Sep_74" localSheetId="172">#REF!</definedName>
    <definedName name="Sep_74" localSheetId="173">#REF!</definedName>
    <definedName name="Sep_74" localSheetId="174">#REF!</definedName>
    <definedName name="Sep_74" localSheetId="175">#REF!</definedName>
    <definedName name="Sep_74" localSheetId="176">#REF!</definedName>
    <definedName name="Sep_74" localSheetId="177">#REF!</definedName>
    <definedName name="Sep_74" localSheetId="178">#REF!</definedName>
    <definedName name="Sep_74" localSheetId="109">#REF!</definedName>
    <definedName name="Sep_74" localSheetId="110">#REF!</definedName>
    <definedName name="Sep_74" localSheetId="111">#REF!</definedName>
    <definedName name="Sep_74" localSheetId="102">#REF!</definedName>
    <definedName name="Sep_74" localSheetId="103">#REF!</definedName>
    <definedName name="Sep_74" localSheetId="104">#REF!</definedName>
    <definedName name="Sep_74" localSheetId="107">#REF!</definedName>
    <definedName name="Sep_74" localSheetId="108">#REF!</definedName>
    <definedName name="Sep_74">#REF!</definedName>
    <definedName name="Sep_75" localSheetId="151">#REF!</definedName>
    <definedName name="Sep_75" localSheetId="179">#REF!</definedName>
    <definedName name="Sep_75" localSheetId="180">#REF!</definedName>
    <definedName name="Sep_75" localSheetId="181">#REF!</definedName>
    <definedName name="Sep_75" localSheetId="172">#REF!</definedName>
    <definedName name="Sep_75" localSheetId="173">#REF!</definedName>
    <definedName name="Sep_75" localSheetId="174">#REF!</definedName>
    <definedName name="Sep_75" localSheetId="175">#REF!</definedName>
    <definedName name="Sep_75" localSheetId="176">#REF!</definedName>
    <definedName name="Sep_75" localSheetId="177">#REF!</definedName>
    <definedName name="Sep_75" localSheetId="178">#REF!</definedName>
    <definedName name="Sep_75" localSheetId="109">#REF!</definedName>
    <definedName name="Sep_75" localSheetId="110">#REF!</definedName>
    <definedName name="Sep_75" localSheetId="111">#REF!</definedName>
    <definedName name="Sep_75" localSheetId="102">#REF!</definedName>
    <definedName name="Sep_75" localSheetId="103">#REF!</definedName>
    <definedName name="Sep_75" localSheetId="104">#REF!</definedName>
    <definedName name="Sep_75" localSheetId="107">#REF!</definedName>
    <definedName name="Sep_75" localSheetId="108">#REF!</definedName>
    <definedName name="Sep_75">#REF!</definedName>
    <definedName name="Sep_76" localSheetId="151">#REF!</definedName>
    <definedName name="Sep_76" localSheetId="179">#REF!</definedName>
    <definedName name="Sep_76" localSheetId="180">#REF!</definedName>
    <definedName name="Sep_76" localSheetId="181">#REF!</definedName>
    <definedName name="Sep_76" localSheetId="172">#REF!</definedName>
    <definedName name="Sep_76" localSheetId="173">#REF!</definedName>
    <definedName name="Sep_76" localSheetId="174">#REF!</definedName>
    <definedName name="Sep_76" localSheetId="175">#REF!</definedName>
    <definedName name="Sep_76" localSheetId="176">#REF!</definedName>
    <definedName name="Sep_76" localSheetId="177">#REF!</definedName>
    <definedName name="Sep_76" localSheetId="178">#REF!</definedName>
    <definedName name="Sep_76" localSheetId="109">#REF!</definedName>
    <definedName name="Sep_76" localSheetId="110">#REF!</definedName>
    <definedName name="Sep_76" localSheetId="111">#REF!</definedName>
    <definedName name="Sep_76" localSheetId="102">#REF!</definedName>
    <definedName name="Sep_76" localSheetId="103">#REF!</definedName>
    <definedName name="Sep_76" localSheetId="104">#REF!</definedName>
    <definedName name="Sep_76" localSheetId="107">#REF!</definedName>
    <definedName name="Sep_76" localSheetId="108">#REF!</definedName>
    <definedName name="Sep_76">#REF!</definedName>
    <definedName name="Sep_77" localSheetId="151">#REF!</definedName>
    <definedName name="Sep_77" localSheetId="179">#REF!</definedName>
    <definedName name="Sep_77" localSheetId="180">#REF!</definedName>
    <definedName name="Sep_77" localSheetId="181">#REF!</definedName>
    <definedName name="Sep_77" localSheetId="172">#REF!</definedName>
    <definedName name="Sep_77" localSheetId="173">#REF!</definedName>
    <definedName name="Sep_77" localSheetId="174">#REF!</definedName>
    <definedName name="Sep_77" localSheetId="175">#REF!</definedName>
    <definedName name="Sep_77" localSheetId="176">#REF!</definedName>
    <definedName name="Sep_77" localSheetId="177">#REF!</definedName>
    <definedName name="Sep_77" localSheetId="178">#REF!</definedName>
    <definedName name="Sep_77" localSheetId="109">#REF!</definedName>
    <definedName name="Sep_77" localSheetId="110">#REF!</definedName>
    <definedName name="Sep_77" localSheetId="111">#REF!</definedName>
    <definedName name="Sep_77" localSheetId="102">#REF!</definedName>
    <definedName name="Sep_77" localSheetId="103">#REF!</definedName>
    <definedName name="Sep_77" localSheetId="104">#REF!</definedName>
    <definedName name="Sep_77" localSheetId="107">#REF!</definedName>
    <definedName name="Sep_77" localSheetId="108">#REF!</definedName>
    <definedName name="Sep_77">#REF!</definedName>
    <definedName name="Sep_78" localSheetId="151">#REF!</definedName>
    <definedName name="Sep_78" localSheetId="179">#REF!</definedName>
    <definedName name="Sep_78" localSheetId="180">#REF!</definedName>
    <definedName name="Sep_78" localSheetId="181">#REF!</definedName>
    <definedName name="Sep_78" localSheetId="172">#REF!</definedName>
    <definedName name="Sep_78" localSheetId="173">#REF!</definedName>
    <definedName name="Sep_78" localSheetId="174">#REF!</definedName>
    <definedName name="Sep_78" localSheetId="175">#REF!</definedName>
    <definedName name="Sep_78" localSheetId="176">#REF!</definedName>
    <definedName name="Sep_78" localSheetId="177">#REF!</definedName>
    <definedName name="Sep_78" localSheetId="178">#REF!</definedName>
    <definedName name="Sep_78" localSheetId="109">#REF!</definedName>
    <definedName name="Sep_78" localSheetId="110">#REF!</definedName>
    <definedName name="Sep_78" localSheetId="111">#REF!</definedName>
    <definedName name="Sep_78" localSheetId="102">#REF!</definedName>
    <definedName name="Sep_78" localSheetId="103">#REF!</definedName>
    <definedName name="Sep_78" localSheetId="104">#REF!</definedName>
    <definedName name="Sep_78" localSheetId="107">#REF!</definedName>
    <definedName name="Sep_78" localSheetId="108">#REF!</definedName>
    <definedName name="Sep_78">#REF!</definedName>
    <definedName name="Sep_79" localSheetId="151">#REF!</definedName>
    <definedName name="Sep_79" localSheetId="179">#REF!</definedName>
    <definedName name="Sep_79" localSheetId="180">#REF!</definedName>
    <definedName name="Sep_79" localSheetId="181">#REF!</definedName>
    <definedName name="Sep_79" localSheetId="172">#REF!</definedName>
    <definedName name="Sep_79" localSheetId="173">#REF!</definedName>
    <definedName name="Sep_79" localSheetId="174">#REF!</definedName>
    <definedName name="Sep_79" localSheetId="175">#REF!</definedName>
    <definedName name="Sep_79" localSheetId="176">#REF!</definedName>
    <definedName name="Sep_79" localSheetId="177">#REF!</definedName>
    <definedName name="Sep_79" localSheetId="178">#REF!</definedName>
    <definedName name="Sep_79" localSheetId="109">#REF!</definedName>
    <definedName name="Sep_79" localSheetId="110">#REF!</definedName>
    <definedName name="Sep_79" localSheetId="111">#REF!</definedName>
    <definedName name="Sep_79" localSheetId="102">#REF!</definedName>
    <definedName name="Sep_79" localSheetId="103">#REF!</definedName>
    <definedName name="Sep_79" localSheetId="104">#REF!</definedName>
    <definedName name="Sep_79" localSheetId="107">#REF!</definedName>
    <definedName name="Sep_79" localSheetId="108">#REF!</definedName>
    <definedName name="Sep_79">#REF!</definedName>
    <definedName name="Sep_80" localSheetId="151">#REF!</definedName>
    <definedName name="Sep_80" localSheetId="179">#REF!</definedName>
    <definedName name="Sep_80" localSheetId="180">#REF!</definedName>
    <definedName name="Sep_80" localSheetId="181">#REF!</definedName>
    <definedName name="Sep_80" localSheetId="172">#REF!</definedName>
    <definedName name="Sep_80" localSheetId="173">#REF!</definedName>
    <definedName name="Sep_80" localSheetId="174">#REF!</definedName>
    <definedName name="Sep_80" localSheetId="175">#REF!</definedName>
    <definedName name="Sep_80" localSheetId="176">#REF!</definedName>
    <definedName name="Sep_80" localSheetId="177">#REF!</definedName>
    <definedName name="Sep_80" localSheetId="178">#REF!</definedName>
    <definedName name="Sep_80" localSheetId="109">#REF!</definedName>
    <definedName name="Sep_80" localSheetId="110">#REF!</definedName>
    <definedName name="Sep_80" localSheetId="111">#REF!</definedName>
    <definedName name="Sep_80" localSheetId="102">#REF!</definedName>
    <definedName name="Sep_80" localSheetId="103">#REF!</definedName>
    <definedName name="Sep_80" localSheetId="104">#REF!</definedName>
    <definedName name="Sep_80" localSheetId="107">#REF!</definedName>
    <definedName name="Sep_80" localSheetId="108">#REF!</definedName>
    <definedName name="Sep_80">#REF!</definedName>
    <definedName name="Sep_81" localSheetId="151">#REF!</definedName>
    <definedName name="Sep_81" localSheetId="179">#REF!</definedName>
    <definedName name="Sep_81" localSheetId="180">#REF!</definedName>
    <definedName name="Sep_81" localSheetId="181">#REF!</definedName>
    <definedName name="Sep_81" localSheetId="172">#REF!</definedName>
    <definedName name="Sep_81" localSheetId="173">#REF!</definedName>
    <definedName name="Sep_81" localSheetId="174">#REF!</definedName>
    <definedName name="Sep_81" localSheetId="175">#REF!</definedName>
    <definedName name="Sep_81" localSheetId="176">#REF!</definedName>
    <definedName name="Sep_81" localSheetId="177">#REF!</definedName>
    <definedName name="Sep_81" localSheetId="178">#REF!</definedName>
    <definedName name="Sep_81" localSheetId="109">#REF!</definedName>
    <definedName name="Sep_81" localSheetId="110">#REF!</definedName>
    <definedName name="Sep_81" localSheetId="111">#REF!</definedName>
    <definedName name="Sep_81" localSheetId="102">#REF!</definedName>
    <definedName name="Sep_81" localSheetId="103">#REF!</definedName>
    <definedName name="Sep_81" localSheetId="104">#REF!</definedName>
    <definedName name="Sep_81" localSheetId="107">#REF!</definedName>
    <definedName name="Sep_81" localSheetId="108">#REF!</definedName>
    <definedName name="Sep_81">#REF!</definedName>
    <definedName name="Sep_82" localSheetId="151">#REF!</definedName>
    <definedName name="Sep_82" localSheetId="179">#REF!</definedName>
    <definedName name="Sep_82" localSheetId="180">#REF!</definedName>
    <definedName name="Sep_82" localSheetId="181">#REF!</definedName>
    <definedName name="Sep_82" localSheetId="172">#REF!</definedName>
    <definedName name="Sep_82" localSheetId="173">#REF!</definedName>
    <definedName name="Sep_82" localSheetId="174">#REF!</definedName>
    <definedName name="Sep_82" localSheetId="175">#REF!</definedName>
    <definedName name="Sep_82" localSheetId="176">#REF!</definedName>
    <definedName name="Sep_82" localSheetId="177">#REF!</definedName>
    <definedName name="Sep_82" localSheetId="178">#REF!</definedName>
    <definedName name="Sep_82" localSheetId="109">#REF!</definedName>
    <definedName name="Sep_82" localSheetId="110">#REF!</definedName>
    <definedName name="Sep_82" localSheetId="111">#REF!</definedName>
    <definedName name="Sep_82" localSheetId="102">#REF!</definedName>
    <definedName name="Sep_82" localSheetId="103">#REF!</definedName>
    <definedName name="Sep_82" localSheetId="104">#REF!</definedName>
    <definedName name="Sep_82" localSheetId="107">#REF!</definedName>
    <definedName name="Sep_82" localSheetId="108">#REF!</definedName>
    <definedName name="Sep_82">#REF!</definedName>
    <definedName name="Sep_83" localSheetId="151">#REF!</definedName>
    <definedName name="Sep_83" localSheetId="179">#REF!</definedName>
    <definedName name="Sep_83" localSheetId="180">#REF!</definedName>
    <definedName name="Sep_83" localSheetId="181">#REF!</definedName>
    <definedName name="Sep_83" localSheetId="172">#REF!</definedName>
    <definedName name="Sep_83" localSheetId="173">#REF!</definedName>
    <definedName name="Sep_83" localSheetId="174">#REF!</definedName>
    <definedName name="Sep_83" localSheetId="175">#REF!</definedName>
    <definedName name="Sep_83" localSheetId="176">#REF!</definedName>
    <definedName name="Sep_83" localSheetId="177">#REF!</definedName>
    <definedName name="Sep_83" localSheetId="178">#REF!</definedName>
    <definedName name="Sep_83" localSheetId="109">#REF!</definedName>
    <definedName name="Sep_83" localSheetId="110">#REF!</definedName>
    <definedName name="Sep_83" localSheetId="111">#REF!</definedName>
    <definedName name="Sep_83" localSheetId="102">#REF!</definedName>
    <definedName name="Sep_83" localSheetId="103">#REF!</definedName>
    <definedName name="Sep_83" localSheetId="104">#REF!</definedName>
    <definedName name="Sep_83" localSheetId="107">#REF!</definedName>
    <definedName name="Sep_83" localSheetId="108">#REF!</definedName>
    <definedName name="Sep_83">#REF!</definedName>
    <definedName name="Sep_84" localSheetId="151">#REF!</definedName>
    <definedName name="Sep_84" localSheetId="179">#REF!</definedName>
    <definedName name="Sep_84" localSheetId="180">#REF!</definedName>
    <definedName name="Sep_84" localSheetId="181">#REF!</definedName>
    <definedName name="Sep_84" localSheetId="172">#REF!</definedName>
    <definedName name="Sep_84" localSheetId="173">#REF!</definedName>
    <definedName name="Sep_84" localSheetId="174">#REF!</definedName>
    <definedName name="Sep_84" localSheetId="175">#REF!</definedName>
    <definedName name="Sep_84" localSheetId="176">#REF!</definedName>
    <definedName name="Sep_84" localSheetId="177">#REF!</definedName>
    <definedName name="Sep_84" localSheetId="178">#REF!</definedName>
    <definedName name="Sep_84" localSheetId="109">#REF!</definedName>
    <definedName name="Sep_84" localSheetId="110">#REF!</definedName>
    <definedName name="Sep_84" localSheetId="111">#REF!</definedName>
    <definedName name="Sep_84" localSheetId="102">#REF!</definedName>
    <definedName name="Sep_84" localSheetId="103">#REF!</definedName>
    <definedName name="Sep_84" localSheetId="104">#REF!</definedName>
    <definedName name="Sep_84" localSheetId="107">#REF!</definedName>
    <definedName name="Sep_84" localSheetId="108">#REF!</definedName>
    <definedName name="Sep_84">#REF!</definedName>
    <definedName name="Sep_85" localSheetId="151">#REF!</definedName>
    <definedName name="Sep_85" localSheetId="179">#REF!</definedName>
    <definedName name="Sep_85" localSheetId="180">#REF!</definedName>
    <definedName name="Sep_85" localSheetId="181">#REF!</definedName>
    <definedName name="Sep_85" localSheetId="172">#REF!</definedName>
    <definedName name="Sep_85" localSheetId="173">#REF!</definedName>
    <definedName name="Sep_85" localSheetId="174">#REF!</definedName>
    <definedName name="Sep_85" localSheetId="175">#REF!</definedName>
    <definedName name="Sep_85" localSheetId="176">#REF!</definedName>
    <definedName name="Sep_85" localSheetId="177">#REF!</definedName>
    <definedName name="Sep_85" localSheetId="178">#REF!</definedName>
    <definedName name="Sep_85" localSheetId="109">#REF!</definedName>
    <definedName name="Sep_85" localSheetId="110">#REF!</definedName>
    <definedName name="Sep_85" localSheetId="111">#REF!</definedName>
    <definedName name="Sep_85" localSheetId="102">#REF!</definedName>
    <definedName name="Sep_85" localSheetId="103">#REF!</definedName>
    <definedName name="Sep_85" localSheetId="104">#REF!</definedName>
    <definedName name="Sep_85" localSheetId="107">#REF!</definedName>
    <definedName name="Sep_85" localSheetId="108">#REF!</definedName>
    <definedName name="Sep_85">#REF!</definedName>
    <definedName name="Sep_86" localSheetId="151">#REF!</definedName>
    <definedName name="Sep_86" localSheetId="179">#REF!</definedName>
    <definedName name="Sep_86" localSheetId="180">#REF!</definedName>
    <definedName name="Sep_86" localSheetId="181">#REF!</definedName>
    <definedName name="Sep_86" localSheetId="172">#REF!</definedName>
    <definedName name="Sep_86" localSheetId="173">#REF!</definedName>
    <definedName name="Sep_86" localSheetId="174">#REF!</definedName>
    <definedName name="Sep_86" localSheetId="175">#REF!</definedName>
    <definedName name="Sep_86" localSheetId="176">#REF!</definedName>
    <definedName name="Sep_86" localSheetId="177">#REF!</definedName>
    <definedName name="Sep_86" localSheetId="178">#REF!</definedName>
    <definedName name="Sep_86" localSheetId="109">#REF!</definedName>
    <definedName name="Sep_86" localSheetId="110">#REF!</definedName>
    <definedName name="Sep_86" localSheetId="111">#REF!</definedName>
    <definedName name="Sep_86" localSheetId="102">#REF!</definedName>
    <definedName name="Sep_86" localSheetId="103">#REF!</definedName>
    <definedName name="Sep_86" localSheetId="104">#REF!</definedName>
    <definedName name="Sep_86" localSheetId="107">#REF!</definedName>
    <definedName name="Sep_86" localSheetId="108">#REF!</definedName>
    <definedName name="Sep_86">#REF!</definedName>
    <definedName name="Sep_87" localSheetId="151">#REF!</definedName>
    <definedName name="Sep_87" localSheetId="179">#REF!</definedName>
    <definedName name="Sep_87" localSheetId="180">#REF!</definedName>
    <definedName name="Sep_87" localSheetId="181">#REF!</definedName>
    <definedName name="Sep_87" localSheetId="172">#REF!</definedName>
    <definedName name="Sep_87" localSheetId="173">#REF!</definedName>
    <definedName name="Sep_87" localSheetId="174">#REF!</definedName>
    <definedName name="Sep_87" localSheetId="175">#REF!</definedName>
    <definedName name="Sep_87" localSheetId="176">#REF!</definedName>
    <definedName name="Sep_87" localSheetId="177">#REF!</definedName>
    <definedName name="Sep_87" localSheetId="178">#REF!</definedName>
    <definedName name="Sep_87" localSheetId="109">#REF!</definedName>
    <definedName name="Sep_87" localSheetId="110">#REF!</definedName>
    <definedName name="Sep_87" localSheetId="111">#REF!</definedName>
    <definedName name="Sep_87" localSheetId="102">#REF!</definedName>
    <definedName name="Sep_87" localSheetId="103">#REF!</definedName>
    <definedName name="Sep_87" localSheetId="104">#REF!</definedName>
    <definedName name="Sep_87" localSheetId="107">#REF!</definedName>
    <definedName name="Sep_87" localSheetId="108">#REF!</definedName>
    <definedName name="Sep_87">#REF!</definedName>
    <definedName name="Sep_88" localSheetId="151">#REF!</definedName>
    <definedName name="Sep_88" localSheetId="179">#REF!</definedName>
    <definedName name="Sep_88" localSheetId="180">#REF!</definedName>
    <definedName name="Sep_88" localSheetId="181">#REF!</definedName>
    <definedName name="Sep_88" localSheetId="172">#REF!</definedName>
    <definedName name="Sep_88" localSheetId="173">#REF!</definedName>
    <definedName name="Sep_88" localSheetId="174">#REF!</definedName>
    <definedName name="Sep_88" localSheetId="175">#REF!</definedName>
    <definedName name="Sep_88" localSheetId="176">#REF!</definedName>
    <definedName name="Sep_88" localSheetId="177">#REF!</definedName>
    <definedName name="Sep_88" localSheetId="178">#REF!</definedName>
    <definedName name="Sep_88" localSheetId="109">#REF!</definedName>
    <definedName name="Sep_88" localSheetId="110">#REF!</definedName>
    <definedName name="Sep_88" localSheetId="111">#REF!</definedName>
    <definedName name="Sep_88" localSheetId="102">#REF!</definedName>
    <definedName name="Sep_88" localSheetId="103">#REF!</definedName>
    <definedName name="Sep_88" localSheetId="104">#REF!</definedName>
    <definedName name="Sep_88" localSheetId="107">#REF!</definedName>
    <definedName name="Sep_88" localSheetId="108">#REF!</definedName>
    <definedName name="Sep_88">#REF!</definedName>
    <definedName name="Sep_89" localSheetId="151">#REF!</definedName>
    <definedName name="Sep_89" localSheetId="179">#REF!</definedName>
    <definedName name="Sep_89" localSheetId="180">#REF!</definedName>
    <definedName name="Sep_89" localSheetId="181">#REF!</definedName>
    <definedName name="Sep_89" localSheetId="172">#REF!</definedName>
    <definedName name="Sep_89" localSheetId="173">#REF!</definedName>
    <definedName name="Sep_89" localSheetId="174">#REF!</definedName>
    <definedName name="Sep_89" localSheetId="175">#REF!</definedName>
    <definedName name="Sep_89" localSheetId="176">#REF!</definedName>
    <definedName name="Sep_89" localSheetId="177">#REF!</definedName>
    <definedName name="Sep_89" localSheetId="178">#REF!</definedName>
    <definedName name="Sep_89" localSheetId="109">#REF!</definedName>
    <definedName name="Sep_89" localSheetId="110">#REF!</definedName>
    <definedName name="Sep_89" localSheetId="111">#REF!</definedName>
    <definedName name="Sep_89" localSheetId="102">#REF!</definedName>
    <definedName name="Sep_89" localSheetId="103">#REF!</definedName>
    <definedName name="Sep_89" localSheetId="104">#REF!</definedName>
    <definedName name="Sep_89" localSheetId="107">#REF!</definedName>
    <definedName name="Sep_89" localSheetId="108">#REF!</definedName>
    <definedName name="Sep_89">#REF!</definedName>
    <definedName name="Sep_90" localSheetId="151">#REF!</definedName>
    <definedName name="Sep_90" localSheetId="179">#REF!</definedName>
    <definedName name="Sep_90" localSheetId="180">#REF!</definedName>
    <definedName name="Sep_90" localSheetId="181">#REF!</definedName>
    <definedName name="Sep_90" localSheetId="172">#REF!</definedName>
    <definedName name="Sep_90" localSheetId="173">#REF!</definedName>
    <definedName name="Sep_90" localSheetId="174">#REF!</definedName>
    <definedName name="Sep_90" localSheetId="175">#REF!</definedName>
    <definedName name="Sep_90" localSheetId="176">#REF!</definedName>
    <definedName name="Sep_90" localSheetId="177">#REF!</definedName>
    <definedName name="Sep_90" localSheetId="178">#REF!</definedName>
    <definedName name="Sep_90" localSheetId="109">#REF!</definedName>
    <definedName name="Sep_90" localSheetId="110">#REF!</definedName>
    <definedName name="Sep_90" localSheetId="111">#REF!</definedName>
    <definedName name="Sep_90" localSheetId="102">#REF!</definedName>
    <definedName name="Sep_90" localSheetId="103">#REF!</definedName>
    <definedName name="Sep_90" localSheetId="104">#REF!</definedName>
    <definedName name="Sep_90" localSheetId="107">#REF!</definedName>
    <definedName name="Sep_90" localSheetId="108">#REF!</definedName>
    <definedName name="Sep_90">#REF!</definedName>
    <definedName name="Sep_91" localSheetId="151">#REF!</definedName>
    <definedName name="Sep_91" localSheetId="179">#REF!</definedName>
    <definedName name="Sep_91" localSheetId="180">#REF!</definedName>
    <definedName name="Sep_91" localSheetId="181">#REF!</definedName>
    <definedName name="Sep_91" localSheetId="172">#REF!</definedName>
    <definedName name="Sep_91" localSheetId="173">#REF!</definedName>
    <definedName name="Sep_91" localSheetId="174">#REF!</definedName>
    <definedName name="Sep_91" localSheetId="175">#REF!</definedName>
    <definedName name="Sep_91" localSheetId="176">#REF!</definedName>
    <definedName name="Sep_91" localSheetId="177">#REF!</definedName>
    <definedName name="Sep_91" localSheetId="178">#REF!</definedName>
    <definedName name="Sep_91" localSheetId="109">#REF!</definedName>
    <definedName name="Sep_91" localSheetId="110">#REF!</definedName>
    <definedName name="Sep_91" localSheetId="111">#REF!</definedName>
    <definedName name="Sep_91" localSheetId="102">#REF!</definedName>
    <definedName name="Sep_91" localSheetId="103">#REF!</definedName>
    <definedName name="Sep_91" localSheetId="104">#REF!</definedName>
    <definedName name="Sep_91" localSheetId="107">#REF!</definedName>
    <definedName name="Sep_91" localSheetId="108">#REF!</definedName>
    <definedName name="Sep_91">#REF!</definedName>
    <definedName name="Sep_92" localSheetId="151">#REF!</definedName>
    <definedName name="Sep_92" localSheetId="179">#REF!</definedName>
    <definedName name="Sep_92" localSheetId="180">#REF!</definedName>
    <definedName name="Sep_92" localSheetId="181">#REF!</definedName>
    <definedName name="Sep_92" localSheetId="172">#REF!</definedName>
    <definedName name="Sep_92" localSheetId="173">#REF!</definedName>
    <definedName name="Sep_92" localSheetId="174">#REF!</definedName>
    <definedName name="Sep_92" localSheetId="175">#REF!</definedName>
    <definedName name="Sep_92" localSheetId="176">#REF!</definedName>
    <definedName name="Sep_92" localSheetId="177">#REF!</definedName>
    <definedName name="Sep_92" localSheetId="178">#REF!</definedName>
    <definedName name="Sep_92" localSheetId="109">#REF!</definedName>
    <definedName name="Sep_92" localSheetId="110">#REF!</definedName>
    <definedName name="Sep_92" localSheetId="111">#REF!</definedName>
    <definedName name="Sep_92" localSheetId="102">#REF!</definedName>
    <definedName name="Sep_92" localSheetId="103">#REF!</definedName>
    <definedName name="Sep_92" localSheetId="104">#REF!</definedName>
    <definedName name="Sep_92" localSheetId="107">#REF!</definedName>
    <definedName name="Sep_92" localSheetId="108">#REF!</definedName>
    <definedName name="Sep_92">#REF!</definedName>
    <definedName name="Sep_93" localSheetId="151">#REF!</definedName>
    <definedName name="Sep_93" localSheetId="179">#REF!</definedName>
    <definedName name="Sep_93" localSheetId="180">#REF!</definedName>
    <definedName name="Sep_93" localSheetId="181">#REF!</definedName>
    <definedName name="Sep_93" localSheetId="172">#REF!</definedName>
    <definedName name="Sep_93" localSheetId="173">#REF!</definedName>
    <definedName name="Sep_93" localSheetId="174">#REF!</definedName>
    <definedName name="Sep_93" localSheetId="175">#REF!</definedName>
    <definedName name="Sep_93" localSheetId="176">#REF!</definedName>
    <definedName name="Sep_93" localSheetId="177">#REF!</definedName>
    <definedName name="Sep_93" localSheetId="178">#REF!</definedName>
    <definedName name="Sep_93" localSheetId="109">#REF!</definedName>
    <definedName name="Sep_93" localSheetId="110">#REF!</definedName>
    <definedName name="Sep_93" localSheetId="111">#REF!</definedName>
    <definedName name="Sep_93" localSheetId="102">#REF!</definedName>
    <definedName name="Sep_93" localSheetId="103">#REF!</definedName>
    <definedName name="Sep_93" localSheetId="104">#REF!</definedName>
    <definedName name="Sep_93" localSheetId="107">#REF!</definedName>
    <definedName name="Sep_93" localSheetId="108">#REF!</definedName>
    <definedName name="Sep_93">#REF!</definedName>
    <definedName name="Sep_94" localSheetId="151">#REF!</definedName>
    <definedName name="Sep_94" localSheetId="179">#REF!</definedName>
    <definedName name="Sep_94" localSheetId="180">#REF!</definedName>
    <definedName name="Sep_94" localSheetId="181">#REF!</definedName>
    <definedName name="Sep_94" localSheetId="172">#REF!</definedName>
    <definedName name="Sep_94" localSheetId="173">#REF!</definedName>
    <definedName name="Sep_94" localSheetId="174">#REF!</definedName>
    <definedName name="Sep_94" localSheetId="175">#REF!</definedName>
    <definedName name="Sep_94" localSheetId="176">#REF!</definedName>
    <definedName name="Sep_94" localSheetId="177">#REF!</definedName>
    <definedName name="Sep_94" localSheetId="178">#REF!</definedName>
    <definedName name="Sep_94" localSheetId="109">#REF!</definedName>
    <definedName name="Sep_94" localSheetId="110">#REF!</definedName>
    <definedName name="Sep_94" localSheetId="111">#REF!</definedName>
    <definedName name="Sep_94" localSheetId="102">#REF!</definedName>
    <definedName name="Sep_94" localSheetId="103">#REF!</definedName>
    <definedName name="Sep_94" localSheetId="104">#REF!</definedName>
    <definedName name="Sep_94" localSheetId="107">#REF!</definedName>
    <definedName name="Sep_94" localSheetId="108">#REF!</definedName>
    <definedName name="Sep_94">#REF!</definedName>
    <definedName name="Sep_95" localSheetId="151">#REF!</definedName>
    <definedName name="Sep_95" localSheetId="179">#REF!</definedName>
    <definedName name="Sep_95" localSheetId="180">#REF!</definedName>
    <definedName name="Sep_95" localSheetId="181">#REF!</definedName>
    <definedName name="Sep_95" localSheetId="172">#REF!</definedName>
    <definedName name="Sep_95" localSheetId="173">#REF!</definedName>
    <definedName name="Sep_95" localSheetId="174">#REF!</definedName>
    <definedName name="Sep_95" localSheetId="175">#REF!</definedName>
    <definedName name="Sep_95" localSheetId="176">#REF!</definedName>
    <definedName name="Sep_95" localSheetId="177">#REF!</definedName>
    <definedName name="Sep_95" localSheetId="178">#REF!</definedName>
    <definedName name="Sep_95" localSheetId="109">#REF!</definedName>
    <definedName name="Sep_95" localSheetId="110">#REF!</definedName>
    <definedName name="Sep_95" localSheetId="111">#REF!</definedName>
    <definedName name="Sep_95" localSheetId="102">#REF!</definedName>
    <definedName name="Sep_95" localSheetId="103">#REF!</definedName>
    <definedName name="Sep_95" localSheetId="104">#REF!</definedName>
    <definedName name="Sep_95" localSheetId="107">#REF!</definedName>
    <definedName name="Sep_95" localSheetId="108">#REF!</definedName>
    <definedName name="Sep_95">#REF!</definedName>
    <definedName name="Sep_96" localSheetId="151">#REF!</definedName>
    <definedName name="Sep_96" localSheetId="179">#REF!</definedName>
    <definedName name="Sep_96" localSheetId="180">#REF!</definedName>
    <definedName name="Sep_96" localSheetId="181">#REF!</definedName>
    <definedName name="Sep_96" localSheetId="172">#REF!</definedName>
    <definedName name="Sep_96" localSheetId="173">#REF!</definedName>
    <definedName name="Sep_96" localSheetId="174">#REF!</definedName>
    <definedName name="Sep_96" localSheetId="175">#REF!</definedName>
    <definedName name="Sep_96" localSheetId="176">#REF!</definedName>
    <definedName name="Sep_96" localSheetId="177">#REF!</definedName>
    <definedName name="Sep_96" localSheetId="178">#REF!</definedName>
    <definedName name="Sep_96" localSheetId="109">#REF!</definedName>
    <definedName name="Sep_96" localSheetId="110">#REF!</definedName>
    <definedName name="Sep_96" localSheetId="111">#REF!</definedName>
    <definedName name="Sep_96" localSheetId="102">#REF!</definedName>
    <definedName name="Sep_96" localSheetId="103">#REF!</definedName>
    <definedName name="Sep_96" localSheetId="104">#REF!</definedName>
    <definedName name="Sep_96" localSheetId="107">#REF!</definedName>
    <definedName name="Sep_96" localSheetId="108">#REF!</definedName>
    <definedName name="Sep_96">#REF!</definedName>
    <definedName name="Sep_97" localSheetId="151">#REF!</definedName>
    <definedName name="Sep_97" localSheetId="179">#REF!</definedName>
    <definedName name="Sep_97" localSheetId="180">#REF!</definedName>
    <definedName name="Sep_97" localSheetId="181">#REF!</definedName>
    <definedName name="Sep_97" localSheetId="172">#REF!</definedName>
    <definedName name="Sep_97" localSheetId="173">#REF!</definedName>
    <definedName name="Sep_97" localSheetId="174">#REF!</definedName>
    <definedName name="Sep_97" localSheetId="175">#REF!</definedName>
    <definedName name="Sep_97" localSheetId="176">#REF!</definedName>
    <definedName name="Sep_97" localSheetId="177">#REF!</definedName>
    <definedName name="Sep_97" localSheetId="178">#REF!</definedName>
    <definedName name="Sep_97" localSheetId="109">#REF!</definedName>
    <definedName name="Sep_97" localSheetId="110">#REF!</definedName>
    <definedName name="Sep_97" localSheetId="111">#REF!</definedName>
    <definedName name="Sep_97" localSheetId="102">#REF!</definedName>
    <definedName name="Sep_97" localSheetId="103">#REF!</definedName>
    <definedName name="Sep_97" localSheetId="104">#REF!</definedName>
    <definedName name="Sep_97" localSheetId="107">#REF!</definedName>
    <definedName name="Sep_97" localSheetId="108">#REF!</definedName>
    <definedName name="Sep_97">#REF!</definedName>
    <definedName name="Sep_98" localSheetId="151">#REF!</definedName>
    <definedName name="Sep_98" localSheetId="179">#REF!</definedName>
    <definedName name="Sep_98" localSheetId="180">#REF!</definedName>
    <definedName name="Sep_98" localSheetId="181">#REF!</definedName>
    <definedName name="Sep_98" localSheetId="172">#REF!</definedName>
    <definedName name="Sep_98" localSheetId="173">#REF!</definedName>
    <definedName name="Sep_98" localSheetId="174">#REF!</definedName>
    <definedName name="Sep_98" localSheetId="175">#REF!</definedName>
    <definedName name="Sep_98" localSheetId="176">#REF!</definedName>
    <definedName name="Sep_98" localSheetId="177">#REF!</definedName>
    <definedName name="Sep_98" localSheetId="178">#REF!</definedName>
    <definedName name="Sep_98" localSheetId="109">#REF!</definedName>
    <definedName name="Sep_98" localSheetId="110">#REF!</definedName>
    <definedName name="Sep_98" localSheetId="111">#REF!</definedName>
    <definedName name="Sep_98" localSheetId="102">#REF!</definedName>
    <definedName name="Sep_98" localSheetId="103">#REF!</definedName>
    <definedName name="Sep_98" localSheetId="104">#REF!</definedName>
    <definedName name="Sep_98" localSheetId="107">#REF!</definedName>
    <definedName name="Sep_98" localSheetId="108">#REF!</definedName>
    <definedName name="Sep_98">#REF!</definedName>
    <definedName name="Sep_99" localSheetId="151">#REF!</definedName>
    <definedName name="Sep_99" localSheetId="179">#REF!</definedName>
    <definedName name="Sep_99" localSheetId="180">#REF!</definedName>
    <definedName name="Sep_99" localSheetId="181">#REF!</definedName>
    <definedName name="Sep_99" localSheetId="172">#REF!</definedName>
    <definedName name="Sep_99" localSheetId="173">#REF!</definedName>
    <definedName name="Sep_99" localSheetId="174">#REF!</definedName>
    <definedName name="Sep_99" localSheetId="175">#REF!</definedName>
    <definedName name="Sep_99" localSheetId="176">#REF!</definedName>
    <definedName name="Sep_99" localSheetId="177">#REF!</definedName>
    <definedName name="Sep_99" localSheetId="178">#REF!</definedName>
    <definedName name="Sep_99" localSheetId="109">#REF!</definedName>
    <definedName name="Sep_99" localSheetId="110">#REF!</definedName>
    <definedName name="Sep_99" localSheetId="111">#REF!</definedName>
    <definedName name="Sep_99" localSheetId="102">#REF!</definedName>
    <definedName name="Sep_99" localSheetId="103">#REF!</definedName>
    <definedName name="Sep_99" localSheetId="104">#REF!</definedName>
    <definedName name="Sep_99" localSheetId="107">#REF!</definedName>
    <definedName name="Sep_99" localSheetId="108">#REF!</definedName>
    <definedName name="Sep_99">#REF!</definedName>
    <definedName name="SERIES1" localSheetId="151">'T 14.1 - 14.2'!SERIES1s:'T 14.1 - 14.2'!SERIES1e</definedName>
    <definedName name="SERIES1" localSheetId="156">'T 15.7'!SERIES1s:'T 15.7'!SERIES1e</definedName>
    <definedName name="SERIES1" localSheetId="159">'T 15.9'!SERIES1s:'T 15.9'!SERIES1e</definedName>
    <definedName name="SERIES1" localSheetId="171">'T 17.1'!SERIES1s:'T 17.1'!SERIES1e</definedName>
    <definedName name="SERIES1" localSheetId="179">'T 17.10'!SERIES1s:'T 17.10'!SERIES1e</definedName>
    <definedName name="SERIES1" localSheetId="180">'T 17.11'!SERIES1s:'T 17.11'!SERIES1e</definedName>
    <definedName name="SERIES1" localSheetId="181">'T 17.12'!SERIES1s:'T 17.12'!SERIES1e</definedName>
    <definedName name="SERIES1" localSheetId="172">'T 17.2'!SERIES1s:'T 17.2'!SERIES1e</definedName>
    <definedName name="SERIES1" localSheetId="173">'T 17.3'!SERIES1s:'T 17.3'!SERIES1e</definedName>
    <definedName name="SERIES1" localSheetId="174">'T 17.4'!SERIES1s:'T 17.4'!SERIES1e</definedName>
    <definedName name="SERIES1" localSheetId="175">'T 17.5'!SERIES1s:'T 17.5'!SERIES1e</definedName>
    <definedName name="SERIES1" localSheetId="176">'T 17.6'!SERIES1s:'T 17.6'!SERIES1e</definedName>
    <definedName name="SERIES1" localSheetId="177">'T 17.7 &amp; 17.8'!SERIES1s:'T 17.7 &amp; 17.8'!SERIES1e</definedName>
    <definedName name="SERIES1" localSheetId="178">'T 17.9'!SERIES1s:'T 17.9'!SERIES1e</definedName>
    <definedName name="SERIES1" localSheetId="109">'T 9.10_9.11'!SERIES1s:'T 9.10_9.11'!SERIES1e</definedName>
    <definedName name="SERIES1" localSheetId="110">'T 9.12'!SERIES1s:'T 9.12'!SERIES1e</definedName>
    <definedName name="SERIES1" localSheetId="111">'T 9.12 (ctd)'!SERIES1s:'T 9.12 (ctd)'!SERIES1e</definedName>
    <definedName name="SERIES1" localSheetId="102">'T 9.4'!SERIES1s:'T 9.4'!SERIES1e</definedName>
    <definedName name="SERIES1" localSheetId="103">'T 9.5'!SERIES1s:'T 9.5'!SERIES1e</definedName>
    <definedName name="SERIES1" localSheetId="104">'T 9.6'!SERIES1s:'T 9.6'!SERIES1e</definedName>
    <definedName name="SERIES1" localSheetId="107">'T 9.9'!SERIES1s:'T 9.9'!SERIES1e</definedName>
    <definedName name="SERIES1" localSheetId="108">'T 9.9 (ctd)'!SERIES1s:'T 9.9 (ctd)'!SERIES1e</definedName>
    <definedName name="SERIES1">SERIES1s:SERIES1e</definedName>
    <definedName name="SERIES1col" localSheetId="151">#REF!</definedName>
    <definedName name="SERIES1col" localSheetId="156">#REF!</definedName>
    <definedName name="SERIES1col" localSheetId="159">#REF!</definedName>
    <definedName name="SERIES1col" localSheetId="171">#REF!</definedName>
    <definedName name="SERIES1col" localSheetId="179">#REF!</definedName>
    <definedName name="SERIES1col" localSheetId="180">#REF!</definedName>
    <definedName name="SERIES1col" localSheetId="181">#REF!</definedName>
    <definedName name="SERIES1col" localSheetId="172">#REF!</definedName>
    <definedName name="SERIES1col" localSheetId="173">#REF!</definedName>
    <definedName name="SERIES1col" localSheetId="174">#REF!</definedName>
    <definedName name="SERIES1col" localSheetId="175">#REF!</definedName>
    <definedName name="SERIES1col" localSheetId="176">#REF!</definedName>
    <definedName name="SERIES1col" localSheetId="177">#REF!</definedName>
    <definedName name="SERIES1col" localSheetId="178">#REF!</definedName>
    <definedName name="SERIES1col" localSheetId="109">#REF!</definedName>
    <definedName name="SERIES1col" localSheetId="110">#REF!</definedName>
    <definedName name="SERIES1col" localSheetId="111">#REF!</definedName>
    <definedName name="SERIES1col" localSheetId="102">#REF!</definedName>
    <definedName name="SERIES1col" localSheetId="103">#REF!</definedName>
    <definedName name="SERIES1col" localSheetId="104">#REF!</definedName>
    <definedName name="SERIES1col" localSheetId="107">#REF!</definedName>
    <definedName name="SERIES1col" localSheetId="108">#REF!</definedName>
    <definedName name="SERIES1col">#REF!</definedName>
    <definedName name="SERIES1e" localSheetId="151">'T 14.1 - 14.2'!ChEnd 'T 14.1 - 14.2'!SERIES1col</definedName>
    <definedName name="SERIES1e" localSheetId="156">ChEnd 'T 15.7'!SERIES1col</definedName>
    <definedName name="SERIES1e" localSheetId="159">ChEnd 'T 15.9'!SERIES1col</definedName>
    <definedName name="SERIES1e" localSheetId="171">ChEnd 'T 17.1'!SERIES1col</definedName>
    <definedName name="SERIES1e" localSheetId="179">'T 17.10'!ChEnd 'T 17.10'!SERIES1col</definedName>
    <definedName name="SERIES1e" localSheetId="180">'T 17.11'!ChEnd 'T 17.11'!SERIES1col</definedName>
    <definedName name="SERIES1e" localSheetId="181">'T 17.12'!ChEnd 'T 17.12'!SERIES1col</definedName>
    <definedName name="SERIES1e" localSheetId="172">'T 17.2'!ChEnd 'T 17.2'!SERIES1col</definedName>
    <definedName name="SERIES1e" localSheetId="173">'T 17.3'!ChEnd 'T 17.3'!SERIES1col</definedName>
    <definedName name="SERIES1e" localSheetId="174">'T 17.4'!ChEnd 'T 17.4'!SERIES1col</definedName>
    <definedName name="SERIES1e" localSheetId="175">'T 17.5'!ChEnd 'T 17.5'!SERIES1col</definedName>
    <definedName name="SERIES1e" localSheetId="176">'T 17.6'!ChEnd 'T 17.6'!SERIES1col</definedName>
    <definedName name="SERIES1e" localSheetId="177">'T 17.7 &amp; 17.8'!ChEnd 'T 17.7 &amp; 17.8'!SERIES1col</definedName>
    <definedName name="SERIES1e" localSheetId="178">'T 17.9'!ChEnd 'T 17.9'!SERIES1col</definedName>
    <definedName name="SERIES1e" localSheetId="109">'T 9.10_9.11'!ChEnd 'T 9.10_9.11'!SERIES1col</definedName>
    <definedName name="SERIES1e" localSheetId="110">'T 9.12'!ChEnd 'T 9.12'!SERIES1col</definedName>
    <definedName name="SERIES1e" localSheetId="111">'T 9.12 (ctd)'!ChEnd 'T 9.12 (ctd)'!SERIES1col</definedName>
    <definedName name="SERIES1e" localSheetId="102">'T 9.4'!ChEnd 'T 9.4'!SERIES1col</definedName>
    <definedName name="SERIES1e" localSheetId="103">'T 9.5'!ChEnd 'T 9.5'!SERIES1col</definedName>
    <definedName name="SERIES1e" localSheetId="104">'T 9.6'!ChEnd 'T 9.6'!SERIES1col</definedName>
    <definedName name="SERIES1e" localSheetId="107">'T 9.9'!ChEnd 'T 9.9'!SERIES1col</definedName>
    <definedName name="SERIES1e" localSheetId="108">'T 9.9 (ctd)'!ChEnd 'T 9.9 (ctd)'!SERIES1col</definedName>
    <definedName name="SERIES1e">ChEnd SERIES1col</definedName>
    <definedName name="SERIES1s" localSheetId="151">'T 14.1 - 14.2'!ChStart 'T 14.1 - 14.2'!SERIES1col</definedName>
    <definedName name="SERIES1s" localSheetId="156">ChStart 'T 15.7'!SERIES1col</definedName>
    <definedName name="SERIES1s" localSheetId="159">ChStart 'T 15.9'!SERIES1col</definedName>
    <definedName name="SERIES1s" localSheetId="171">ChStart 'T 17.1'!SERIES1col</definedName>
    <definedName name="SERIES1s" localSheetId="179">'T 17.10'!ChStart 'T 17.10'!SERIES1col</definedName>
    <definedName name="SERIES1s" localSheetId="180">'T 17.11'!ChStart 'T 17.11'!SERIES1col</definedName>
    <definedName name="SERIES1s" localSheetId="181">'T 17.12'!ChStart 'T 17.12'!SERIES1col</definedName>
    <definedName name="SERIES1s" localSheetId="172">'T 17.2'!ChStart 'T 17.2'!SERIES1col</definedName>
    <definedName name="SERIES1s" localSheetId="173">'T 17.3'!ChStart 'T 17.3'!SERIES1col</definedName>
    <definedName name="SERIES1s" localSheetId="174">'T 17.4'!ChStart 'T 17.4'!SERIES1col</definedName>
    <definedName name="SERIES1s" localSheetId="175">'T 17.5'!ChStart 'T 17.5'!SERIES1col</definedName>
    <definedName name="SERIES1s" localSheetId="176">'T 17.6'!ChStart 'T 17.6'!SERIES1col</definedName>
    <definedName name="SERIES1s" localSheetId="177">'T 17.7 &amp; 17.8'!ChStart 'T 17.7 &amp; 17.8'!SERIES1col</definedName>
    <definedName name="SERIES1s" localSheetId="178">'T 17.9'!ChStart 'T 17.9'!SERIES1col</definedName>
    <definedName name="SERIES1s" localSheetId="109">'T 9.10_9.11'!ChStart 'T 9.10_9.11'!SERIES1col</definedName>
    <definedName name="SERIES1s" localSheetId="110">'T 9.12'!ChStart 'T 9.12'!SERIES1col</definedName>
    <definedName name="SERIES1s" localSheetId="111">'T 9.12 (ctd)'!ChStart 'T 9.12 (ctd)'!SERIES1col</definedName>
    <definedName name="SERIES1s" localSheetId="102">'T 9.4'!ChStart 'T 9.4'!SERIES1col</definedName>
    <definedName name="SERIES1s" localSheetId="103">'T 9.5'!ChStart 'T 9.5'!SERIES1col</definedName>
    <definedName name="SERIES1s" localSheetId="104">'T 9.6'!ChStart 'T 9.6'!SERIES1col</definedName>
    <definedName name="SERIES1s" localSheetId="107">'T 9.9'!ChStart 'T 9.9'!SERIES1col</definedName>
    <definedName name="SERIES1s" localSheetId="108">'T 9.9 (ctd)'!ChStart 'T 9.9 (ctd)'!SERIES1col</definedName>
    <definedName name="SERIES1s">ChStart SERIES1col</definedName>
    <definedName name="SettingsKeyDate1" localSheetId="151">#REF!</definedName>
    <definedName name="SettingsKeyDate1" localSheetId="156">#REF!</definedName>
    <definedName name="SettingsKeyDate1" localSheetId="159">#REF!</definedName>
    <definedName name="SettingsKeyDate1" localSheetId="171">#REF!</definedName>
    <definedName name="SettingsKeyDate1" localSheetId="179">#REF!</definedName>
    <definedName name="SettingsKeyDate1" localSheetId="180">#REF!</definedName>
    <definedName name="SettingsKeyDate1" localSheetId="181">#REF!</definedName>
    <definedName name="SettingsKeyDate1" localSheetId="172">#REF!</definedName>
    <definedName name="SettingsKeyDate1" localSheetId="173">#REF!</definedName>
    <definedName name="SettingsKeyDate1" localSheetId="174">#REF!</definedName>
    <definedName name="SettingsKeyDate1" localSheetId="175">#REF!</definedName>
    <definedName name="SettingsKeyDate1" localSheetId="176">#REF!</definedName>
    <definedName name="SettingsKeyDate1" localSheetId="177">#REF!</definedName>
    <definedName name="SettingsKeyDate1" localSheetId="178">#REF!</definedName>
    <definedName name="SettingsKeyDate1" localSheetId="109">#REF!</definedName>
    <definedName name="SettingsKeyDate1" localSheetId="110">#REF!</definedName>
    <definedName name="SettingsKeyDate1" localSheetId="111">#REF!</definedName>
    <definedName name="SettingsKeyDate1" localSheetId="102">#REF!</definedName>
    <definedName name="SettingsKeyDate1" localSheetId="103">#REF!</definedName>
    <definedName name="SettingsKeyDate1" localSheetId="104">#REF!</definedName>
    <definedName name="SettingsKeyDate1" localSheetId="107">#REF!</definedName>
    <definedName name="SettingsKeyDate1" localSheetId="108">#REF!</definedName>
    <definedName name="SettingsKeyDate1">#REF!</definedName>
    <definedName name="SettingsKeyDate2" localSheetId="151">#REF!</definedName>
    <definedName name="SettingsKeyDate2" localSheetId="156">#REF!</definedName>
    <definedName name="SettingsKeyDate2" localSheetId="159">#REF!</definedName>
    <definedName name="SettingsKeyDate2" localSheetId="171">#REF!</definedName>
    <definedName name="SettingsKeyDate2" localSheetId="179">#REF!</definedName>
    <definedName name="SettingsKeyDate2" localSheetId="180">#REF!</definedName>
    <definedName name="SettingsKeyDate2" localSheetId="181">#REF!</definedName>
    <definedName name="SettingsKeyDate2" localSheetId="172">#REF!</definedName>
    <definedName name="SettingsKeyDate2" localSheetId="173">#REF!</definedName>
    <definedName name="SettingsKeyDate2" localSheetId="174">#REF!</definedName>
    <definedName name="SettingsKeyDate2" localSheetId="175">#REF!</definedName>
    <definedName name="SettingsKeyDate2" localSheetId="176">#REF!</definedName>
    <definedName name="SettingsKeyDate2" localSheetId="177">#REF!</definedName>
    <definedName name="SettingsKeyDate2" localSheetId="178">#REF!</definedName>
    <definedName name="SettingsKeyDate2" localSheetId="109">#REF!</definedName>
    <definedName name="SettingsKeyDate2" localSheetId="110">#REF!</definedName>
    <definedName name="SettingsKeyDate2" localSheetId="111">#REF!</definedName>
    <definedName name="SettingsKeyDate2" localSheetId="102">#REF!</definedName>
    <definedName name="SettingsKeyDate2" localSheetId="103">#REF!</definedName>
    <definedName name="SettingsKeyDate2" localSheetId="104">#REF!</definedName>
    <definedName name="SettingsKeyDate2" localSheetId="107">#REF!</definedName>
    <definedName name="SettingsKeyDate2" localSheetId="108">#REF!</definedName>
    <definedName name="SettingsKeyDate2">#REF!</definedName>
    <definedName name="SettingsKeyDate3" localSheetId="151">#REF!</definedName>
    <definedName name="SettingsKeyDate3" localSheetId="156">#REF!</definedName>
    <definedName name="SettingsKeyDate3" localSheetId="171">#REF!</definedName>
    <definedName name="SettingsKeyDate3" localSheetId="179">#REF!</definedName>
    <definedName name="SettingsKeyDate3" localSheetId="180">#REF!</definedName>
    <definedName name="SettingsKeyDate3" localSheetId="181">#REF!</definedName>
    <definedName name="SettingsKeyDate3" localSheetId="172">#REF!</definedName>
    <definedName name="SettingsKeyDate3" localSheetId="173">#REF!</definedName>
    <definedName name="SettingsKeyDate3" localSheetId="174">#REF!</definedName>
    <definedName name="SettingsKeyDate3" localSheetId="175">#REF!</definedName>
    <definedName name="SettingsKeyDate3" localSheetId="176">#REF!</definedName>
    <definedName name="SettingsKeyDate3" localSheetId="177">#REF!</definedName>
    <definedName name="SettingsKeyDate3" localSheetId="178">#REF!</definedName>
    <definedName name="SettingsKeyDate3" localSheetId="109">#REF!</definedName>
    <definedName name="SettingsKeyDate3" localSheetId="110">#REF!</definedName>
    <definedName name="SettingsKeyDate3" localSheetId="111">#REF!</definedName>
    <definedName name="SettingsKeyDate3" localSheetId="102">#REF!</definedName>
    <definedName name="SettingsKeyDate3" localSheetId="103">#REF!</definedName>
    <definedName name="SettingsKeyDate3" localSheetId="104">#REF!</definedName>
    <definedName name="SettingsKeyDate3" localSheetId="107">#REF!</definedName>
    <definedName name="SettingsKeyDate3" localSheetId="108">#REF!</definedName>
    <definedName name="SettingsKeyDate3">#REF!</definedName>
    <definedName name="SettingsKeyDate4" localSheetId="151">#REF!</definedName>
    <definedName name="SettingsKeyDate4" localSheetId="179">#REF!</definedName>
    <definedName name="SettingsKeyDate4" localSheetId="180">#REF!</definedName>
    <definedName name="SettingsKeyDate4" localSheetId="181">#REF!</definedName>
    <definedName name="SettingsKeyDate4" localSheetId="172">#REF!</definedName>
    <definedName name="SettingsKeyDate4" localSheetId="173">#REF!</definedName>
    <definedName name="SettingsKeyDate4" localSheetId="174">#REF!</definedName>
    <definedName name="SettingsKeyDate4" localSheetId="175">#REF!</definedName>
    <definedName name="SettingsKeyDate4" localSheetId="176">#REF!</definedName>
    <definedName name="SettingsKeyDate4" localSheetId="177">#REF!</definedName>
    <definedName name="SettingsKeyDate4" localSheetId="178">#REF!</definedName>
    <definedName name="SettingsKeyDate4" localSheetId="109">#REF!</definedName>
    <definedName name="SettingsKeyDate4" localSheetId="110">#REF!</definedName>
    <definedName name="SettingsKeyDate4" localSheetId="111">#REF!</definedName>
    <definedName name="SettingsKeyDate4" localSheetId="102">#REF!</definedName>
    <definedName name="SettingsKeyDate4" localSheetId="103">#REF!</definedName>
    <definedName name="SettingsKeyDate4" localSheetId="104">#REF!</definedName>
    <definedName name="SettingsKeyDate4" localSheetId="107">#REF!</definedName>
    <definedName name="SettingsKeyDate4" localSheetId="108">#REF!</definedName>
    <definedName name="SettingsKeyDate4">#REF!</definedName>
    <definedName name="SettingsKeyDate5" localSheetId="151">#REF!</definedName>
    <definedName name="SettingsKeyDate5" localSheetId="179">#REF!</definedName>
    <definedName name="SettingsKeyDate5" localSheetId="180">#REF!</definedName>
    <definedName name="SettingsKeyDate5" localSheetId="181">#REF!</definedName>
    <definedName name="SettingsKeyDate5" localSheetId="172">#REF!</definedName>
    <definedName name="SettingsKeyDate5" localSheetId="173">#REF!</definedName>
    <definedName name="SettingsKeyDate5" localSheetId="174">#REF!</definedName>
    <definedName name="SettingsKeyDate5" localSheetId="175">#REF!</definedName>
    <definedName name="SettingsKeyDate5" localSheetId="176">#REF!</definedName>
    <definedName name="SettingsKeyDate5" localSheetId="177">#REF!</definedName>
    <definedName name="SettingsKeyDate5" localSheetId="178">#REF!</definedName>
    <definedName name="SettingsKeyDate5" localSheetId="109">#REF!</definedName>
    <definedName name="SettingsKeyDate5" localSheetId="110">#REF!</definedName>
    <definedName name="SettingsKeyDate5" localSheetId="111">#REF!</definedName>
    <definedName name="SettingsKeyDate5" localSheetId="102">#REF!</definedName>
    <definedName name="SettingsKeyDate5" localSheetId="103">#REF!</definedName>
    <definedName name="SettingsKeyDate5" localSheetId="104">#REF!</definedName>
    <definedName name="SettingsKeyDate5" localSheetId="107">#REF!</definedName>
    <definedName name="SettingsKeyDate5" localSheetId="108">#REF!</definedName>
    <definedName name="SettingsKeyDate5">#REF!</definedName>
    <definedName name="sf" localSheetId="179">'[122]Table 1'!#REF!</definedName>
    <definedName name="sf" localSheetId="180">'[122]Table 1'!#REF!</definedName>
    <definedName name="sf" localSheetId="181">'[122]Table 1'!#REF!</definedName>
    <definedName name="sf" localSheetId="172">'[122]Table 1'!#REF!</definedName>
    <definedName name="sf" localSheetId="173">'[122]Table 1'!#REF!</definedName>
    <definedName name="sf" localSheetId="174">'[122]Table 1'!#REF!</definedName>
    <definedName name="sf" localSheetId="175">'[122]Table 1'!#REF!</definedName>
    <definedName name="sf" localSheetId="176">'[122]Table 1'!#REF!</definedName>
    <definedName name="sf" localSheetId="177">'[122]Table 1'!#REF!</definedName>
    <definedName name="sf" localSheetId="178">'[122]Table 1'!#REF!</definedName>
    <definedName name="sf">'[122]Table 1'!#REF!</definedName>
    <definedName name="sgd" localSheetId="149">'[76]Table 1'!#REF!</definedName>
    <definedName name="sgd" localSheetId="171">'[76]Table 1'!#REF!</definedName>
    <definedName name="sgd" localSheetId="179">'[76]Table 1'!#REF!</definedName>
    <definedName name="sgd" localSheetId="180">'[76]Table 1'!#REF!</definedName>
    <definedName name="sgd" localSheetId="181">'[76]Table 1'!#REF!</definedName>
    <definedName name="sgd" localSheetId="172">'[76]Table 1'!#REF!</definedName>
    <definedName name="sgd" localSheetId="173">'[76]Table 1'!#REF!</definedName>
    <definedName name="sgd" localSheetId="174">'[76]Table 1'!#REF!</definedName>
    <definedName name="sgd" localSheetId="175">'[76]Table 1'!#REF!</definedName>
    <definedName name="sgd" localSheetId="176">'[76]Table 1'!#REF!</definedName>
    <definedName name="sgd" localSheetId="177">'[76]Table 1'!#REF!</definedName>
    <definedName name="sgd" localSheetId="178">'[76]Table 1'!#REF!</definedName>
    <definedName name="sgd" localSheetId="103">'[76]Table 1'!#REF!</definedName>
    <definedName name="sgd" localSheetId="104">'[76]Table 1'!#REF!</definedName>
    <definedName name="sgd">'[76]Table 1'!#REF!</definedName>
    <definedName name="sgdg" localSheetId="149">'[76]Table 1'!#REF!</definedName>
    <definedName name="sgdg" localSheetId="171">'[76]Table 1'!#REF!</definedName>
    <definedName name="sgdg" localSheetId="179">'[76]Table 1'!#REF!</definedName>
    <definedName name="sgdg" localSheetId="180">'[76]Table 1'!#REF!</definedName>
    <definedName name="sgdg" localSheetId="181">'[76]Table 1'!#REF!</definedName>
    <definedName name="sgdg" localSheetId="172">'[76]Table 1'!#REF!</definedName>
    <definedName name="sgdg" localSheetId="173">'[76]Table 1'!#REF!</definedName>
    <definedName name="sgdg" localSheetId="174">'[76]Table 1'!#REF!</definedName>
    <definedName name="sgdg" localSheetId="175">'[76]Table 1'!#REF!</definedName>
    <definedName name="sgdg" localSheetId="176">'[76]Table 1'!#REF!</definedName>
    <definedName name="sgdg" localSheetId="177">'[76]Table 1'!#REF!</definedName>
    <definedName name="sgdg" localSheetId="178">'[76]Table 1'!#REF!</definedName>
    <definedName name="sgdg" localSheetId="103">'[76]Table 1'!#REF!</definedName>
    <definedName name="sgdg" localSheetId="104">'[76]Table 1'!#REF!</definedName>
    <definedName name="sgdg">'[76]Table 1'!#REF!</definedName>
    <definedName name="sheet2" localSheetId="151">#REF!</definedName>
    <definedName name="sheet2" localSheetId="156">#REF!</definedName>
    <definedName name="sheet2" localSheetId="171">#REF!</definedName>
    <definedName name="sheet2" localSheetId="179">#REF!</definedName>
    <definedName name="sheet2" localSheetId="180">#REF!</definedName>
    <definedName name="sheet2" localSheetId="181">#REF!</definedName>
    <definedName name="sheet2" localSheetId="172">#REF!</definedName>
    <definedName name="sheet2" localSheetId="173">#REF!</definedName>
    <definedName name="sheet2" localSheetId="174">#REF!</definedName>
    <definedName name="sheet2" localSheetId="175">#REF!</definedName>
    <definedName name="sheet2" localSheetId="176">#REF!</definedName>
    <definedName name="sheet2" localSheetId="177">#REF!</definedName>
    <definedName name="sheet2" localSheetId="178">#REF!</definedName>
    <definedName name="sheet2" localSheetId="109">#REF!</definedName>
    <definedName name="sheet2" localSheetId="110">#REF!</definedName>
    <definedName name="sheet2" localSheetId="111">#REF!</definedName>
    <definedName name="sheet2" localSheetId="102">#REF!</definedName>
    <definedName name="sheet2" localSheetId="103">#REF!</definedName>
    <definedName name="sheet2" localSheetId="104">#REF!</definedName>
    <definedName name="sheet2" localSheetId="107">#REF!</definedName>
    <definedName name="sheet2" localSheetId="108">#REF!</definedName>
    <definedName name="sheet2">#REF!</definedName>
    <definedName name="SIBE" localSheetId="151">#REF!</definedName>
    <definedName name="SIBE" localSheetId="156">#REF!</definedName>
    <definedName name="SIBE" localSheetId="171">#REF!</definedName>
    <definedName name="SIBE" localSheetId="179">#REF!</definedName>
    <definedName name="SIBE" localSheetId="180">#REF!</definedName>
    <definedName name="SIBE" localSheetId="181">#REF!</definedName>
    <definedName name="SIBE" localSheetId="172">#REF!</definedName>
    <definedName name="SIBE" localSheetId="173">#REF!</definedName>
    <definedName name="SIBE" localSheetId="174">#REF!</definedName>
    <definedName name="SIBE" localSheetId="175">#REF!</definedName>
    <definedName name="SIBE" localSheetId="176">#REF!</definedName>
    <definedName name="SIBE" localSheetId="177">#REF!</definedName>
    <definedName name="SIBE" localSheetId="178">#REF!</definedName>
    <definedName name="SIBE" localSheetId="109">#REF!</definedName>
    <definedName name="SIBE" localSheetId="110">#REF!</definedName>
    <definedName name="SIBE" localSheetId="111">#REF!</definedName>
    <definedName name="SIBE" localSheetId="102">#REF!</definedName>
    <definedName name="SIBE" localSheetId="103">#REF!</definedName>
    <definedName name="SIBE" localSheetId="104">#REF!</definedName>
    <definedName name="SIBE" localSheetId="107">#REF!</definedName>
    <definedName name="SIBE" localSheetId="108">#REF!</definedName>
    <definedName name="SIBE">#REF!</definedName>
    <definedName name="Since_last_MPC">'[123]Sovereign spread'!$A$725</definedName>
    <definedName name="Since_last_SAN">'[123]Sovereign spread'!$A$692</definedName>
    <definedName name="SL.AGR.TOTL.IN" localSheetId="151">#REF!</definedName>
    <definedName name="SL.AGR.TOTL.IN" localSheetId="156">#REF!</definedName>
    <definedName name="SL.AGR.TOTL.IN" localSheetId="159">#REF!</definedName>
    <definedName name="SL.AGR.TOTL.IN" localSheetId="171">#REF!</definedName>
    <definedName name="SL.AGR.TOTL.IN" localSheetId="179">#REF!</definedName>
    <definedName name="SL.AGR.TOTL.IN" localSheetId="180">#REF!</definedName>
    <definedName name="SL.AGR.TOTL.IN" localSheetId="181">#REF!</definedName>
    <definedName name="SL.AGR.TOTL.IN" localSheetId="172">#REF!</definedName>
    <definedName name="SL.AGR.TOTL.IN" localSheetId="173">#REF!</definedName>
    <definedName name="SL.AGR.TOTL.IN" localSheetId="174">#REF!</definedName>
    <definedName name="SL.AGR.TOTL.IN" localSheetId="175">#REF!</definedName>
    <definedName name="SL.AGR.TOTL.IN" localSheetId="176">#REF!</definedName>
    <definedName name="SL.AGR.TOTL.IN" localSheetId="177">#REF!</definedName>
    <definedName name="SL.AGR.TOTL.IN" localSheetId="178">#REF!</definedName>
    <definedName name="SL.AGR.TOTL.IN" localSheetId="109">#REF!</definedName>
    <definedName name="SL.AGR.TOTL.IN" localSheetId="110">#REF!</definedName>
    <definedName name="SL.AGR.TOTL.IN" localSheetId="111">#REF!</definedName>
    <definedName name="SL.AGR.TOTL.IN" localSheetId="102">#REF!</definedName>
    <definedName name="SL.AGR.TOTL.IN" localSheetId="103">#REF!</definedName>
    <definedName name="SL.AGR.TOTL.IN" localSheetId="104">#REF!</definedName>
    <definedName name="SL.AGR.TOTL.IN" localSheetId="107">#REF!</definedName>
    <definedName name="SL.AGR.TOTL.IN" localSheetId="108">#REF!</definedName>
    <definedName name="SL.AGR.TOTL.IN">#REF!</definedName>
    <definedName name="SL.IND.TOTL.IN" localSheetId="151">#REF!</definedName>
    <definedName name="SL.IND.TOTL.IN" localSheetId="156">#REF!</definedName>
    <definedName name="SL.IND.TOTL.IN" localSheetId="159">#REF!</definedName>
    <definedName name="SL.IND.TOTL.IN" localSheetId="171">#REF!</definedName>
    <definedName name="SL.IND.TOTL.IN" localSheetId="179">#REF!</definedName>
    <definedName name="SL.IND.TOTL.IN" localSheetId="180">#REF!</definedName>
    <definedName name="SL.IND.TOTL.IN" localSheetId="181">#REF!</definedName>
    <definedName name="SL.IND.TOTL.IN" localSheetId="172">#REF!</definedName>
    <definedName name="SL.IND.TOTL.IN" localSheetId="173">#REF!</definedName>
    <definedName name="SL.IND.TOTL.IN" localSheetId="174">#REF!</definedName>
    <definedName name="SL.IND.TOTL.IN" localSheetId="175">#REF!</definedName>
    <definedName name="SL.IND.TOTL.IN" localSheetId="176">#REF!</definedName>
    <definedName name="SL.IND.TOTL.IN" localSheetId="177">#REF!</definedName>
    <definedName name="SL.IND.TOTL.IN" localSheetId="178">#REF!</definedName>
    <definedName name="SL.IND.TOTL.IN" localSheetId="109">#REF!</definedName>
    <definedName name="SL.IND.TOTL.IN" localSheetId="110">#REF!</definedName>
    <definedName name="SL.IND.TOTL.IN" localSheetId="111">#REF!</definedName>
    <definedName name="SL.IND.TOTL.IN" localSheetId="102">#REF!</definedName>
    <definedName name="SL.IND.TOTL.IN" localSheetId="103">#REF!</definedName>
    <definedName name="SL.IND.TOTL.IN" localSheetId="104">#REF!</definedName>
    <definedName name="SL.IND.TOTL.IN" localSheetId="107">#REF!</definedName>
    <definedName name="SL.IND.TOTL.IN" localSheetId="108">#REF!</definedName>
    <definedName name="SL.IND.TOTL.IN">#REF!</definedName>
    <definedName name="SL.SRV.TOTL.IN" localSheetId="151">#REF!</definedName>
    <definedName name="SL.SRV.TOTL.IN" localSheetId="156">#REF!</definedName>
    <definedName name="SL.SRV.TOTL.IN" localSheetId="159">#REF!</definedName>
    <definedName name="SL.SRV.TOTL.IN" localSheetId="171">#REF!</definedName>
    <definedName name="SL.SRV.TOTL.IN" localSheetId="179">#REF!</definedName>
    <definedName name="SL.SRV.TOTL.IN" localSheetId="180">#REF!</definedName>
    <definedName name="SL.SRV.TOTL.IN" localSheetId="181">#REF!</definedName>
    <definedName name="SL.SRV.TOTL.IN" localSheetId="172">#REF!</definedName>
    <definedName name="SL.SRV.TOTL.IN" localSheetId="173">#REF!</definedName>
    <definedName name="SL.SRV.TOTL.IN" localSheetId="174">#REF!</definedName>
    <definedName name="SL.SRV.TOTL.IN" localSheetId="175">#REF!</definedName>
    <definedName name="SL.SRV.TOTL.IN" localSheetId="176">#REF!</definedName>
    <definedName name="SL.SRV.TOTL.IN" localSheetId="177">#REF!</definedName>
    <definedName name="SL.SRV.TOTL.IN" localSheetId="178">#REF!</definedName>
    <definedName name="SL.SRV.TOTL.IN" localSheetId="109">#REF!</definedName>
    <definedName name="SL.SRV.TOTL.IN" localSheetId="110">#REF!</definedName>
    <definedName name="SL.SRV.TOTL.IN" localSheetId="111">#REF!</definedName>
    <definedName name="SL.SRV.TOTL.IN" localSheetId="102">#REF!</definedName>
    <definedName name="SL.SRV.TOTL.IN" localSheetId="103">#REF!</definedName>
    <definedName name="SL.SRV.TOTL.IN" localSheetId="104">#REF!</definedName>
    <definedName name="SL.SRV.TOTL.IN" localSheetId="107">#REF!</definedName>
    <definedName name="SL.SRV.TOTL.IN" localSheetId="108">#REF!</definedName>
    <definedName name="SL.SRV.TOTL.IN">#REF!</definedName>
    <definedName name="SL.TLF.TOTL.IN" localSheetId="151">#REF!</definedName>
    <definedName name="SL.TLF.TOTL.IN" localSheetId="179">#REF!</definedName>
    <definedName name="SL.TLF.TOTL.IN" localSheetId="180">#REF!</definedName>
    <definedName name="SL.TLF.TOTL.IN" localSheetId="181">#REF!</definedName>
    <definedName name="SL.TLF.TOTL.IN" localSheetId="172">#REF!</definedName>
    <definedName name="SL.TLF.TOTL.IN" localSheetId="173">#REF!</definedName>
    <definedName name="SL.TLF.TOTL.IN" localSheetId="174">#REF!</definedName>
    <definedName name="SL.TLF.TOTL.IN" localSheetId="175">#REF!</definedName>
    <definedName name="SL.TLF.TOTL.IN" localSheetId="176">#REF!</definedName>
    <definedName name="SL.TLF.TOTL.IN" localSheetId="177">#REF!</definedName>
    <definedName name="SL.TLF.TOTL.IN" localSheetId="178">#REF!</definedName>
    <definedName name="SL.TLF.TOTL.IN" localSheetId="109">#REF!</definedName>
    <definedName name="SL.TLF.TOTL.IN" localSheetId="110">#REF!</definedName>
    <definedName name="SL.TLF.TOTL.IN" localSheetId="111">#REF!</definedName>
    <definedName name="SL.TLF.TOTL.IN" localSheetId="102">#REF!</definedName>
    <definedName name="SL.TLF.TOTL.IN" localSheetId="103">#REF!</definedName>
    <definedName name="SL.TLF.TOTL.IN" localSheetId="104">#REF!</definedName>
    <definedName name="SL.TLF.TOTL.IN" localSheetId="107">#REF!</definedName>
    <definedName name="SL.TLF.TOTL.IN" localSheetId="108">#REF!</definedName>
    <definedName name="SL.TLF.TOTL.IN">#REF!</definedName>
    <definedName name="SOCE" localSheetId="151">#REF!</definedName>
    <definedName name="SOCE" localSheetId="179">#REF!</definedName>
    <definedName name="SOCE" localSheetId="180">#REF!</definedName>
    <definedName name="SOCE" localSheetId="181">#REF!</definedName>
    <definedName name="SOCE" localSheetId="172">#REF!</definedName>
    <definedName name="SOCE" localSheetId="173">#REF!</definedName>
    <definedName name="SOCE" localSheetId="174">#REF!</definedName>
    <definedName name="SOCE" localSheetId="175">#REF!</definedName>
    <definedName name="SOCE" localSheetId="176">#REF!</definedName>
    <definedName name="SOCE" localSheetId="177">#REF!</definedName>
    <definedName name="SOCE" localSheetId="178">#REF!</definedName>
    <definedName name="SOCE" localSheetId="109">#REF!</definedName>
    <definedName name="SOCE" localSheetId="110">#REF!</definedName>
    <definedName name="SOCE" localSheetId="111">#REF!</definedName>
    <definedName name="SOCE" localSheetId="102">#REF!</definedName>
    <definedName name="SOCE" localSheetId="103">#REF!</definedName>
    <definedName name="SOCE" localSheetId="104">#REF!</definedName>
    <definedName name="SOCE" localSheetId="107">#REF!</definedName>
    <definedName name="SOCE" localSheetId="108">#REF!</definedName>
    <definedName name="SOCE">#REF!</definedName>
    <definedName name="SOCF" localSheetId="151">#REF!</definedName>
    <definedName name="SOCF" localSheetId="179">#REF!</definedName>
    <definedName name="SOCF" localSheetId="180">#REF!</definedName>
    <definedName name="SOCF" localSheetId="181">#REF!</definedName>
    <definedName name="SOCF" localSheetId="172">#REF!</definedName>
    <definedName name="SOCF" localSheetId="173">#REF!</definedName>
    <definedName name="SOCF" localSheetId="174">#REF!</definedName>
    <definedName name="SOCF" localSheetId="175">#REF!</definedName>
    <definedName name="SOCF" localSheetId="176">#REF!</definedName>
    <definedName name="SOCF" localSheetId="177">#REF!</definedName>
    <definedName name="SOCF" localSheetId="178">#REF!</definedName>
    <definedName name="SOCF" localSheetId="109">#REF!</definedName>
    <definedName name="SOCF" localSheetId="110">#REF!</definedName>
    <definedName name="SOCF" localSheetId="111">#REF!</definedName>
    <definedName name="SOCF" localSheetId="102">#REF!</definedName>
    <definedName name="SOCF" localSheetId="103">#REF!</definedName>
    <definedName name="SOCF" localSheetId="104">#REF!</definedName>
    <definedName name="SOCF" localSheetId="107">#REF!</definedName>
    <definedName name="SOCF" localSheetId="108">#REF!</definedName>
    <definedName name="SOCF">#REF!</definedName>
    <definedName name="SODDATE">'[70]Scheduled Repayment'!$F$8</definedName>
    <definedName name="Source" localSheetId="151">#REF!</definedName>
    <definedName name="Source" localSheetId="156">#REF!</definedName>
    <definedName name="Source" localSheetId="171">#REF!</definedName>
    <definedName name="Source" localSheetId="179">#REF!</definedName>
    <definedName name="Source" localSheetId="180">#REF!</definedName>
    <definedName name="Source" localSheetId="181">#REF!</definedName>
    <definedName name="Source" localSheetId="172">#REF!</definedName>
    <definedName name="Source" localSheetId="173">#REF!</definedName>
    <definedName name="Source" localSheetId="174">#REF!</definedName>
    <definedName name="Source" localSheetId="175">#REF!</definedName>
    <definedName name="Source" localSheetId="176">#REF!</definedName>
    <definedName name="Source" localSheetId="177">#REF!</definedName>
    <definedName name="Source" localSheetId="178">#REF!</definedName>
    <definedName name="Source" localSheetId="109">#REF!</definedName>
    <definedName name="Source" localSheetId="110">#REF!</definedName>
    <definedName name="Source" localSheetId="111">#REF!</definedName>
    <definedName name="Source" localSheetId="102">#REF!</definedName>
    <definedName name="Source" localSheetId="103">#REF!</definedName>
    <definedName name="Source" localSheetId="104">#REF!</definedName>
    <definedName name="Source" localSheetId="107">#REF!</definedName>
    <definedName name="Source" localSheetId="108">#REF!</definedName>
    <definedName name="Source">#REF!</definedName>
    <definedName name="SP.DYN.CBRT.IN" localSheetId="151">#REF!</definedName>
    <definedName name="SP.DYN.CBRT.IN" localSheetId="156">#REF!</definedName>
    <definedName name="SP.DYN.CBRT.IN" localSheetId="171">#REF!</definedName>
    <definedName name="SP.DYN.CBRT.IN" localSheetId="179">#REF!</definedName>
    <definedName name="SP.DYN.CBRT.IN" localSheetId="180">#REF!</definedName>
    <definedName name="SP.DYN.CBRT.IN" localSheetId="181">#REF!</definedName>
    <definedName name="SP.DYN.CBRT.IN" localSheetId="172">#REF!</definedName>
    <definedName name="SP.DYN.CBRT.IN" localSheetId="173">#REF!</definedName>
    <definedName name="SP.DYN.CBRT.IN" localSheetId="174">#REF!</definedName>
    <definedName name="SP.DYN.CBRT.IN" localSheetId="175">#REF!</definedName>
    <definedName name="SP.DYN.CBRT.IN" localSheetId="176">#REF!</definedName>
    <definedName name="SP.DYN.CBRT.IN" localSheetId="177">#REF!</definedName>
    <definedName name="SP.DYN.CBRT.IN" localSheetId="178">#REF!</definedName>
    <definedName name="SP.DYN.CBRT.IN" localSheetId="109">#REF!</definedName>
    <definedName name="SP.DYN.CBRT.IN" localSheetId="110">#REF!</definedName>
    <definedName name="SP.DYN.CBRT.IN" localSheetId="111">#REF!</definedName>
    <definedName name="SP.DYN.CBRT.IN" localSheetId="102">#REF!</definedName>
    <definedName name="SP.DYN.CBRT.IN" localSheetId="103">#REF!</definedName>
    <definedName name="SP.DYN.CBRT.IN" localSheetId="104">#REF!</definedName>
    <definedName name="SP.DYN.CBRT.IN" localSheetId="107">#REF!</definedName>
    <definedName name="SP.DYN.CBRT.IN" localSheetId="108">#REF!</definedName>
    <definedName name="SP.DYN.CBRT.IN">#REF!</definedName>
    <definedName name="SP.DYN.CDRT.IN" localSheetId="151">#REF!</definedName>
    <definedName name="SP.DYN.CDRT.IN" localSheetId="156">#REF!</definedName>
    <definedName name="SP.DYN.CDRT.IN" localSheetId="171">#REF!</definedName>
    <definedName name="SP.DYN.CDRT.IN" localSheetId="179">#REF!</definedName>
    <definedName name="SP.DYN.CDRT.IN" localSheetId="180">#REF!</definedName>
    <definedName name="SP.DYN.CDRT.IN" localSheetId="181">#REF!</definedName>
    <definedName name="SP.DYN.CDRT.IN" localSheetId="172">#REF!</definedName>
    <definedName name="SP.DYN.CDRT.IN" localSheetId="173">#REF!</definedName>
    <definedName name="SP.DYN.CDRT.IN" localSheetId="174">#REF!</definedName>
    <definedName name="SP.DYN.CDRT.IN" localSheetId="175">#REF!</definedName>
    <definedName name="SP.DYN.CDRT.IN" localSheetId="176">#REF!</definedName>
    <definedName name="SP.DYN.CDRT.IN" localSheetId="177">#REF!</definedName>
    <definedName name="SP.DYN.CDRT.IN" localSheetId="178">#REF!</definedName>
    <definedName name="SP.DYN.CDRT.IN" localSheetId="109">#REF!</definedName>
    <definedName name="SP.DYN.CDRT.IN" localSheetId="110">#REF!</definedName>
    <definedName name="SP.DYN.CDRT.IN" localSheetId="111">#REF!</definedName>
    <definedName name="SP.DYN.CDRT.IN" localSheetId="102">#REF!</definedName>
    <definedName name="SP.DYN.CDRT.IN" localSheetId="103">#REF!</definedName>
    <definedName name="SP.DYN.CDRT.IN" localSheetId="104">#REF!</definedName>
    <definedName name="SP.DYN.CDRT.IN" localSheetId="107">#REF!</definedName>
    <definedName name="SP.DYN.CDRT.IN" localSheetId="108">#REF!</definedName>
    <definedName name="SP.DYN.CDRT.IN">#REF!</definedName>
    <definedName name="SP.DYN.IMRT.IN" localSheetId="151">#REF!</definedName>
    <definedName name="SP.DYN.IMRT.IN" localSheetId="179">#REF!</definedName>
    <definedName name="SP.DYN.IMRT.IN" localSheetId="180">#REF!</definedName>
    <definedName name="SP.DYN.IMRT.IN" localSheetId="181">#REF!</definedName>
    <definedName name="SP.DYN.IMRT.IN" localSheetId="172">#REF!</definedName>
    <definedName name="SP.DYN.IMRT.IN" localSheetId="173">#REF!</definedName>
    <definedName name="SP.DYN.IMRT.IN" localSheetId="174">#REF!</definedName>
    <definedName name="SP.DYN.IMRT.IN" localSheetId="175">#REF!</definedName>
    <definedName name="SP.DYN.IMRT.IN" localSheetId="176">#REF!</definedName>
    <definedName name="SP.DYN.IMRT.IN" localSheetId="177">#REF!</definedName>
    <definedName name="SP.DYN.IMRT.IN" localSheetId="178">#REF!</definedName>
    <definedName name="SP.DYN.IMRT.IN" localSheetId="109">#REF!</definedName>
    <definedName name="SP.DYN.IMRT.IN" localSheetId="110">#REF!</definedName>
    <definedName name="SP.DYN.IMRT.IN" localSheetId="111">#REF!</definedName>
    <definedName name="SP.DYN.IMRT.IN" localSheetId="102">#REF!</definedName>
    <definedName name="SP.DYN.IMRT.IN" localSheetId="103">#REF!</definedName>
    <definedName name="SP.DYN.IMRT.IN" localSheetId="104">#REF!</definedName>
    <definedName name="SP.DYN.IMRT.IN" localSheetId="107">#REF!</definedName>
    <definedName name="SP.DYN.IMRT.IN" localSheetId="108">#REF!</definedName>
    <definedName name="SP.DYN.IMRT.IN">#REF!</definedName>
    <definedName name="SP.DYN.LE00.IN" localSheetId="151">#REF!</definedName>
    <definedName name="SP.DYN.LE00.IN" localSheetId="179">#REF!</definedName>
    <definedName name="SP.DYN.LE00.IN" localSheetId="180">#REF!</definedName>
    <definedName name="SP.DYN.LE00.IN" localSheetId="181">#REF!</definedName>
    <definedName name="SP.DYN.LE00.IN" localSheetId="172">#REF!</definedName>
    <definedName name="SP.DYN.LE00.IN" localSheetId="173">#REF!</definedName>
    <definedName name="SP.DYN.LE00.IN" localSheetId="174">#REF!</definedName>
    <definedName name="SP.DYN.LE00.IN" localSheetId="175">#REF!</definedName>
    <definedName name="SP.DYN.LE00.IN" localSheetId="176">#REF!</definedName>
    <definedName name="SP.DYN.LE00.IN" localSheetId="177">#REF!</definedName>
    <definedName name="SP.DYN.LE00.IN" localSheetId="178">#REF!</definedName>
    <definedName name="SP.DYN.LE00.IN" localSheetId="109">#REF!</definedName>
    <definedName name="SP.DYN.LE00.IN" localSheetId="110">#REF!</definedName>
    <definedName name="SP.DYN.LE00.IN" localSheetId="111">#REF!</definedName>
    <definedName name="SP.DYN.LE00.IN" localSheetId="102">#REF!</definedName>
    <definedName name="SP.DYN.LE00.IN" localSheetId="103">#REF!</definedName>
    <definedName name="SP.DYN.LE00.IN" localSheetId="104">#REF!</definedName>
    <definedName name="SP.DYN.LE00.IN" localSheetId="107">#REF!</definedName>
    <definedName name="SP.DYN.LE00.IN" localSheetId="108">#REF!</definedName>
    <definedName name="SP.DYN.LE00.IN">#REF!</definedName>
    <definedName name="SP.POP.GROW" localSheetId="151">#REF!</definedName>
    <definedName name="SP.POP.GROW" localSheetId="179">#REF!</definedName>
    <definedName name="SP.POP.GROW" localSheetId="180">#REF!</definedName>
    <definedName name="SP.POP.GROW" localSheetId="181">#REF!</definedName>
    <definedName name="SP.POP.GROW" localSheetId="172">#REF!</definedName>
    <definedName name="SP.POP.GROW" localSheetId="173">#REF!</definedName>
    <definedName name="SP.POP.GROW" localSheetId="174">#REF!</definedName>
    <definedName name="SP.POP.GROW" localSheetId="175">#REF!</definedName>
    <definedName name="SP.POP.GROW" localSheetId="176">#REF!</definedName>
    <definedName name="SP.POP.GROW" localSheetId="177">#REF!</definedName>
    <definedName name="SP.POP.GROW" localSheetId="178">#REF!</definedName>
    <definedName name="SP.POP.GROW" localSheetId="109">#REF!</definedName>
    <definedName name="SP.POP.GROW" localSheetId="110">#REF!</definedName>
    <definedName name="SP.POP.GROW" localSheetId="111">#REF!</definedName>
    <definedName name="SP.POP.GROW" localSheetId="102">#REF!</definedName>
    <definedName name="SP.POP.GROW" localSheetId="103">#REF!</definedName>
    <definedName name="SP.POP.GROW" localSheetId="104">#REF!</definedName>
    <definedName name="SP.POP.GROW" localSheetId="107">#REF!</definedName>
    <definedName name="SP.POP.GROW" localSheetId="108">#REF!</definedName>
    <definedName name="SP.POP.GROW">#REF!</definedName>
    <definedName name="SP.POP.TOTL" localSheetId="151">#REF!</definedName>
    <definedName name="SP.POP.TOTL" localSheetId="179">#REF!</definedName>
    <definedName name="SP.POP.TOTL" localSheetId="180">#REF!</definedName>
    <definedName name="SP.POP.TOTL" localSheetId="181">#REF!</definedName>
    <definedName name="SP.POP.TOTL" localSheetId="172">#REF!</definedName>
    <definedName name="SP.POP.TOTL" localSheetId="173">#REF!</definedName>
    <definedName name="SP.POP.TOTL" localSheetId="174">#REF!</definedName>
    <definedName name="SP.POP.TOTL" localSheetId="175">#REF!</definedName>
    <definedName name="SP.POP.TOTL" localSheetId="176">#REF!</definedName>
    <definedName name="SP.POP.TOTL" localSheetId="177">#REF!</definedName>
    <definedName name="SP.POP.TOTL" localSheetId="178">#REF!</definedName>
    <definedName name="SP.POP.TOTL" localSheetId="109">#REF!</definedName>
    <definedName name="SP.POP.TOTL" localSheetId="110">#REF!</definedName>
    <definedName name="SP.POP.TOTL" localSheetId="111">#REF!</definedName>
    <definedName name="SP.POP.TOTL" localSheetId="102">#REF!</definedName>
    <definedName name="SP.POP.TOTL" localSheetId="103">#REF!</definedName>
    <definedName name="SP.POP.TOTL" localSheetId="104">#REF!</definedName>
    <definedName name="SP.POP.TOTL" localSheetId="107">#REF!</definedName>
    <definedName name="SP.POP.TOTL" localSheetId="108">#REF!</definedName>
    <definedName name="SP.POP.TOTL">#REF!</definedName>
    <definedName name="SP.URB.TOTL.IN.ZS" localSheetId="151">#REF!</definedName>
    <definedName name="SP.URB.TOTL.IN.ZS" localSheetId="179">#REF!</definedName>
    <definedName name="SP.URB.TOTL.IN.ZS" localSheetId="180">#REF!</definedName>
    <definedName name="SP.URB.TOTL.IN.ZS" localSheetId="181">#REF!</definedName>
    <definedName name="SP.URB.TOTL.IN.ZS" localSheetId="172">#REF!</definedName>
    <definedName name="SP.URB.TOTL.IN.ZS" localSheetId="173">#REF!</definedName>
    <definedName name="SP.URB.TOTL.IN.ZS" localSheetId="174">#REF!</definedName>
    <definedName name="SP.URB.TOTL.IN.ZS" localSheetId="175">#REF!</definedName>
    <definedName name="SP.URB.TOTL.IN.ZS" localSheetId="176">#REF!</definedName>
    <definedName name="SP.URB.TOTL.IN.ZS" localSheetId="177">#REF!</definedName>
    <definedName name="SP.URB.TOTL.IN.ZS" localSheetId="178">#REF!</definedName>
    <definedName name="SP.URB.TOTL.IN.ZS" localSheetId="109">#REF!</definedName>
    <definedName name="SP.URB.TOTL.IN.ZS" localSheetId="110">#REF!</definedName>
    <definedName name="SP.URB.TOTL.IN.ZS" localSheetId="111">#REF!</definedName>
    <definedName name="SP.URB.TOTL.IN.ZS" localSheetId="102">#REF!</definedName>
    <definedName name="SP.URB.TOTL.IN.ZS" localSheetId="103">#REF!</definedName>
    <definedName name="SP.URB.TOTL.IN.ZS" localSheetId="104">#REF!</definedName>
    <definedName name="SP.URB.TOTL.IN.ZS" localSheetId="107">#REF!</definedName>
    <definedName name="SP.URB.TOTL.IN.ZS" localSheetId="108">#REF!</definedName>
    <definedName name="SP.URB.TOTL.IN.ZS">#REF!</definedName>
    <definedName name="spanners_level1">'[52]99TC17FY'!$A$96</definedName>
    <definedName name="spanners_level2">'[52]99TC17FY'!#REF!</definedName>
    <definedName name="spanners_level3">'[52]99TC17FY'!#REF!</definedName>
    <definedName name="spanners_level4">'[52]99TC17FY'!#REF!</definedName>
    <definedName name="spanners_level5">'[52]99TC17FY'!#REF!</definedName>
    <definedName name="SR.BOPSUS" localSheetId="151">#REF!</definedName>
    <definedName name="SR.BOPSUS" localSheetId="156">#REF!</definedName>
    <definedName name="SR.BOPSUS" localSheetId="171">#REF!</definedName>
    <definedName name="SR.BOPSUS" localSheetId="179">#REF!</definedName>
    <definedName name="SR.BOPSUS" localSheetId="180">#REF!</definedName>
    <definedName name="SR.BOPSUS" localSheetId="181">#REF!</definedName>
    <definedName name="SR.BOPSUS" localSheetId="172">#REF!</definedName>
    <definedName name="SR.BOPSUS" localSheetId="173">#REF!</definedName>
    <definedName name="SR.BOPSUS" localSheetId="174">#REF!</definedName>
    <definedName name="SR.BOPSUS" localSheetId="175">#REF!</definedName>
    <definedName name="SR.BOPSUS" localSheetId="176">#REF!</definedName>
    <definedName name="SR.BOPSUS" localSheetId="177">#REF!</definedName>
    <definedName name="SR.BOPSUS" localSheetId="178">#REF!</definedName>
    <definedName name="SR.BOPSUS" localSheetId="109">#REF!</definedName>
    <definedName name="SR.BOPSUS" localSheetId="110">#REF!</definedName>
    <definedName name="SR.BOPSUS" localSheetId="111">#REF!</definedName>
    <definedName name="SR.BOPSUS" localSheetId="102">#REF!</definedName>
    <definedName name="SR.BOPSUS" localSheetId="103">#REF!</definedName>
    <definedName name="SR.BOPSUS" localSheetId="104">#REF!</definedName>
    <definedName name="SR.BOPSUS" localSheetId="107">#REF!</definedName>
    <definedName name="SR.BOPSUS" localSheetId="108">#REF!</definedName>
    <definedName name="SR.BOPSUS">#REF!</definedName>
    <definedName name="SR.LTBOPS" localSheetId="151">#REF!</definedName>
    <definedName name="SR.LTBOPS" localSheetId="156">#REF!</definedName>
    <definedName name="SR.LTBOPS" localSheetId="171">#REF!</definedName>
    <definedName name="SR.LTBOPS" localSheetId="179">#REF!</definedName>
    <definedName name="SR.LTBOPS" localSheetId="180">#REF!</definedName>
    <definedName name="SR.LTBOPS" localSheetId="181">#REF!</definedName>
    <definedName name="SR.LTBOPS" localSheetId="172">#REF!</definedName>
    <definedName name="SR.LTBOPS" localSheetId="173">#REF!</definedName>
    <definedName name="SR.LTBOPS" localSheetId="174">#REF!</definedName>
    <definedName name="SR.LTBOPS" localSheetId="175">#REF!</definedName>
    <definedName name="SR.LTBOPS" localSheetId="176">#REF!</definedName>
    <definedName name="SR.LTBOPS" localSheetId="177">#REF!</definedName>
    <definedName name="SR.LTBOPS" localSheetId="178">#REF!</definedName>
    <definedName name="SR.LTBOPS" localSheetId="109">#REF!</definedName>
    <definedName name="SR.LTBOPS" localSheetId="110">#REF!</definedName>
    <definedName name="SR.LTBOPS" localSheetId="111">#REF!</definedName>
    <definedName name="SR.LTBOPS" localSheetId="102">#REF!</definedName>
    <definedName name="SR.LTBOPS" localSheetId="103">#REF!</definedName>
    <definedName name="SR.LTBOPS" localSheetId="104">#REF!</definedName>
    <definedName name="SR.LTBOPS" localSheetId="107">#REF!</definedName>
    <definedName name="SR.LTBOPS" localSheetId="108">#REF!</definedName>
    <definedName name="SR.LTBOPS">#REF!</definedName>
    <definedName name="SR.TAB12" localSheetId="151">#REF!</definedName>
    <definedName name="SR.TAB12" localSheetId="156">#REF!</definedName>
    <definedName name="SR.TAB12" localSheetId="171">#REF!</definedName>
    <definedName name="SR.TAB12" localSheetId="179">#REF!</definedName>
    <definedName name="SR.TAB12" localSheetId="180">#REF!</definedName>
    <definedName name="SR.TAB12" localSheetId="181">#REF!</definedName>
    <definedName name="SR.TAB12" localSheetId="172">#REF!</definedName>
    <definedName name="SR.TAB12" localSheetId="173">#REF!</definedName>
    <definedName name="SR.TAB12" localSheetId="174">#REF!</definedName>
    <definedName name="SR.TAB12" localSheetId="175">#REF!</definedName>
    <definedName name="SR.TAB12" localSheetId="176">#REF!</definedName>
    <definedName name="SR.TAB12" localSheetId="177">#REF!</definedName>
    <definedName name="SR.TAB12" localSheetId="178">#REF!</definedName>
    <definedName name="SR.TAB12" localSheetId="109">#REF!</definedName>
    <definedName name="SR.TAB12" localSheetId="110">#REF!</definedName>
    <definedName name="SR.TAB12" localSheetId="111">#REF!</definedName>
    <definedName name="SR.TAB12" localSheetId="102">#REF!</definedName>
    <definedName name="SR.TAB12" localSheetId="103">#REF!</definedName>
    <definedName name="SR.TAB12" localSheetId="104">#REF!</definedName>
    <definedName name="SR.TAB12" localSheetId="107">#REF!</definedName>
    <definedName name="SR.TAB12" localSheetId="108">#REF!</definedName>
    <definedName name="SR.TAB12">#REF!</definedName>
    <definedName name="SR.TAB9" localSheetId="151">#REF!</definedName>
    <definedName name="SR.TAB9" localSheetId="179">#REF!</definedName>
    <definedName name="SR.TAB9" localSheetId="180">#REF!</definedName>
    <definedName name="SR.TAB9" localSheetId="181">#REF!</definedName>
    <definedName name="SR.TAB9" localSheetId="172">#REF!</definedName>
    <definedName name="SR.TAB9" localSheetId="173">#REF!</definedName>
    <definedName name="SR.TAB9" localSheetId="174">#REF!</definedName>
    <definedName name="SR.TAB9" localSheetId="175">#REF!</definedName>
    <definedName name="SR.TAB9" localSheetId="176">#REF!</definedName>
    <definedName name="SR.TAB9" localSheetId="177">#REF!</definedName>
    <definedName name="SR.TAB9" localSheetId="178">#REF!</definedName>
    <definedName name="SR.TAB9" localSheetId="109">#REF!</definedName>
    <definedName name="SR.TAB9" localSheetId="110">#REF!</definedName>
    <definedName name="SR.TAB9" localSheetId="111">#REF!</definedName>
    <definedName name="SR.TAB9" localSheetId="102">#REF!</definedName>
    <definedName name="SR.TAB9" localSheetId="103">#REF!</definedName>
    <definedName name="SR.TAB9" localSheetId="104">#REF!</definedName>
    <definedName name="SR.TAB9" localSheetId="107">#REF!</definedName>
    <definedName name="SR.TAB9" localSheetId="108">#REF!</definedName>
    <definedName name="SR.TAB9">#REF!</definedName>
    <definedName name="SRTOFE" localSheetId="151">#REF!</definedName>
    <definedName name="SRTOFE" localSheetId="179">#REF!</definedName>
    <definedName name="SRTOFE" localSheetId="180">#REF!</definedName>
    <definedName name="SRTOFE" localSheetId="181">#REF!</definedName>
    <definedName name="SRTOFE" localSheetId="172">#REF!</definedName>
    <definedName name="SRTOFE" localSheetId="173">#REF!</definedName>
    <definedName name="SRTOFE" localSheetId="174">#REF!</definedName>
    <definedName name="SRTOFE" localSheetId="175">#REF!</definedName>
    <definedName name="SRTOFE" localSheetId="176">#REF!</definedName>
    <definedName name="SRTOFE" localSheetId="177">#REF!</definedName>
    <definedName name="SRTOFE" localSheetId="178">#REF!</definedName>
    <definedName name="SRTOFE" localSheetId="109">#REF!</definedName>
    <definedName name="SRTOFE" localSheetId="110">#REF!</definedName>
    <definedName name="SRTOFE" localSheetId="111">#REF!</definedName>
    <definedName name="SRTOFE" localSheetId="102">#REF!</definedName>
    <definedName name="SRTOFE" localSheetId="103">#REF!</definedName>
    <definedName name="SRTOFE" localSheetId="104">#REF!</definedName>
    <definedName name="SRTOFE" localSheetId="107">#REF!</definedName>
    <definedName name="SRTOFE" localSheetId="108">#REF!</definedName>
    <definedName name="SRTOFE">#REF!</definedName>
    <definedName name="ss" localSheetId="115">'[75]Table 1'!#REF!</definedName>
    <definedName name="ss" localSheetId="149">'[76]Table 1'!#REF!</definedName>
    <definedName name="ss" localSheetId="179">'[76]Table 1'!#REF!</definedName>
    <definedName name="ss" localSheetId="180">'[76]Table 1'!#REF!</definedName>
    <definedName name="ss" localSheetId="181">'[76]Table 1'!#REF!</definedName>
    <definedName name="ss" localSheetId="172">'[76]Table 1'!#REF!</definedName>
    <definedName name="ss" localSheetId="173">'[76]Table 1'!#REF!</definedName>
    <definedName name="ss" localSheetId="174">'[76]Table 1'!#REF!</definedName>
    <definedName name="ss" localSheetId="175">'[76]Table 1'!#REF!</definedName>
    <definedName name="ss" localSheetId="176">'[76]Table 1'!#REF!</definedName>
    <definedName name="ss" localSheetId="177">'[76]Table 1'!#REF!</definedName>
    <definedName name="ss" localSheetId="178">'[76]Table 1'!#REF!</definedName>
    <definedName name="ss">'[76]Table 1'!#REF!</definedName>
    <definedName name="sss" localSheetId="151">#REF!</definedName>
    <definedName name="sss" localSheetId="156">#REF!</definedName>
    <definedName name="sss" localSheetId="171">#REF!</definedName>
    <definedName name="sss" localSheetId="179">#REF!</definedName>
    <definedName name="sss" localSheetId="180">#REF!</definedName>
    <definedName name="sss" localSheetId="181">#REF!</definedName>
    <definedName name="sss" localSheetId="172">#REF!</definedName>
    <definedName name="sss" localSheetId="173">#REF!</definedName>
    <definedName name="sss" localSheetId="174">#REF!</definedName>
    <definedName name="sss" localSheetId="175">#REF!</definedName>
    <definedName name="sss" localSheetId="176">#REF!</definedName>
    <definedName name="sss" localSheetId="177">#REF!</definedName>
    <definedName name="sss" localSheetId="178">#REF!</definedName>
    <definedName name="sss" localSheetId="109">#REF!</definedName>
    <definedName name="sss" localSheetId="110">#REF!</definedName>
    <definedName name="sss" localSheetId="111">#REF!</definedName>
    <definedName name="sss" localSheetId="102">#REF!</definedName>
    <definedName name="sss" localSheetId="103">#REF!</definedName>
    <definedName name="sss" localSheetId="104">#REF!</definedName>
    <definedName name="sss" localSheetId="107">#REF!</definedName>
    <definedName name="sss" localSheetId="108">#REF!</definedName>
    <definedName name="sss">#REF!</definedName>
    <definedName name="sssss" localSheetId="115">#REF!</definedName>
    <definedName name="sssss" localSheetId="151">#REF!</definedName>
    <definedName name="sssss" localSheetId="156">#REF!</definedName>
    <definedName name="sssss" localSheetId="171">#REF!</definedName>
    <definedName name="sssss" localSheetId="179">#REF!</definedName>
    <definedName name="sssss" localSheetId="180">#REF!</definedName>
    <definedName name="sssss" localSheetId="181">#REF!</definedName>
    <definedName name="sssss" localSheetId="172">#REF!</definedName>
    <definedName name="sssss" localSheetId="173">#REF!</definedName>
    <definedName name="sssss" localSheetId="174">#REF!</definedName>
    <definedName name="sssss" localSheetId="175">#REF!</definedName>
    <definedName name="sssss" localSheetId="176">#REF!</definedName>
    <definedName name="sssss" localSheetId="177">#REF!</definedName>
    <definedName name="sssss" localSheetId="178">#REF!</definedName>
    <definedName name="sssss" localSheetId="109">#REF!</definedName>
    <definedName name="sssss" localSheetId="110">#REF!</definedName>
    <definedName name="sssss" localSheetId="111">#REF!</definedName>
    <definedName name="sssss" localSheetId="102">#REF!</definedName>
    <definedName name="sssss" localSheetId="103">#REF!</definedName>
    <definedName name="sssss" localSheetId="104">#REF!</definedName>
    <definedName name="sssss" localSheetId="107">#REF!</definedName>
    <definedName name="sssss" localSheetId="108">#REF!</definedName>
    <definedName name="sssss">#REF!</definedName>
    <definedName name="SSSSSSS" localSheetId="115">[27]TEMP!#REF!</definedName>
    <definedName name="SSSSSSS" localSheetId="151">[28]TEMP!#REF!</definedName>
    <definedName name="SSSSSSS" localSheetId="156">[28]TEMP!#REF!</definedName>
    <definedName name="SSSSSSS" localSheetId="171">[28]TEMP!#REF!</definedName>
    <definedName name="SSSSSSS" localSheetId="179">[28]TEMP!#REF!</definedName>
    <definedName name="SSSSSSS" localSheetId="180">[28]TEMP!#REF!</definedName>
    <definedName name="SSSSSSS" localSheetId="181">[28]TEMP!#REF!</definedName>
    <definedName name="SSSSSSS" localSheetId="172">[28]TEMP!#REF!</definedName>
    <definedName name="SSSSSSS" localSheetId="173">[28]TEMP!#REF!</definedName>
    <definedName name="SSSSSSS" localSheetId="174">[28]TEMP!#REF!</definedName>
    <definedName name="SSSSSSS" localSheetId="175">[28]TEMP!#REF!</definedName>
    <definedName name="SSSSSSS" localSheetId="176">[28]TEMP!#REF!</definedName>
    <definedName name="SSSSSSS" localSheetId="177">[28]TEMP!#REF!</definedName>
    <definedName name="SSSSSSS" localSheetId="178">[28]TEMP!#REF!</definedName>
    <definedName name="SSSSSSS" localSheetId="110">[28]TEMP!#REF!</definedName>
    <definedName name="SSSSSSS" localSheetId="111">[28]TEMP!#REF!</definedName>
    <definedName name="SSSSSSS" localSheetId="103">[28]TEMP!#REF!</definedName>
    <definedName name="SSSSSSS" localSheetId="104">[28]TEMP!#REF!</definedName>
    <definedName name="SSSSSSS" localSheetId="107">[28]TEMP!#REF!</definedName>
    <definedName name="SSSSSSS" localSheetId="108">[28]TEMP!#REF!</definedName>
    <definedName name="SSSSSSS">[28]TEMP!#REF!</definedName>
    <definedName name="sssssssssssssssssssssssssssssssssssssssssssssssssssssssssssssssssssssssssssssssssssssssssssssssssssssssssssss" localSheetId="115">#REF!</definedName>
    <definedName name="sssssssssssssssssssssssssssssssssssssssssssssssssssssssssssssssssssssssssssssssssssssssssssssssssssssssssssss" localSheetId="151">#REF!</definedName>
    <definedName name="sssssssssssssssssssssssssssssssssssssssssssssssssssssssssssssssssssssssssssssssssssssssssssssssssssssssssssss" localSheetId="156">#REF!</definedName>
    <definedName name="sssssssssssssssssssssssssssssssssssssssssssssssssssssssssssssssssssssssssssssssssssssssssssssssssssssssssssss" localSheetId="171">#REF!</definedName>
    <definedName name="sssssssssssssssssssssssssssssssssssssssssssssssssssssssssssssssssssssssssssssssssssssssssssssssssssssssssssss" localSheetId="179">#REF!</definedName>
    <definedName name="sssssssssssssssssssssssssssssssssssssssssssssssssssssssssssssssssssssssssssssssssssssssssssssssssssssssssssss" localSheetId="180">#REF!</definedName>
    <definedName name="sssssssssssssssssssssssssssssssssssssssssssssssssssssssssssssssssssssssssssssssssssssssssssssssssssssssssssss" localSheetId="181">#REF!</definedName>
    <definedName name="sssssssssssssssssssssssssssssssssssssssssssssssssssssssssssssssssssssssssssssssssssssssssssssssssssssssssssss" localSheetId="172">#REF!</definedName>
    <definedName name="sssssssssssssssssssssssssssssssssssssssssssssssssssssssssssssssssssssssssssssssssssssssssssssssssssssssssssss" localSheetId="173">#REF!</definedName>
    <definedName name="sssssssssssssssssssssssssssssssssssssssssssssssssssssssssssssssssssssssssssssssssssssssssssssssssssssssssssss" localSheetId="174">#REF!</definedName>
    <definedName name="sssssssssssssssssssssssssssssssssssssssssssssssssssssssssssssssssssssssssssssssssssssssssssssssssssssssssssss" localSheetId="175">#REF!</definedName>
    <definedName name="sssssssssssssssssssssssssssssssssssssssssssssssssssssssssssssssssssssssssssssssssssssssssssssssssssssssssssss" localSheetId="176">#REF!</definedName>
    <definedName name="sssssssssssssssssssssssssssssssssssssssssssssssssssssssssssssssssssssssssssssssssssssssssssssssssssssssssssss" localSheetId="177">#REF!</definedName>
    <definedName name="sssssssssssssssssssssssssssssssssssssssssssssssssssssssssssssssssssssssssssssssssssssssssssssssssssssssssssss" localSheetId="178">#REF!</definedName>
    <definedName name="sssssssssssssssssssssssssssssssssssssssssssssssssssssssssssssssssssssssssssssssssssssssssssssssssssssssssssss" localSheetId="109">#REF!</definedName>
    <definedName name="sssssssssssssssssssssssssssssssssssssssssssssssssssssssssssssssssssssssssssssssssssssssssssssssssssssssssssss" localSheetId="110">#REF!</definedName>
    <definedName name="sssssssssssssssssssssssssssssssssssssssssssssssssssssssssssssssssssssssssssssssssssssssssssssssssssssssssssss" localSheetId="111">#REF!</definedName>
    <definedName name="sssssssssssssssssssssssssssssssssssssssssssssssssssssssssssssssssssssssssssssssssssssssssssssssssssssssssssss" localSheetId="102">#REF!</definedName>
    <definedName name="sssssssssssssssssssssssssssssssssssssssssssssssssssssssssssssssssssssssssssssssssssssssssssssssssssssssssssss" localSheetId="103">#REF!</definedName>
    <definedName name="sssssssssssssssssssssssssssssssssssssssssssssssssssssssssssssssssssssssssssssssssssssssssssssssssssssssssssss" localSheetId="104">#REF!</definedName>
    <definedName name="sssssssssssssssssssssssssssssssssssssssssssssssssssssssssssssssssssssssssssssssssssssssssssssssssssssssssssss" localSheetId="107">#REF!</definedName>
    <definedName name="sssssssssssssssssssssssssssssssssssssssssssssssssssssssssssssssssssssssssssssssssssssssssssssssssssssssssssss" localSheetId="108">#REF!</definedName>
    <definedName name="sssssssssssssssssssssssssssssssssssssssssssssssssssssssssssssssssssssssssssssssssssssssssssssssssssssssssssss">#REF!</definedName>
    <definedName name="Staff_Rpt" localSheetId="151">#REF!</definedName>
    <definedName name="Staff_Rpt" localSheetId="156">#REF!</definedName>
    <definedName name="Staff_Rpt" localSheetId="171">#REF!</definedName>
    <definedName name="Staff_Rpt" localSheetId="179">#REF!</definedName>
    <definedName name="Staff_Rpt" localSheetId="180">#REF!</definedName>
    <definedName name="Staff_Rpt" localSheetId="181">#REF!</definedName>
    <definedName name="Staff_Rpt" localSheetId="172">#REF!</definedName>
    <definedName name="Staff_Rpt" localSheetId="173">#REF!</definedName>
    <definedName name="Staff_Rpt" localSheetId="174">#REF!</definedName>
    <definedName name="Staff_Rpt" localSheetId="175">#REF!</definedName>
    <definedName name="Staff_Rpt" localSheetId="176">#REF!</definedName>
    <definedName name="Staff_Rpt" localSheetId="177">#REF!</definedName>
    <definedName name="Staff_Rpt" localSheetId="178">#REF!</definedName>
    <definedName name="Staff_Rpt" localSheetId="109">#REF!</definedName>
    <definedName name="Staff_Rpt" localSheetId="110">#REF!</definedName>
    <definedName name="Staff_Rpt" localSheetId="111">#REF!</definedName>
    <definedName name="Staff_Rpt" localSheetId="102">#REF!</definedName>
    <definedName name="Staff_Rpt" localSheetId="103">#REF!</definedName>
    <definedName name="Staff_Rpt" localSheetId="104">#REF!</definedName>
    <definedName name="Staff_Rpt" localSheetId="107">#REF!</definedName>
    <definedName name="Staff_Rpt" localSheetId="108">#REF!</definedName>
    <definedName name="Staff_Rpt">#REF!</definedName>
    <definedName name="StaffReportTable" localSheetId="151">#REF!</definedName>
    <definedName name="StaffReportTable" localSheetId="156">#REF!</definedName>
    <definedName name="StaffReportTable" localSheetId="171">#REF!</definedName>
    <definedName name="StaffReportTable" localSheetId="179">#REF!</definedName>
    <definedName name="StaffReportTable" localSheetId="180">#REF!</definedName>
    <definedName name="StaffReportTable" localSheetId="181">#REF!</definedName>
    <definedName name="StaffReportTable" localSheetId="172">#REF!</definedName>
    <definedName name="StaffReportTable" localSheetId="173">#REF!</definedName>
    <definedName name="StaffReportTable" localSheetId="174">#REF!</definedName>
    <definedName name="StaffReportTable" localSheetId="175">#REF!</definedName>
    <definedName name="StaffReportTable" localSheetId="176">#REF!</definedName>
    <definedName name="StaffReportTable" localSheetId="177">#REF!</definedName>
    <definedName name="StaffReportTable" localSheetId="178">#REF!</definedName>
    <definedName name="StaffReportTable" localSheetId="109">#REF!</definedName>
    <definedName name="StaffReportTable" localSheetId="110">#REF!</definedName>
    <definedName name="StaffReportTable" localSheetId="111">#REF!</definedName>
    <definedName name="StaffReportTable" localSheetId="102">#REF!</definedName>
    <definedName name="StaffReportTable" localSheetId="103">#REF!</definedName>
    <definedName name="StaffReportTable" localSheetId="104">#REF!</definedName>
    <definedName name="StaffReportTable" localSheetId="107">#REF!</definedName>
    <definedName name="StaffReportTable" localSheetId="108">#REF!</definedName>
    <definedName name="StaffReportTable">#REF!</definedName>
    <definedName name="START" localSheetId="151">#REF!</definedName>
    <definedName name="START" localSheetId="179">#REF!</definedName>
    <definedName name="START" localSheetId="180">#REF!</definedName>
    <definedName name="START" localSheetId="181">#REF!</definedName>
    <definedName name="START" localSheetId="172">#REF!</definedName>
    <definedName name="START" localSheetId="173">#REF!</definedName>
    <definedName name="START" localSheetId="174">#REF!</definedName>
    <definedName name="START" localSheetId="175">#REF!</definedName>
    <definedName name="START" localSheetId="176">#REF!</definedName>
    <definedName name="START" localSheetId="177">#REF!</definedName>
    <definedName name="START" localSheetId="178">#REF!</definedName>
    <definedName name="START" localSheetId="109">#REF!</definedName>
    <definedName name="START" localSheetId="110">#REF!</definedName>
    <definedName name="START" localSheetId="111">#REF!</definedName>
    <definedName name="START" localSheetId="102">#REF!</definedName>
    <definedName name="START" localSheetId="103">#REF!</definedName>
    <definedName name="START" localSheetId="104">#REF!</definedName>
    <definedName name="START" localSheetId="107">#REF!</definedName>
    <definedName name="START" localSheetId="108">#REF!</definedName>
    <definedName name="START">#REF!</definedName>
    <definedName name="statistics" localSheetId="112" hidden="1">#REF!</definedName>
    <definedName name="statistics" localSheetId="115" hidden="1">#REF!</definedName>
    <definedName name="statistics" localSheetId="149" hidden="1">#REF!</definedName>
    <definedName name="statistics" localSheetId="151" hidden="1">#REF!</definedName>
    <definedName name="statistics" localSheetId="164" hidden="1">#REF!</definedName>
    <definedName name="statistics" localSheetId="165" hidden="1">#REF!</definedName>
    <definedName name="statistics" localSheetId="166" hidden="1">#REF!</definedName>
    <definedName name="statistics" localSheetId="167" hidden="1">#REF!</definedName>
    <definedName name="statistics" localSheetId="168" hidden="1">#REF!</definedName>
    <definedName name="statistics" localSheetId="179" hidden="1">#REF!</definedName>
    <definedName name="statistics" localSheetId="180" hidden="1">#REF!</definedName>
    <definedName name="statistics" localSheetId="181" hidden="1">#REF!</definedName>
    <definedName name="statistics" localSheetId="172" hidden="1">#REF!</definedName>
    <definedName name="statistics" localSheetId="173" hidden="1">#REF!</definedName>
    <definedName name="statistics" localSheetId="174" hidden="1">#REF!</definedName>
    <definedName name="statistics" localSheetId="175" hidden="1">#REF!</definedName>
    <definedName name="statistics" localSheetId="176" hidden="1">#REF!</definedName>
    <definedName name="statistics" localSheetId="177" hidden="1">#REF!</definedName>
    <definedName name="statistics" localSheetId="178"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1" hidden="1">#REF!</definedName>
    <definedName name="statistics" localSheetId="50" hidden="1">#REF!</definedName>
    <definedName name="statistics" localSheetId="52"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1" hidden="1">#REF!</definedName>
    <definedName name="statistics" localSheetId="62" hidden="1">#REF!</definedName>
    <definedName name="statistics" localSheetId="63" hidden="1">#REF!</definedName>
    <definedName name="statistics" localSheetId="83" hidden="1">#REF!</definedName>
    <definedName name="statistics" localSheetId="99" hidden="1">#REF!</definedName>
    <definedName name="statistics" localSheetId="109" hidden="1">#REF!</definedName>
    <definedName name="statistics" localSheetId="110" hidden="1">#REF!</definedName>
    <definedName name="statistics" localSheetId="111" hidden="1">#REF!</definedName>
    <definedName name="statistics" localSheetId="100" hidden="1">#REF!</definedName>
    <definedName name="statistics" localSheetId="101" hidden="1">#REF!</definedName>
    <definedName name="statistics" localSheetId="102" hidden="1">#REF!</definedName>
    <definedName name="statistics" localSheetId="103" hidden="1">#REF!</definedName>
    <definedName name="statistics" localSheetId="104" hidden="1">#REF!</definedName>
    <definedName name="statistics" localSheetId="105" hidden="1">#REF!</definedName>
    <definedName name="statistics" localSheetId="106" hidden="1">#REF!</definedName>
    <definedName name="statistics" localSheetId="107" hidden="1">#REF!</definedName>
    <definedName name="statistics" localSheetId="108" hidden="1">#REF!</definedName>
    <definedName name="statistics" hidden="1">#REF!</definedName>
    <definedName name="Statistics1" localSheetId="112" hidden="1">#REF!</definedName>
    <definedName name="Statistics1" localSheetId="115" hidden="1">#REF!</definedName>
    <definedName name="Statistics1" localSheetId="149" hidden="1">#REF!</definedName>
    <definedName name="Statistics1" localSheetId="151" hidden="1">#REF!</definedName>
    <definedName name="Statistics1" localSheetId="164" hidden="1">#REF!</definedName>
    <definedName name="Statistics1" localSheetId="165" hidden="1">#REF!</definedName>
    <definedName name="Statistics1" localSheetId="166" hidden="1">#REF!</definedName>
    <definedName name="Statistics1" localSheetId="167" hidden="1">#REF!</definedName>
    <definedName name="Statistics1" localSheetId="168" hidden="1">#REF!</definedName>
    <definedName name="Statistics1" localSheetId="179" hidden="1">#REF!</definedName>
    <definedName name="Statistics1" localSheetId="180" hidden="1">#REF!</definedName>
    <definedName name="Statistics1" localSheetId="181" hidden="1">#REF!</definedName>
    <definedName name="Statistics1" localSheetId="172" hidden="1">#REF!</definedName>
    <definedName name="Statistics1" localSheetId="173" hidden="1">#REF!</definedName>
    <definedName name="Statistics1" localSheetId="174" hidden="1">#REF!</definedName>
    <definedName name="Statistics1" localSheetId="175" hidden="1">#REF!</definedName>
    <definedName name="Statistics1" localSheetId="176" hidden="1">#REF!</definedName>
    <definedName name="Statistics1" localSheetId="177" hidden="1">#REF!</definedName>
    <definedName name="Statistics1" localSheetId="178"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1" hidden="1">#REF!</definedName>
    <definedName name="Statistics1" localSheetId="50" hidden="1">#REF!</definedName>
    <definedName name="Statistics1" localSheetId="52"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1" hidden="1">#REF!</definedName>
    <definedName name="Statistics1" localSheetId="62" hidden="1">#REF!</definedName>
    <definedName name="Statistics1" localSheetId="63" hidden="1">#REF!</definedName>
    <definedName name="Statistics1" localSheetId="83" hidden="1">#REF!</definedName>
    <definedName name="Statistics1" localSheetId="99" hidden="1">#REF!</definedName>
    <definedName name="Statistics1" localSheetId="109" hidden="1">#REF!</definedName>
    <definedName name="Statistics1" localSheetId="110" hidden="1">#REF!</definedName>
    <definedName name="Statistics1" localSheetId="111" hidden="1">#REF!</definedName>
    <definedName name="Statistics1" localSheetId="100" hidden="1">#REF!</definedName>
    <definedName name="Statistics1" localSheetId="101" hidden="1">#REF!</definedName>
    <definedName name="Statistics1" localSheetId="102" hidden="1">#REF!</definedName>
    <definedName name="Statistics1" localSheetId="103" hidden="1">#REF!</definedName>
    <definedName name="Statistics1" localSheetId="104" hidden="1">#REF!</definedName>
    <definedName name="Statistics1" localSheetId="105" hidden="1">#REF!</definedName>
    <definedName name="Statistics1" localSheetId="106" hidden="1">#REF!</definedName>
    <definedName name="Statistics1" localSheetId="107" hidden="1">#REF!</definedName>
    <definedName name="Statistics1" localSheetId="108" hidden="1">#REF!</definedName>
    <definedName name="Statistics1" hidden="1">#REF!</definedName>
    <definedName name="statistics2" localSheetId="112" hidden="1">#REF!</definedName>
    <definedName name="statistics2" localSheetId="115" hidden="1">#REF!</definedName>
    <definedName name="statistics2" localSheetId="149" hidden="1">#REF!</definedName>
    <definedName name="statistics2" localSheetId="151" hidden="1">#REF!</definedName>
    <definedName name="statistics2" localSheetId="164" hidden="1">#REF!</definedName>
    <definedName name="statistics2" localSheetId="165" hidden="1">#REF!</definedName>
    <definedName name="statistics2" localSheetId="166" hidden="1">#REF!</definedName>
    <definedName name="statistics2" localSheetId="167" hidden="1">#REF!</definedName>
    <definedName name="statistics2" localSheetId="168" hidden="1">#REF!</definedName>
    <definedName name="statistics2" localSheetId="179" hidden="1">#REF!</definedName>
    <definedName name="statistics2" localSheetId="180" hidden="1">#REF!</definedName>
    <definedName name="statistics2" localSheetId="181" hidden="1">#REF!</definedName>
    <definedName name="statistics2" localSheetId="172" hidden="1">#REF!</definedName>
    <definedName name="statistics2" localSheetId="173" hidden="1">#REF!</definedName>
    <definedName name="statistics2" localSheetId="174" hidden="1">#REF!</definedName>
    <definedName name="statistics2" localSheetId="175" hidden="1">#REF!</definedName>
    <definedName name="statistics2" localSheetId="176" hidden="1">#REF!</definedName>
    <definedName name="statistics2" localSheetId="177" hidden="1">#REF!</definedName>
    <definedName name="statistics2" localSheetId="178"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1" hidden="1">#REF!</definedName>
    <definedName name="statistics2" localSheetId="50" hidden="1">#REF!</definedName>
    <definedName name="statistics2" localSheetId="52" hidden="1">#REF!</definedName>
    <definedName name="statistics2" localSheetId="56" hidden="1">#REF!</definedName>
    <definedName name="statistics2" localSheetId="57" hidden="1">#REF!</definedName>
    <definedName name="statistics2" localSheetId="58" hidden="1">#REF!</definedName>
    <definedName name="statistics2" localSheetId="59" hidden="1">#REF!</definedName>
    <definedName name="statistics2" localSheetId="60" hidden="1">#REF!</definedName>
    <definedName name="statistics2" localSheetId="61" hidden="1">#REF!</definedName>
    <definedName name="statistics2" localSheetId="62" hidden="1">#REF!</definedName>
    <definedName name="statistics2" localSheetId="63" hidden="1">#REF!</definedName>
    <definedName name="statistics2" localSheetId="83" hidden="1">#REF!</definedName>
    <definedName name="statistics2" localSheetId="99" hidden="1">#REF!</definedName>
    <definedName name="statistics2" localSheetId="109" hidden="1">#REF!</definedName>
    <definedName name="statistics2" localSheetId="110" hidden="1">#REF!</definedName>
    <definedName name="statistics2" localSheetId="111" hidden="1">#REF!</definedName>
    <definedName name="statistics2" localSheetId="100" hidden="1">#REF!</definedName>
    <definedName name="statistics2" localSheetId="101" hidden="1">#REF!</definedName>
    <definedName name="statistics2" localSheetId="102" hidden="1">#REF!</definedName>
    <definedName name="statistics2" localSheetId="103" hidden="1">#REF!</definedName>
    <definedName name="statistics2" localSheetId="104" hidden="1">#REF!</definedName>
    <definedName name="statistics2" localSheetId="105" hidden="1">#REF!</definedName>
    <definedName name="statistics2" localSheetId="106" hidden="1">#REF!</definedName>
    <definedName name="statistics2" localSheetId="107" hidden="1">#REF!</definedName>
    <definedName name="statistics2" localSheetId="108" hidden="1">#REF!</definedName>
    <definedName name="statistics2" hidden="1">#REF!</definedName>
    <definedName name="STDBANK" localSheetId="151">#REF!</definedName>
    <definedName name="STDBANK" localSheetId="179">#REF!</definedName>
    <definedName name="STDBANK" localSheetId="180">#REF!</definedName>
    <definedName name="STDBANK" localSheetId="181">#REF!</definedName>
    <definedName name="STDBANK" localSheetId="172">#REF!</definedName>
    <definedName name="STDBANK" localSheetId="173">#REF!</definedName>
    <definedName name="STDBANK" localSheetId="174">#REF!</definedName>
    <definedName name="STDBANK" localSheetId="175">#REF!</definedName>
    <definedName name="STDBANK" localSheetId="176">#REF!</definedName>
    <definedName name="STDBANK" localSheetId="177">#REF!</definedName>
    <definedName name="STDBANK" localSheetId="178">#REF!</definedName>
    <definedName name="STDBANK" localSheetId="109">#REF!</definedName>
    <definedName name="STDBANK" localSheetId="110">#REF!</definedName>
    <definedName name="STDBANK" localSheetId="111">#REF!</definedName>
    <definedName name="STDBANK" localSheetId="102">#REF!</definedName>
    <definedName name="STDBANK" localSheetId="103">#REF!</definedName>
    <definedName name="STDBANK" localSheetId="104">#REF!</definedName>
    <definedName name="STDBANK" localSheetId="107">#REF!</definedName>
    <definedName name="STDBANK" localSheetId="108">#REF!</definedName>
    <definedName name="STDBANK">#REF!</definedName>
    <definedName name="STDCHAR" localSheetId="151">#REF!</definedName>
    <definedName name="STDCHAR" localSheetId="179">#REF!</definedName>
    <definedName name="STDCHAR" localSheetId="180">#REF!</definedName>
    <definedName name="STDCHAR" localSheetId="181">#REF!</definedName>
    <definedName name="STDCHAR" localSheetId="172">#REF!</definedName>
    <definedName name="STDCHAR" localSheetId="173">#REF!</definedName>
    <definedName name="STDCHAR" localSheetId="174">#REF!</definedName>
    <definedName name="STDCHAR" localSheetId="175">#REF!</definedName>
    <definedName name="STDCHAR" localSheetId="176">#REF!</definedName>
    <definedName name="STDCHAR" localSheetId="177">#REF!</definedName>
    <definedName name="STDCHAR" localSheetId="178">#REF!</definedName>
    <definedName name="STDCHAR" localSheetId="109">#REF!</definedName>
    <definedName name="STDCHAR" localSheetId="110">#REF!</definedName>
    <definedName name="STDCHAR" localSheetId="111">#REF!</definedName>
    <definedName name="STDCHAR" localSheetId="102">#REF!</definedName>
    <definedName name="STDCHAR" localSheetId="103">#REF!</definedName>
    <definedName name="STDCHAR" localSheetId="104">#REF!</definedName>
    <definedName name="STDCHAR" localSheetId="107">#REF!</definedName>
    <definedName name="STDCHAR" localSheetId="108">#REF!</definedName>
    <definedName name="STDCHAR">#REF!</definedName>
    <definedName name="STFQTAB" localSheetId="151">#REF!</definedName>
    <definedName name="STFQTAB" localSheetId="179">#REF!</definedName>
    <definedName name="STFQTAB" localSheetId="180">#REF!</definedName>
    <definedName name="STFQTAB" localSheetId="181">#REF!</definedName>
    <definedName name="STFQTAB" localSheetId="172">#REF!</definedName>
    <definedName name="STFQTAB" localSheetId="173">#REF!</definedName>
    <definedName name="STFQTAB" localSheetId="174">#REF!</definedName>
    <definedName name="STFQTAB" localSheetId="175">#REF!</definedName>
    <definedName name="STFQTAB" localSheetId="176">#REF!</definedName>
    <definedName name="STFQTAB" localSheetId="177">#REF!</definedName>
    <definedName name="STFQTAB" localSheetId="178">#REF!</definedName>
    <definedName name="STFQTAB" localSheetId="109">#REF!</definedName>
    <definedName name="STFQTAB" localSheetId="110">#REF!</definedName>
    <definedName name="STFQTAB" localSheetId="111">#REF!</definedName>
    <definedName name="STFQTAB" localSheetId="102">#REF!</definedName>
    <definedName name="STFQTAB" localSheetId="103">#REF!</definedName>
    <definedName name="STFQTAB" localSheetId="104">#REF!</definedName>
    <definedName name="STFQTAB" localSheetId="107">#REF!</definedName>
    <definedName name="STFQTAB" localSheetId="108">#REF!</definedName>
    <definedName name="STFQTAB">#REF!</definedName>
    <definedName name="STOCK">[117]STOCK!$D$4:$K$69</definedName>
    <definedName name="Stocks" localSheetId="151">#REF!</definedName>
    <definedName name="Stocks" localSheetId="156">#REF!</definedName>
    <definedName name="Stocks" localSheetId="159">#REF!</definedName>
    <definedName name="Stocks" localSheetId="171">#REF!</definedName>
    <definedName name="Stocks" localSheetId="179">#REF!</definedName>
    <definedName name="Stocks" localSheetId="180">#REF!</definedName>
    <definedName name="Stocks" localSheetId="181">#REF!</definedName>
    <definedName name="Stocks" localSheetId="172">#REF!</definedName>
    <definedName name="Stocks" localSheetId="173">#REF!</definedName>
    <definedName name="Stocks" localSheetId="174">#REF!</definedName>
    <definedName name="Stocks" localSheetId="175">#REF!</definedName>
    <definedName name="Stocks" localSheetId="176">#REF!</definedName>
    <definedName name="Stocks" localSheetId="177">#REF!</definedName>
    <definedName name="Stocks" localSheetId="178">#REF!</definedName>
    <definedName name="Stocks" localSheetId="109">#REF!</definedName>
    <definedName name="Stocks" localSheetId="110">#REF!</definedName>
    <definedName name="Stocks" localSheetId="111">#REF!</definedName>
    <definedName name="Stocks" localSheetId="102">#REF!</definedName>
    <definedName name="Stocks" localSheetId="103">#REF!</definedName>
    <definedName name="Stocks" localSheetId="104">#REF!</definedName>
    <definedName name="Stocks" localSheetId="107">#REF!</definedName>
    <definedName name="Stocks" localSheetId="108">#REF!</definedName>
    <definedName name="Stocks">#REF!</definedName>
    <definedName name="STOP" localSheetId="151">#REF!</definedName>
    <definedName name="STOP" localSheetId="156">#REF!</definedName>
    <definedName name="STOP" localSheetId="159">#REF!</definedName>
    <definedName name="STOP" localSheetId="171">#REF!</definedName>
    <definedName name="STOP" localSheetId="179">#REF!</definedName>
    <definedName name="STOP" localSheetId="180">#REF!</definedName>
    <definedName name="STOP" localSheetId="181">#REF!</definedName>
    <definedName name="STOP" localSheetId="172">#REF!</definedName>
    <definedName name="STOP" localSheetId="173">#REF!</definedName>
    <definedName name="STOP" localSheetId="174">#REF!</definedName>
    <definedName name="STOP" localSheetId="175">#REF!</definedName>
    <definedName name="STOP" localSheetId="176">#REF!</definedName>
    <definedName name="STOP" localSheetId="177">#REF!</definedName>
    <definedName name="STOP" localSheetId="178">#REF!</definedName>
    <definedName name="STOP" localSheetId="109">#REF!</definedName>
    <definedName name="STOP" localSheetId="110">#REF!</definedName>
    <definedName name="STOP" localSheetId="111">#REF!</definedName>
    <definedName name="STOP" localSheetId="102">#REF!</definedName>
    <definedName name="STOP" localSheetId="103">#REF!</definedName>
    <definedName name="STOP" localSheetId="104">#REF!</definedName>
    <definedName name="STOP" localSheetId="107">#REF!</definedName>
    <definedName name="STOP" localSheetId="108">#REF!</definedName>
    <definedName name="STOP">#REF!</definedName>
    <definedName name="strip">[58]pvtReport!$I$1</definedName>
    <definedName name="stub_lines">'[52]99TC17FY'!$A$11:$A$40</definedName>
    <definedName name="sul" localSheetId="149" hidden="1">#REF!</definedName>
    <definedName name="sul" localSheetId="151" hidden="1">#REF!</definedName>
    <definedName name="sul" localSheetId="159" hidden="1">#REF!</definedName>
    <definedName name="sul" localSheetId="171" hidden="1">#REF!</definedName>
    <definedName name="sul" localSheetId="179" hidden="1">#REF!</definedName>
    <definedName name="sul" localSheetId="180" hidden="1">#REF!</definedName>
    <definedName name="sul" localSheetId="181" hidden="1">#REF!</definedName>
    <definedName name="sul" localSheetId="172" hidden="1">#REF!</definedName>
    <definedName name="sul" localSheetId="173" hidden="1">#REF!</definedName>
    <definedName name="sul" localSheetId="174" hidden="1">#REF!</definedName>
    <definedName name="sul" localSheetId="175" hidden="1">#REF!</definedName>
    <definedName name="sul" localSheetId="176" hidden="1">#REF!</definedName>
    <definedName name="sul" localSheetId="177" hidden="1">#REF!</definedName>
    <definedName name="sul" localSheetId="178" hidden="1">#REF!</definedName>
    <definedName name="sul" localSheetId="46" hidden="1">#REF!</definedName>
    <definedName name="sul" localSheetId="47" hidden="1">#REF!</definedName>
    <definedName name="sul" localSheetId="48" hidden="1">#REF!</definedName>
    <definedName name="sul" localSheetId="49" hidden="1">#REF!</definedName>
    <definedName name="sul" localSheetId="51" hidden="1">#REF!</definedName>
    <definedName name="sul" localSheetId="50" hidden="1">#REF!</definedName>
    <definedName name="sul" localSheetId="52" hidden="1">#REF!</definedName>
    <definedName name="sul" localSheetId="56" hidden="1">#REF!</definedName>
    <definedName name="sul" localSheetId="57" hidden="1">#REF!</definedName>
    <definedName name="sul" localSheetId="58" hidden="1">#REF!</definedName>
    <definedName name="sul" localSheetId="59" hidden="1">#REF!</definedName>
    <definedName name="sul" localSheetId="60" hidden="1">#REF!</definedName>
    <definedName name="sul" localSheetId="61" hidden="1">#REF!</definedName>
    <definedName name="sul" localSheetId="62" hidden="1">#REF!</definedName>
    <definedName name="sul" localSheetId="109" hidden="1">#REF!</definedName>
    <definedName name="sul" localSheetId="110" hidden="1">#REF!</definedName>
    <definedName name="sul" localSheetId="111" hidden="1">#REF!</definedName>
    <definedName name="sul" localSheetId="102" hidden="1">#REF!</definedName>
    <definedName name="sul" localSheetId="103" hidden="1">#REF!</definedName>
    <definedName name="sul" localSheetId="104" hidden="1">#REF!</definedName>
    <definedName name="sul" localSheetId="107" hidden="1">#REF!</definedName>
    <definedName name="sul" localSheetId="108" hidden="1">#REF!</definedName>
    <definedName name="sul" hidden="1">#REF!</definedName>
    <definedName name="sum" localSheetId="115">#REF!</definedName>
    <definedName name="sum" localSheetId="149">#REF!</definedName>
    <definedName name="sum" localSheetId="151">#REF!</definedName>
    <definedName name="sum" localSheetId="179">#REF!</definedName>
    <definedName name="sum" localSheetId="180">#REF!</definedName>
    <definedName name="sum" localSheetId="181">#REF!</definedName>
    <definedName name="sum" localSheetId="172">#REF!</definedName>
    <definedName name="sum" localSheetId="173">#REF!</definedName>
    <definedName name="sum" localSheetId="174">#REF!</definedName>
    <definedName name="sum" localSheetId="175">#REF!</definedName>
    <definedName name="sum" localSheetId="176">#REF!</definedName>
    <definedName name="sum" localSheetId="177">#REF!</definedName>
    <definedName name="sum" localSheetId="178">#REF!</definedName>
    <definedName name="sum" localSheetId="109">#REF!</definedName>
    <definedName name="sum" localSheetId="110">#REF!</definedName>
    <definedName name="sum" localSheetId="111">#REF!</definedName>
    <definedName name="sum" localSheetId="102">#REF!</definedName>
    <definedName name="sum" localSheetId="103">#REF!</definedName>
    <definedName name="sum" localSheetId="104">#REF!</definedName>
    <definedName name="sum" localSheetId="107">#REF!</definedName>
    <definedName name="sum" localSheetId="108">#REF!</definedName>
    <definedName name="sum">#REF!</definedName>
    <definedName name="SUM1F" localSheetId="151">#REF!</definedName>
    <definedName name="SUM1F" localSheetId="179">#REF!</definedName>
    <definedName name="SUM1F" localSheetId="180">#REF!</definedName>
    <definedName name="SUM1F" localSheetId="181">#REF!</definedName>
    <definedName name="SUM1F" localSheetId="172">#REF!</definedName>
    <definedName name="SUM1F" localSheetId="173">#REF!</definedName>
    <definedName name="SUM1F" localSheetId="174">#REF!</definedName>
    <definedName name="SUM1F" localSheetId="175">#REF!</definedName>
    <definedName name="SUM1F" localSheetId="176">#REF!</definedName>
    <definedName name="SUM1F" localSheetId="177">#REF!</definedName>
    <definedName name="SUM1F" localSheetId="178">#REF!</definedName>
    <definedName name="SUM1F" localSheetId="109">#REF!</definedName>
    <definedName name="SUM1F" localSheetId="110">#REF!</definedName>
    <definedName name="SUM1F" localSheetId="111">#REF!</definedName>
    <definedName name="SUM1F" localSheetId="102">#REF!</definedName>
    <definedName name="SUM1F" localSheetId="103">#REF!</definedName>
    <definedName name="SUM1F" localSheetId="104">#REF!</definedName>
    <definedName name="SUM1F" localSheetId="107">#REF!</definedName>
    <definedName name="SUM1F" localSheetId="108">#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151">#REF!</definedName>
    <definedName name="SUPP" localSheetId="156">#REF!</definedName>
    <definedName name="SUPP" localSheetId="171">#REF!</definedName>
    <definedName name="SUPP" localSheetId="179">#REF!</definedName>
    <definedName name="SUPP" localSheetId="180">#REF!</definedName>
    <definedName name="SUPP" localSheetId="181">#REF!</definedName>
    <definedName name="SUPP" localSheetId="172">#REF!</definedName>
    <definedName name="SUPP" localSheetId="173">#REF!</definedName>
    <definedName name="SUPP" localSheetId="174">#REF!</definedName>
    <definedName name="SUPP" localSheetId="175">#REF!</definedName>
    <definedName name="SUPP" localSheetId="176">#REF!</definedName>
    <definedName name="SUPP" localSheetId="177">#REF!</definedName>
    <definedName name="SUPP" localSheetId="178">#REF!</definedName>
    <definedName name="SUPP" localSheetId="109">#REF!</definedName>
    <definedName name="SUPP" localSheetId="110">#REF!</definedName>
    <definedName name="SUPP" localSheetId="111">#REF!</definedName>
    <definedName name="SUPP" localSheetId="102">#REF!</definedName>
    <definedName name="SUPP" localSheetId="103">#REF!</definedName>
    <definedName name="SUPP" localSheetId="104">#REF!</definedName>
    <definedName name="SUPP" localSheetId="107">#REF!</definedName>
    <definedName name="SUPP" localSheetId="108">#REF!</definedName>
    <definedName name="SUPP">#REF!</definedName>
    <definedName name="SUS" localSheetId="151">#REF!</definedName>
    <definedName name="SUS" localSheetId="156">#REF!</definedName>
    <definedName name="SUS" localSheetId="171">#REF!</definedName>
    <definedName name="SUS" localSheetId="179">#REF!</definedName>
    <definedName name="SUS" localSheetId="180">#REF!</definedName>
    <definedName name="SUS" localSheetId="181">#REF!</definedName>
    <definedName name="SUS" localSheetId="172">#REF!</definedName>
    <definedName name="SUS" localSheetId="173">#REF!</definedName>
    <definedName name="SUS" localSheetId="174">#REF!</definedName>
    <definedName name="SUS" localSheetId="175">#REF!</definedName>
    <definedName name="SUS" localSheetId="176">#REF!</definedName>
    <definedName name="SUS" localSheetId="177">#REF!</definedName>
    <definedName name="SUS" localSheetId="178">#REF!</definedName>
    <definedName name="SUS" localSheetId="109">#REF!</definedName>
    <definedName name="SUS" localSheetId="110">#REF!</definedName>
    <definedName name="SUS" localSheetId="111">#REF!</definedName>
    <definedName name="SUS" localSheetId="102">#REF!</definedName>
    <definedName name="SUS" localSheetId="103">#REF!</definedName>
    <definedName name="SUS" localSheetId="104">#REF!</definedName>
    <definedName name="SUS" localSheetId="107">#REF!</definedName>
    <definedName name="SUS" localSheetId="108">#REF!</definedName>
    <definedName name="SUS">#REF!</definedName>
    <definedName name="suyahs" localSheetId="151">#REF!</definedName>
    <definedName name="suyahs" localSheetId="156">#REF!</definedName>
    <definedName name="suyahs" localSheetId="171">#REF!</definedName>
    <definedName name="suyahs" localSheetId="179">#REF!</definedName>
    <definedName name="suyahs" localSheetId="180">#REF!</definedName>
    <definedName name="suyahs" localSheetId="181">#REF!</definedName>
    <definedName name="suyahs" localSheetId="172">#REF!</definedName>
    <definedName name="suyahs" localSheetId="173">#REF!</definedName>
    <definedName name="suyahs" localSheetId="174">#REF!</definedName>
    <definedName name="suyahs" localSheetId="175">#REF!</definedName>
    <definedName name="suyahs" localSheetId="176">#REF!</definedName>
    <definedName name="suyahs" localSheetId="177">#REF!</definedName>
    <definedName name="suyahs" localSheetId="178">#REF!</definedName>
    <definedName name="suyahs" localSheetId="109">#REF!</definedName>
    <definedName name="suyahs" localSheetId="110">#REF!</definedName>
    <definedName name="suyahs" localSheetId="111">#REF!</definedName>
    <definedName name="suyahs" localSheetId="102">#REF!</definedName>
    <definedName name="suyahs" localSheetId="103">#REF!</definedName>
    <definedName name="suyahs" localSheetId="104">#REF!</definedName>
    <definedName name="suyahs" localSheetId="107">#REF!</definedName>
    <definedName name="suyahs" localSheetId="108">#REF!</definedName>
    <definedName name="suyahs">#REF!</definedName>
    <definedName name="SwitchColor" localSheetId="151">#REF!</definedName>
    <definedName name="SwitchColor" localSheetId="179">#REF!</definedName>
    <definedName name="SwitchColor" localSheetId="180">#REF!</definedName>
    <definedName name="SwitchColor" localSheetId="181">#REF!</definedName>
    <definedName name="SwitchColor" localSheetId="172">#REF!</definedName>
    <definedName name="SwitchColor" localSheetId="173">#REF!</definedName>
    <definedName name="SwitchColor" localSheetId="174">#REF!</definedName>
    <definedName name="SwitchColor" localSheetId="175">#REF!</definedName>
    <definedName name="SwitchColor" localSheetId="176">#REF!</definedName>
    <definedName name="SwitchColor" localSheetId="177">#REF!</definedName>
    <definedName name="SwitchColor" localSheetId="178">#REF!</definedName>
    <definedName name="SwitchColor" localSheetId="109">#REF!</definedName>
    <definedName name="SwitchColor" localSheetId="110">#REF!</definedName>
    <definedName name="SwitchColor" localSheetId="111">#REF!</definedName>
    <definedName name="SwitchColor" localSheetId="102">#REF!</definedName>
    <definedName name="SwitchColor" localSheetId="103">#REF!</definedName>
    <definedName name="SwitchColor" localSheetId="104">#REF!</definedName>
    <definedName name="SwitchColor" localSheetId="107">#REF!</definedName>
    <definedName name="SwitchColor" localSheetId="108">#REF!</definedName>
    <definedName name="SwitchColor">#REF!</definedName>
    <definedName name="Swvu.PLA1." localSheetId="112" hidden="1">'[29]COP FED'!#REF!</definedName>
    <definedName name="Swvu.PLA1." localSheetId="164" hidden="1">'[29]COP FED'!#REF!</definedName>
    <definedName name="Swvu.PLA1." localSheetId="165" hidden="1">'[29]COP FED'!#REF!</definedName>
    <definedName name="Swvu.PLA1." localSheetId="166" hidden="1">'[29]COP FED'!#REF!</definedName>
    <definedName name="Swvu.PLA1." localSheetId="167" hidden="1">'[29]COP FED'!#REF!</definedName>
    <definedName name="Swvu.PLA1." localSheetId="168" hidden="1">'[29]COP FED'!#REF!</definedName>
    <definedName name="Swvu.PLA1." localSheetId="179" hidden="1">'[29]COP FED'!#REF!</definedName>
    <definedName name="Swvu.PLA1." localSheetId="180" hidden="1">'[29]COP FED'!#REF!</definedName>
    <definedName name="Swvu.PLA1." localSheetId="181" hidden="1">'[29]COP FED'!#REF!</definedName>
    <definedName name="Swvu.PLA1." localSheetId="172" hidden="1">'[29]COP FED'!#REF!</definedName>
    <definedName name="Swvu.PLA1." localSheetId="173" hidden="1">'[29]COP FED'!#REF!</definedName>
    <definedName name="Swvu.PLA1." localSheetId="174" hidden="1">'[29]COP FED'!#REF!</definedName>
    <definedName name="Swvu.PLA1." localSheetId="175" hidden="1">'[29]COP FED'!#REF!</definedName>
    <definedName name="Swvu.PLA1." localSheetId="176" hidden="1">'[29]COP FED'!#REF!</definedName>
    <definedName name="Swvu.PLA1." localSheetId="177" hidden="1">'[29]COP FED'!#REF!</definedName>
    <definedName name="Swvu.PLA1." localSheetId="178" hidden="1">'[29]COP FED'!#REF!</definedName>
    <definedName name="Swvu.PLA1." localSheetId="46" hidden="1">'[29]COP FED'!#REF!</definedName>
    <definedName name="Swvu.PLA1." localSheetId="47" hidden="1">'[29]COP FED'!#REF!</definedName>
    <definedName name="Swvu.PLA1." localSheetId="48" hidden="1">'[29]COP FED'!#REF!</definedName>
    <definedName name="Swvu.PLA1." localSheetId="49" hidden="1">'[29]COP FED'!#REF!</definedName>
    <definedName name="Swvu.PLA1." localSheetId="51" hidden="1">'[29]COP FED'!#REF!</definedName>
    <definedName name="Swvu.PLA1." localSheetId="50" hidden="1">'[29]COP FED'!#REF!</definedName>
    <definedName name="Swvu.PLA1." localSheetId="52" hidden="1">'[29]COP FED'!#REF!</definedName>
    <definedName name="Swvu.PLA1." localSheetId="56" hidden="1">'[29]COP FED'!#REF!</definedName>
    <definedName name="Swvu.PLA1." localSheetId="57" hidden="1">'[29]COP FED'!#REF!</definedName>
    <definedName name="Swvu.PLA1." localSheetId="58" hidden="1">'[29]COP FED'!#REF!</definedName>
    <definedName name="Swvu.PLA1." localSheetId="59" hidden="1">'[29]COP FED'!#REF!</definedName>
    <definedName name="Swvu.PLA1." localSheetId="60" hidden="1">'[29]COP FED'!#REF!</definedName>
    <definedName name="Swvu.PLA1." localSheetId="61" hidden="1">'[29]COP FED'!#REF!</definedName>
    <definedName name="Swvu.PLA1." localSheetId="62" hidden="1">'[29]COP FED'!#REF!</definedName>
    <definedName name="Swvu.PLA1." localSheetId="63" hidden="1">'[29]COP FED'!#REF!</definedName>
    <definedName name="Swvu.PLA1." localSheetId="83" hidden="1">'[29]COP FED'!#REF!</definedName>
    <definedName name="Swvu.PLA1." localSheetId="99" hidden="1">'[29]COP FED'!#REF!</definedName>
    <definedName name="Swvu.PLA1." localSheetId="109" hidden="1">'[29]COP FED'!#REF!</definedName>
    <definedName name="Swvu.PLA1." localSheetId="110" hidden="1">'[29]COP FED'!#REF!</definedName>
    <definedName name="Swvu.PLA1." localSheetId="111" hidden="1">'[29]COP FED'!#REF!</definedName>
    <definedName name="Swvu.PLA1." localSheetId="100" hidden="1">'[29]COP FED'!#REF!</definedName>
    <definedName name="Swvu.PLA1." localSheetId="101" hidden="1">'[29]COP FED'!#REF!</definedName>
    <definedName name="Swvu.PLA1." localSheetId="102" hidden="1">'[29]COP FED'!#REF!</definedName>
    <definedName name="Swvu.PLA1." localSheetId="103" hidden="1">'[29]COP FED'!#REF!</definedName>
    <definedName name="Swvu.PLA1." localSheetId="104" hidden="1">'[29]COP FED'!#REF!</definedName>
    <definedName name="Swvu.PLA1." localSheetId="105" hidden="1">'[29]COP FED'!#REF!</definedName>
    <definedName name="Swvu.PLA1." localSheetId="106" hidden="1">'[29]COP FED'!#REF!</definedName>
    <definedName name="Swvu.PLA1." localSheetId="107" hidden="1">'[29]COP FED'!#REF!</definedName>
    <definedName name="Swvu.PLA1." localSheetId="108" hidden="1">'[29]COP FED'!#REF!</definedName>
    <definedName name="Swvu.PLA1." hidden="1">'[29]COP FED'!#REF!</definedName>
    <definedName name="Swvu.PLA2." hidden="1">'[29]COP FED'!$A$1:$N$49</definedName>
    <definedName name="sx" localSheetId="151">#REF!</definedName>
    <definedName name="sx" localSheetId="156">#REF!</definedName>
    <definedName name="sx" localSheetId="171">#REF!</definedName>
    <definedName name="sx" localSheetId="179">#REF!</definedName>
    <definedName name="sx" localSheetId="180">#REF!</definedName>
    <definedName name="sx" localSheetId="181">#REF!</definedName>
    <definedName name="sx" localSheetId="172">#REF!</definedName>
    <definedName name="sx" localSheetId="173">#REF!</definedName>
    <definedName name="sx" localSheetId="174">#REF!</definedName>
    <definedName name="sx" localSheetId="175">#REF!</definedName>
    <definedName name="sx" localSheetId="176">#REF!</definedName>
    <definedName name="sx" localSheetId="177">#REF!</definedName>
    <definedName name="sx" localSheetId="178">#REF!</definedName>
    <definedName name="sx" localSheetId="109">#REF!</definedName>
    <definedName name="sx" localSheetId="110">#REF!</definedName>
    <definedName name="sx" localSheetId="111">#REF!</definedName>
    <definedName name="sx" localSheetId="102">#REF!</definedName>
    <definedName name="sx" localSheetId="103">#REF!</definedName>
    <definedName name="sx" localSheetId="104">#REF!</definedName>
    <definedName name="sx" localSheetId="107">#REF!</definedName>
    <definedName name="sx" localSheetId="108">#REF!</definedName>
    <definedName name="sx">#REF!</definedName>
    <definedName name="t" localSheetId="115">[27]TEMP!#REF!</definedName>
    <definedName name="t" localSheetId="156">'[124]Table 1'!#REF!</definedName>
    <definedName name="t" localSheetId="104">'[124]Table 1'!#REF!</definedName>
    <definedName name="t">'[124]Table 1'!#REF!</definedName>
    <definedName name="T0" localSheetId="112" hidden="1">{"Main Economic Indicators",#N/A,FALSE,"C"}</definedName>
    <definedName name="T0" localSheetId="119" hidden="1">{"Main Economic Indicators",#N/A,FALSE,"C"}</definedName>
    <definedName name="T0" localSheetId="114" hidden="1">{"Main Economic Indicators",#N/A,FALSE,"C"}</definedName>
    <definedName name="T0" localSheetId="116" hidden="1">{"Main Economic Indicators",#N/A,FALSE,"C"}</definedName>
    <definedName name="T0" localSheetId="117" hidden="1">{"Main Economic Indicators",#N/A,FALSE,"C"}</definedName>
    <definedName name="T0" localSheetId="118" hidden="1">{"Main Economic Indicators",#N/A,FALSE,"C"}</definedName>
    <definedName name="T0" localSheetId="149" hidden="1">{"Main Economic Indicators",#N/A,FALSE,"C"}</definedName>
    <definedName name="T0" localSheetId="151" hidden="1">{"Main Economic Indicators",#N/A,FALSE,"C"}</definedName>
    <definedName name="T0" localSheetId="156" hidden="1">{"Main Economic Indicators",#N/A,FALSE,"C"}</definedName>
    <definedName name="T0" localSheetId="159" hidden="1">{"Main Economic Indicators",#N/A,FALSE,"C"}</definedName>
    <definedName name="T0" localSheetId="164" hidden="1">{"Main Economic Indicators",#N/A,FALSE,"C"}</definedName>
    <definedName name="T0" localSheetId="165" hidden="1">{"Main Economic Indicators",#N/A,FALSE,"C"}</definedName>
    <definedName name="T0" localSheetId="166" hidden="1">{"Main Economic Indicators",#N/A,FALSE,"C"}</definedName>
    <definedName name="T0" localSheetId="167" hidden="1">{"Main Economic Indicators",#N/A,FALSE,"C"}</definedName>
    <definedName name="T0" localSheetId="168" hidden="1">{"Main Economic Indicators",#N/A,FALSE,"C"}</definedName>
    <definedName name="T0" localSheetId="171" hidden="1">{"Main Economic Indicators",#N/A,FALSE,"C"}</definedName>
    <definedName name="T0" localSheetId="179" hidden="1">{"Main Economic Indicators",#N/A,FALSE,"C"}</definedName>
    <definedName name="T0" localSheetId="180" hidden="1">{"Main Economic Indicators",#N/A,FALSE,"C"}</definedName>
    <definedName name="T0" localSheetId="181" hidden="1">{"Main Economic Indicators",#N/A,FALSE,"C"}</definedName>
    <definedName name="T0" localSheetId="172" hidden="1">{"Main Economic Indicators",#N/A,FALSE,"C"}</definedName>
    <definedName name="T0" localSheetId="173" hidden="1">{"Main Economic Indicators",#N/A,FALSE,"C"}</definedName>
    <definedName name="T0" localSheetId="174" hidden="1">{"Main Economic Indicators",#N/A,FALSE,"C"}</definedName>
    <definedName name="T0" localSheetId="175" hidden="1">{"Main Economic Indicators",#N/A,FALSE,"C"}</definedName>
    <definedName name="T0" localSheetId="176" hidden="1">{"Main Economic Indicators",#N/A,FALSE,"C"}</definedName>
    <definedName name="T0" localSheetId="177" hidden="1">{"Main Economic Indicators",#N/A,FALSE,"C"}</definedName>
    <definedName name="T0" localSheetId="178"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1" hidden="1">{"Main Economic Indicators",#N/A,FALSE,"C"}</definedName>
    <definedName name="T0" localSheetId="50" hidden="1">{"Main Economic Indicators",#N/A,FALSE,"C"}</definedName>
    <definedName name="T0" localSheetId="52"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1" hidden="1">{"Main Economic Indicators",#N/A,FALSE,"C"}</definedName>
    <definedName name="T0" localSheetId="62" hidden="1">{"Main Economic Indicators",#N/A,FALSE,"C"}</definedName>
    <definedName name="T0" localSheetId="63" hidden="1">{"Main Economic Indicators",#N/A,FALSE,"C"}</definedName>
    <definedName name="T0" localSheetId="68" hidden="1">{"Main Economic Indicators",#N/A,FALSE,"C"}</definedName>
    <definedName name="T0" localSheetId="69" hidden="1">{"Main Economic Indicators",#N/A,FALSE,"C"}</definedName>
    <definedName name="T0" localSheetId="70" hidden="1">{"Main Economic Indicators",#N/A,FALSE,"C"}</definedName>
    <definedName name="T0" localSheetId="83" hidden="1">{"Main Economic Indicators",#N/A,FALSE,"C"}</definedName>
    <definedName name="T0" localSheetId="99" hidden="1">{"Main Economic Indicators",#N/A,FALSE,"C"}</definedName>
    <definedName name="T0" localSheetId="109" hidden="1">{"Main Economic Indicators",#N/A,FALSE,"C"}</definedName>
    <definedName name="T0" localSheetId="110" hidden="1">{"Main Economic Indicators",#N/A,FALSE,"C"}</definedName>
    <definedName name="T0" localSheetId="111" hidden="1">{"Main Economic Indicators",#N/A,FALSE,"C"}</definedName>
    <definedName name="T0" localSheetId="100" hidden="1">{"Main Economic Indicators",#N/A,FALSE,"C"}</definedName>
    <definedName name="T0" localSheetId="101" hidden="1">{"Main Economic Indicators",#N/A,FALSE,"C"}</definedName>
    <definedName name="T0" localSheetId="102" hidden="1">{"Main Economic Indicators",#N/A,FALSE,"C"}</definedName>
    <definedName name="T0" localSheetId="103" hidden="1">{"Main Economic Indicators",#N/A,FALSE,"C"}</definedName>
    <definedName name="T0" localSheetId="104" hidden="1">{"Main Economic Indicators",#N/A,FALSE,"C"}</definedName>
    <definedName name="T0" localSheetId="105" hidden="1">{"Main Economic Indicators",#N/A,FALSE,"C"}</definedName>
    <definedName name="T0" localSheetId="106" hidden="1">{"Main Economic Indicators",#N/A,FALSE,"C"}</definedName>
    <definedName name="T0" localSheetId="107" hidden="1">{"Main Economic Indicators",#N/A,FALSE,"C"}</definedName>
    <definedName name="T0" localSheetId="108" hidden="1">{"Main Economic Indicators",#N/A,FALSE,"C"}</definedName>
    <definedName name="T0" localSheetId="170" hidden="1">{"Main Economic Indicators",#N/A,FALSE,"C"}</definedName>
    <definedName name="T0" localSheetId="67" hidden="1">{"Main Economic Indicators",#N/A,FALSE,"C"}</definedName>
    <definedName name="T0" hidden="1">{"Main Economic Indicators",#N/A,FALSE,"C"}</definedName>
    <definedName name="T96_97A" localSheetId="151">#REF!</definedName>
    <definedName name="T96_97A" localSheetId="171">#REF!</definedName>
    <definedName name="T96_97A" localSheetId="179">#REF!</definedName>
    <definedName name="T96_97A" localSheetId="180">#REF!</definedName>
    <definedName name="T96_97A" localSheetId="181">#REF!</definedName>
    <definedName name="T96_97A" localSheetId="172">#REF!</definedName>
    <definedName name="T96_97A" localSheetId="173">#REF!</definedName>
    <definedName name="T96_97A" localSheetId="174">#REF!</definedName>
    <definedName name="T96_97A" localSheetId="175">#REF!</definedName>
    <definedName name="T96_97A" localSheetId="176">#REF!</definedName>
    <definedName name="T96_97A" localSheetId="177">#REF!</definedName>
    <definedName name="T96_97A" localSheetId="178">#REF!</definedName>
    <definedName name="T96_97A" localSheetId="109">#REF!</definedName>
    <definedName name="T96_97A" localSheetId="110">#REF!</definedName>
    <definedName name="T96_97A" localSheetId="111">#REF!</definedName>
    <definedName name="T96_97A" localSheetId="102">#REF!</definedName>
    <definedName name="T96_97A" localSheetId="103">#REF!</definedName>
    <definedName name="T96_97A" localSheetId="104">#REF!</definedName>
    <definedName name="T96_97A" localSheetId="107">#REF!</definedName>
    <definedName name="T96_97A" localSheetId="108">#REF!</definedName>
    <definedName name="T96_97A">#REF!</definedName>
    <definedName name="T96_97B" localSheetId="151">#REF!</definedName>
    <definedName name="T96_97B" localSheetId="171">#REF!</definedName>
    <definedName name="T96_97B" localSheetId="179">#REF!</definedName>
    <definedName name="T96_97B" localSheetId="180">#REF!</definedName>
    <definedName name="T96_97B" localSheetId="181">#REF!</definedName>
    <definedName name="T96_97B" localSheetId="172">#REF!</definedName>
    <definedName name="T96_97B" localSheetId="173">#REF!</definedName>
    <definedName name="T96_97B" localSheetId="174">#REF!</definedName>
    <definedName name="T96_97B" localSheetId="175">#REF!</definedName>
    <definedName name="T96_97B" localSheetId="176">#REF!</definedName>
    <definedName name="T96_97B" localSheetId="177">#REF!</definedName>
    <definedName name="T96_97B" localSheetId="178">#REF!</definedName>
    <definedName name="T96_97B" localSheetId="109">#REF!</definedName>
    <definedName name="T96_97B" localSheetId="110">#REF!</definedName>
    <definedName name="T96_97B" localSheetId="111">#REF!</definedName>
    <definedName name="T96_97B" localSheetId="102">#REF!</definedName>
    <definedName name="T96_97B" localSheetId="103">#REF!</definedName>
    <definedName name="T96_97B" localSheetId="104">#REF!</definedName>
    <definedName name="T96_97B" localSheetId="107">#REF!</definedName>
    <definedName name="T96_97B" localSheetId="108">#REF!</definedName>
    <definedName name="T96_97B">#REF!</definedName>
    <definedName name="TAB1A" localSheetId="151">#REF!</definedName>
    <definedName name="TAB1A" localSheetId="171">#REF!</definedName>
    <definedName name="TAB1A" localSheetId="179">#REF!</definedName>
    <definedName name="TAB1A" localSheetId="180">#REF!</definedName>
    <definedName name="TAB1A" localSheetId="181">#REF!</definedName>
    <definedName name="TAB1A" localSheetId="172">#REF!</definedName>
    <definedName name="TAB1A" localSheetId="173">#REF!</definedName>
    <definedName name="TAB1A" localSheetId="174">#REF!</definedName>
    <definedName name="TAB1A" localSheetId="175">#REF!</definedName>
    <definedName name="TAB1A" localSheetId="176">#REF!</definedName>
    <definedName name="TAB1A" localSheetId="177">#REF!</definedName>
    <definedName name="TAB1A" localSheetId="178">#REF!</definedName>
    <definedName name="TAB1A" localSheetId="109">#REF!</definedName>
    <definedName name="TAB1A" localSheetId="110">#REF!</definedName>
    <definedName name="TAB1A" localSheetId="111">#REF!</definedName>
    <definedName name="TAB1A" localSheetId="102">#REF!</definedName>
    <definedName name="TAB1A" localSheetId="103">#REF!</definedName>
    <definedName name="TAB1A" localSheetId="104">#REF!</definedName>
    <definedName name="TAB1A" localSheetId="107">#REF!</definedName>
    <definedName name="TAB1A" localSheetId="108">#REF!</definedName>
    <definedName name="TAB1A">#REF!</definedName>
    <definedName name="TAB1CK" localSheetId="151">#REF!</definedName>
    <definedName name="TAB1CK" localSheetId="179">#REF!</definedName>
    <definedName name="TAB1CK" localSheetId="180">#REF!</definedName>
    <definedName name="TAB1CK" localSheetId="181">#REF!</definedName>
    <definedName name="TAB1CK" localSheetId="172">#REF!</definedName>
    <definedName name="TAB1CK" localSheetId="173">#REF!</definedName>
    <definedName name="TAB1CK" localSheetId="174">#REF!</definedName>
    <definedName name="TAB1CK" localSheetId="175">#REF!</definedName>
    <definedName name="TAB1CK" localSheetId="176">#REF!</definedName>
    <definedName name="TAB1CK" localSheetId="177">#REF!</definedName>
    <definedName name="TAB1CK" localSheetId="178">#REF!</definedName>
    <definedName name="TAB1CK" localSheetId="109">#REF!</definedName>
    <definedName name="TAB1CK" localSheetId="110">#REF!</definedName>
    <definedName name="TAB1CK" localSheetId="111">#REF!</definedName>
    <definedName name="TAB1CK" localSheetId="102">#REF!</definedName>
    <definedName name="TAB1CK" localSheetId="103">#REF!</definedName>
    <definedName name="TAB1CK" localSheetId="104">#REF!</definedName>
    <definedName name="TAB1CK" localSheetId="107">#REF!</definedName>
    <definedName name="TAB1CK" localSheetId="108">#REF!</definedName>
    <definedName name="TAB1CK">#REF!</definedName>
    <definedName name="Tab25a" localSheetId="151">#REF!</definedName>
    <definedName name="Tab25a" localSheetId="179">#REF!</definedName>
    <definedName name="Tab25a" localSheetId="180">#REF!</definedName>
    <definedName name="Tab25a" localSheetId="181">#REF!</definedName>
    <definedName name="Tab25a" localSheetId="172">#REF!</definedName>
    <definedName name="Tab25a" localSheetId="173">#REF!</definedName>
    <definedName name="Tab25a" localSheetId="174">#REF!</definedName>
    <definedName name="Tab25a" localSheetId="175">#REF!</definedName>
    <definedName name="Tab25a" localSheetId="176">#REF!</definedName>
    <definedName name="Tab25a" localSheetId="177">#REF!</definedName>
    <definedName name="Tab25a" localSheetId="178">#REF!</definedName>
    <definedName name="Tab25a" localSheetId="109">#REF!</definedName>
    <definedName name="Tab25a" localSheetId="110">#REF!</definedName>
    <definedName name="Tab25a" localSheetId="111">#REF!</definedName>
    <definedName name="Tab25a" localSheetId="102">#REF!</definedName>
    <definedName name="Tab25a" localSheetId="103">#REF!</definedName>
    <definedName name="Tab25a" localSheetId="104">#REF!</definedName>
    <definedName name="Tab25a" localSheetId="107">#REF!</definedName>
    <definedName name="Tab25a" localSheetId="108">#REF!</definedName>
    <definedName name="Tab25a">#REF!</definedName>
    <definedName name="Tab25b" localSheetId="151">#REF!</definedName>
    <definedName name="Tab25b" localSheetId="179">#REF!</definedName>
    <definedName name="Tab25b" localSheetId="180">#REF!</definedName>
    <definedName name="Tab25b" localSheetId="181">#REF!</definedName>
    <definedName name="Tab25b" localSheetId="172">#REF!</definedName>
    <definedName name="Tab25b" localSheetId="173">#REF!</definedName>
    <definedName name="Tab25b" localSheetId="174">#REF!</definedName>
    <definedName name="Tab25b" localSheetId="175">#REF!</definedName>
    <definedName name="Tab25b" localSheetId="176">#REF!</definedName>
    <definedName name="Tab25b" localSheetId="177">#REF!</definedName>
    <definedName name="Tab25b" localSheetId="178">#REF!</definedName>
    <definedName name="Tab25b" localSheetId="109">#REF!</definedName>
    <definedName name="Tab25b" localSheetId="110">#REF!</definedName>
    <definedName name="Tab25b" localSheetId="111">#REF!</definedName>
    <definedName name="Tab25b" localSheetId="102">#REF!</definedName>
    <definedName name="Tab25b" localSheetId="103">#REF!</definedName>
    <definedName name="Tab25b" localSheetId="104">#REF!</definedName>
    <definedName name="Tab25b" localSheetId="107">#REF!</definedName>
    <definedName name="Tab25b" localSheetId="108">#REF!</definedName>
    <definedName name="Tab25b">#REF!</definedName>
    <definedName name="TAB2A" localSheetId="151">#REF!</definedName>
    <definedName name="TAB2A" localSheetId="179">#REF!</definedName>
    <definedName name="TAB2A" localSheetId="180">#REF!</definedName>
    <definedName name="TAB2A" localSheetId="181">#REF!</definedName>
    <definedName name="TAB2A" localSheetId="172">#REF!</definedName>
    <definedName name="TAB2A" localSheetId="173">#REF!</definedName>
    <definedName name="TAB2A" localSheetId="174">#REF!</definedName>
    <definedName name="TAB2A" localSheetId="175">#REF!</definedName>
    <definedName name="TAB2A" localSheetId="176">#REF!</definedName>
    <definedName name="TAB2A" localSheetId="177">#REF!</definedName>
    <definedName name="TAB2A" localSheetId="178">#REF!</definedName>
    <definedName name="TAB2A" localSheetId="109">#REF!</definedName>
    <definedName name="TAB2A" localSheetId="110">#REF!</definedName>
    <definedName name="TAB2A" localSheetId="111">#REF!</definedName>
    <definedName name="TAB2A" localSheetId="102">#REF!</definedName>
    <definedName name="TAB2A" localSheetId="103">#REF!</definedName>
    <definedName name="TAB2A" localSheetId="104">#REF!</definedName>
    <definedName name="TAB2A" localSheetId="107">#REF!</definedName>
    <definedName name="TAB2A" localSheetId="108">#REF!</definedName>
    <definedName name="TAB2A">#REF!</definedName>
    <definedName name="TAB2B" localSheetId="151">#REF!</definedName>
    <definedName name="TAB2B" localSheetId="179">#REF!</definedName>
    <definedName name="TAB2B" localSheetId="180">#REF!</definedName>
    <definedName name="TAB2B" localSheetId="181">#REF!</definedName>
    <definedName name="TAB2B" localSheetId="172">#REF!</definedName>
    <definedName name="TAB2B" localSheetId="173">#REF!</definedName>
    <definedName name="TAB2B" localSheetId="174">#REF!</definedName>
    <definedName name="TAB2B" localSheetId="175">#REF!</definedName>
    <definedName name="TAB2B" localSheetId="176">#REF!</definedName>
    <definedName name="TAB2B" localSheetId="177">#REF!</definedName>
    <definedName name="TAB2B" localSheetId="178">#REF!</definedName>
    <definedName name="TAB2B" localSheetId="109">#REF!</definedName>
    <definedName name="TAB2B" localSheetId="110">#REF!</definedName>
    <definedName name="TAB2B" localSheetId="111">#REF!</definedName>
    <definedName name="TAB2B" localSheetId="102">#REF!</definedName>
    <definedName name="TAB2B" localSheetId="103">#REF!</definedName>
    <definedName name="TAB2B" localSheetId="104">#REF!</definedName>
    <definedName name="TAB2B" localSheetId="107">#REF!</definedName>
    <definedName name="TAB2B" localSheetId="108">#REF!</definedName>
    <definedName name="TAB2B">#REF!</definedName>
    <definedName name="TAB30_33" localSheetId="151">#REF!</definedName>
    <definedName name="TAB30_33" localSheetId="179">#REF!</definedName>
    <definedName name="TAB30_33" localSheetId="180">#REF!</definedName>
    <definedName name="TAB30_33" localSheetId="181">#REF!</definedName>
    <definedName name="TAB30_33" localSheetId="172">#REF!</definedName>
    <definedName name="TAB30_33" localSheetId="173">#REF!</definedName>
    <definedName name="TAB30_33" localSheetId="174">#REF!</definedName>
    <definedName name="TAB30_33" localSheetId="175">#REF!</definedName>
    <definedName name="TAB30_33" localSheetId="176">#REF!</definedName>
    <definedName name="TAB30_33" localSheetId="177">#REF!</definedName>
    <definedName name="TAB30_33" localSheetId="178">#REF!</definedName>
    <definedName name="TAB30_33" localSheetId="109">#REF!</definedName>
    <definedName name="TAB30_33" localSheetId="110">#REF!</definedName>
    <definedName name="TAB30_33" localSheetId="111">#REF!</definedName>
    <definedName name="TAB30_33" localSheetId="102">#REF!</definedName>
    <definedName name="TAB30_33" localSheetId="103">#REF!</definedName>
    <definedName name="TAB30_33" localSheetId="104">#REF!</definedName>
    <definedName name="TAB30_33" localSheetId="107">#REF!</definedName>
    <definedName name="TAB30_33" localSheetId="108">#REF!</definedName>
    <definedName name="TAB30_33">#REF!</definedName>
    <definedName name="TAB4APPX">'[113]Table 5'!$A$2:$I$55</definedName>
    <definedName name="TAB5A" localSheetId="151">#REF!</definedName>
    <definedName name="TAB5A" localSheetId="156">#REF!</definedName>
    <definedName name="TAB5A" localSheetId="159">#REF!</definedName>
    <definedName name="TAB5A" localSheetId="171">#REF!</definedName>
    <definedName name="TAB5A" localSheetId="179">#REF!</definedName>
    <definedName name="TAB5A" localSheetId="180">#REF!</definedName>
    <definedName name="TAB5A" localSheetId="181">#REF!</definedName>
    <definedName name="TAB5A" localSheetId="172">#REF!</definedName>
    <definedName name="TAB5A" localSheetId="173">#REF!</definedName>
    <definedName name="TAB5A" localSheetId="174">#REF!</definedName>
    <definedName name="TAB5A" localSheetId="175">#REF!</definedName>
    <definedName name="TAB5A" localSheetId="176">#REF!</definedName>
    <definedName name="TAB5A" localSheetId="177">#REF!</definedName>
    <definedName name="TAB5A" localSheetId="178">#REF!</definedName>
    <definedName name="TAB5A" localSheetId="109">#REF!</definedName>
    <definedName name="TAB5A" localSheetId="110">#REF!</definedName>
    <definedName name="TAB5A" localSheetId="111">#REF!</definedName>
    <definedName name="TAB5A" localSheetId="102">#REF!</definedName>
    <definedName name="TAB5A" localSheetId="103">#REF!</definedName>
    <definedName name="TAB5A" localSheetId="104">#REF!</definedName>
    <definedName name="TAB5A" localSheetId="107">#REF!</definedName>
    <definedName name="TAB5A" localSheetId="108">#REF!</definedName>
    <definedName name="TAB5A">#REF!</definedName>
    <definedName name="TAB6A" localSheetId="156">'[19]Annual Tables'!#REF!</definedName>
    <definedName name="TAB6A" localSheetId="171">'[19]Annual Tables'!#REF!</definedName>
    <definedName name="TAB6A" localSheetId="179">'[19]Annual Tables'!#REF!</definedName>
    <definedName name="TAB6A" localSheetId="180">'[19]Annual Tables'!#REF!</definedName>
    <definedName name="TAB6A" localSheetId="181">'[19]Annual Tables'!#REF!</definedName>
    <definedName name="TAB6A" localSheetId="172">'[19]Annual Tables'!#REF!</definedName>
    <definedName name="TAB6A" localSheetId="173">'[19]Annual Tables'!#REF!</definedName>
    <definedName name="TAB6A" localSheetId="174">'[19]Annual Tables'!#REF!</definedName>
    <definedName name="TAB6A" localSheetId="175">'[19]Annual Tables'!#REF!</definedName>
    <definedName name="TAB6A" localSheetId="176">'[19]Annual Tables'!#REF!</definedName>
    <definedName name="TAB6A" localSheetId="177">'[19]Annual Tables'!#REF!</definedName>
    <definedName name="TAB6A" localSheetId="178">'[19]Annual Tables'!#REF!</definedName>
    <definedName name="TAB6A" localSheetId="104">'[19]Annual Tables'!#REF!</definedName>
    <definedName name="TAB6A">'[19]Annual Tables'!#REF!</definedName>
    <definedName name="TAB6B" localSheetId="156">'[19]Annual Tables'!#REF!</definedName>
    <definedName name="TAB6B" localSheetId="171">'[19]Annual Tables'!#REF!</definedName>
    <definedName name="TAB6B" localSheetId="179">'[19]Annual Tables'!#REF!</definedName>
    <definedName name="TAB6B" localSheetId="180">'[19]Annual Tables'!#REF!</definedName>
    <definedName name="TAB6B" localSheetId="181">'[19]Annual Tables'!#REF!</definedName>
    <definedName name="TAB6B" localSheetId="172">'[19]Annual Tables'!#REF!</definedName>
    <definedName name="TAB6B" localSheetId="173">'[19]Annual Tables'!#REF!</definedName>
    <definedName name="TAB6B" localSheetId="174">'[19]Annual Tables'!#REF!</definedName>
    <definedName name="TAB6B" localSheetId="175">'[19]Annual Tables'!#REF!</definedName>
    <definedName name="TAB6B" localSheetId="176">'[19]Annual Tables'!#REF!</definedName>
    <definedName name="TAB6B" localSheetId="177">'[19]Annual Tables'!#REF!</definedName>
    <definedName name="TAB6B" localSheetId="178">'[19]Annual Tables'!#REF!</definedName>
    <definedName name="TAB6B" localSheetId="104">'[19]Annual Tables'!#REF!</definedName>
    <definedName name="TAB6B">'[19]Annual Tables'!#REF!</definedName>
    <definedName name="TAB6C" localSheetId="151">#REF!</definedName>
    <definedName name="TAB6C" localSheetId="156">#REF!</definedName>
    <definedName name="TAB6C" localSheetId="171">#REF!</definedName>
    <definedName name="TAB6C" localSheetId="179">#REF!</definedName>
    <definedName name="TAB6C" localSheetId="180">#REF!</definedName>
    <definedName name="TAB6C" localSheetId="181">#REF!</definedName>
    <definedName name="TAB6C" localSheetId="172">#REF!</definedName>
    <definedName name="TAB6C" localSheetId="173">#REF!</definedName>
    <definedName name="TAB6C" localSheetId="174">#REF!</definedName>
    <definedName name="TAB6C" localSheetId="175">#REF!</definedName>
    <definedName name="TAB6C" localSheetId="176">#REF!</definedName>
    <definedName name="TAB6C" localSheetId="177">#REF!</definedName>
    <definedName name="TAB6C" localSheetId="178">#REF!</definedName>
    <definedName name="TAB6C" localSheetId="109">#REF!</definedName>
    <definedName name="TAB6C" localSheetId="110">#REF!</definedName>
    <definedName name="TAB6C" localSheetId="111">#REF!</definedName>
    <definedName name="TAB6C" localSheetId="102">#REF!</definedName>
    <definedName name="TAB6C" localSheetId="103">#REF!</definedName>
    <definedName name="TAB6C" localSheetId="104">#REF!</definedName>
    <definedName name="TAB6C" localSheetId="107">#REF!</definedName>
    <definedName name="TAB6C" localSheetId="108">#REF!</definedName>
    <definedName name="TAB6C">#REF!</definedName>
    <definedName name="TAB7A" localSheetId="151">#REF!</definedName>
    <definedName name="TAB7A" localSheetId="156">#REF!</definedName>
    <definedName name="TAB7A" localSheetId="171">#REF!</definedName>
    <definedName name="TAB7A" localSheetId="179">#REF!</definedName>
    <definedName name="TAB7A" localSheetId="180">#REF!</definedName>
    <definedName name="TAB7A" localSheetId="181">#REF!</definedName>
    <definedName name="TAB7A" localSheetId="172">#REF!</definedName>
    <definedName name="TAB7A" localSheetId="173">#REF!</definedName>
    <definedName name="TAB7A" localSheetId="174">#REF!</definedName>
    <definedName name="TAB7A" localSheetId="175">#REF!</definedName>
    <definedName name="TAB7A" localSheetId="176">#REF!</definedName>
    <definedName name="TAB7A" localSheetId="177">#REF!</definedName>
    <definedName name="TAB7A" localSheetId="178">#REF!</definedName>
    <definedName name="TAB7A" localSheetId="109">#REF!</definedName>
    <definedName name="TAB7A" localSheetId="110">#REF!</definedName>
    <definedName name="TAB7A" localSheetId="111">#REF!</definedName>
    <definedName name="TAB7A" localSheetId="102">#REF!</definedName>
    <definedName name="TAB7A" localSheetId="103">#REF!</definedName>
    <definedName name="TAB7A" localSheetId="104">#REF!</definedName>
    <definedName name="TAB7A" localSheetId="107">#REF!</definedName>
    <definedName name="TAB7A" localSheetId="108">#REF!</definedName>
    <definedName name="TAB7A">#REF!</definedName>
    <definedName name="TABCASH" localSheetId="151">#REF!</definedName>
    <definedName name="TABCASH" localSheetId="171">#REF!</definedName>
    <definedName name="TABCASH" localSheetId="179">#REF!</definedName>
    <definedName name="TABCASH" localSheetId="180">#REF!</definedName>
    <definedName name="TABCASH" localSheetId="181">#REF!</definedName>
    <definedName name="TABCASH" localSheetId="172">#REF!</definedName>
    <definedName name="TABCASH" localSheetId="173">#REF!</definedName>
    <definedName name="TABCASH" localSheetId="174">#REF!</definedName>
    <definedName name="TABCASH" localSheetId="175">#REF!</definedName>
    <definedName name="TABCASH" localSheetId="176">#REF!</definedName>
    <definedName name="TABCASH" localSheetId="177">#REF!</definedName>
    <definedName name="TABCASH" localSheetId="178">#REF!</definedName>
    <definedName name="TABCASH" localSheetId="109">#REF!</definedName>
    <definedName name="TABCASH" localSheetId="110">#REF!</definedName>
    <definedName name="TABCASH" localSheetId="111">#REF!</definedName>
    <definedName name="TABCASH" localSheetId="102">#REF!</definedName>
    <definedName name="TABCASH" localSheetId="103">#REF!</definedName>
    <definedName name="TABCASH" localSheetId="104">#REF!</definedName>
    <definedName name="TABCASH" localSheetId="107">#REF!</definedName>
    <definedName name="TABCASH" localSheetId="108">#REF!</definedName>
    <definedName name="TABCASH">#REF!</definedName>
    <definedName name="TABEXCEPTFIN" localSheetId="151">#REF!</definedName>
    <definedName name="TABEXCEPTFIN" localSheetId="179">#REF!</definedName>
    <definedName name="TABEXCEPTFIN" localSheetId="180">#REF!</definedName>
    <definedName name="TABEXCEPTFIN" localSheetId="181">#REF!</definedName>
    <definedName name="TABEXCEPTFIN" localSheetId="172">#REF!</definedName>
    <definedName name="TABEXCEPTFIN" localSheetId="173">#REF!</definedName>
    <definedName name="TABEXCEPTFIN" localSheetId="174">#REF!</definedName>
    <definedName name="TABEXCEPTFIN" localSheetId="175">#REF!</definedName>
    <definedName name="TABEXCEPTFIN" localSheetId="176">#REF!</definedName>
    <definedName name="TABEXCEPTFIN" localSheetId="177">#REF!</definedName>
    <definedName name="TABEXCEPTFIN" localSheetId="178">#REF!</definedName>
    <definedName name="TABEXCEPTFIN" localSheetId="109">#REF!</definedName>
    <definedName name="TABEXCEPTFIN" localSheetId="110">#REF!</definedName>
    <definedName name="TABEXCEPTFIN" localSheetId="111">#REF!</definedName>
    <definedName name="TABEXCEPTFIN" localSheetId="102">#REF!</definedName>
    <definedName name="TABEXCEPTFIN" localSheetId="103">#REF!</definedName>
    <definedName name="TABEXCEPTFIN" localSheetId="104">#REF!</definedName>
    <definedName name="TABEXCEPTFIN" localSheetId="107">#REF!</definedName>
    <definedName name="TABEXCEPTFIN" localSheetId="108">#REF!</definedName>
    <definedName name="TABEXCEPTFIN">#REF!</definedName>
    <definedName name="TABEXTERNAL" localSheetId="151">#REF!</definedName>
    <definedName name="TABEXTERNAL" localSheetId="179">#REF!</definedName>
    <definedName name="TABEXTERNAL" localSheetId="180">#REF!</definedName>
    <definedName name="TABEXTERNAL" localSheetId="181">#REF!</definedName>
    <definedName name="TABEXTERNAL" localSheetId="172">#REF!</definedName>
    <definedName name="TABEXTERNAL" localSheetId="173">#REF!</definedName>
    <definedName name="TABEXTERNAL" localSheetId="174">#REF!</definedName>
    <definedName name="TABEXTERNAL" localSheetId="175">#REF!</definedName>
    <definedName name="TABEXTERNAL" localSheetId="176">#REF!</definedName>
    <definedName name="TABEXTERNAL" localSheetId="177">#REF!</definedName>
    <definedName name="TABEXTERNAL" localSheetId="178">#REF!</definedName>
    <definedName name="TABEXTERNAL" localSheetId="109">#REF!</definedName>
    <definedName name="TABEXTERNAL" localSheetId="110">#REF!</definedName>
    <definedName name="TABEXTERNAL" localSheetId="111">#REF!</definedName>
    <definedName name="TABEXTERNAL" localSheetId="102">#REF!</definedName>
    <definedName name="TABEXTERNAL" localSheetId="103">#REF!</definedName>
    <definedName name="TABEXTERNAL" localSheetId="104">#REF!</definedName>
    <definedName name="TABEXTERNAL" localSheetId="107">#REF!</definedName>
    <definedName name="TABEXTERNAL" localSheetId="108">#REF!</definedName>
    <definedName name="TABEXTERNAL">#REF!</definedName>
    <definedName name="Table" localSheetId="115">'[25]Vol 1'!#REF!</definedName>
    <definedName name="table" localSheetId="151">#REF!</definedName>
    <definedName name="table" localSheetId="179">#REF!</definedName>
    <definedName name="table" localSheetId="180">#REF!</definedName>
    <definedName name="table" localSheetId="181">#REF!</definedName>
    <definedName name="table" localSheetId="172">#REF!</definedName>
    <definedName name="table" localSheetId="173">#REF!</definedName>
    <definedName name="table" localSheetId="174">#REF!</definedName>
    <definedName name="table" localSheetId="175">#REF!</definedName>
    <definedName name="table" localSheetId="176">#REF!</definedName>
    <definedName name="table" localSheetId="177">#REF!</definedName>
    <definedName name="table" localSheetId="178">#REF!</definedName>
    <definedName name="table" localSheetId="109">#REF!</definedName>
    <definedName name="table" localSheetId="110">#REF!</definedName>
    <definedName name="table" localSheetId="111">#REF!</definedName>
    <definedName name="table" localSheetId="102">#REF!</definedName>
    <definedName name="table" localSheetId="103">#REF!</definedName>
    <definedName name="table" localSheetId="104">#REF!</definedName>
    <definedName name="table" localSheetId="107">#REF!</definedName>
    <definedName name="table" localSheetId="108">#REF!</definedName>
    <definedName name="table">#REF!</definedName>
    <definedName name="Table__47">[125]RED47!$A$1:$I$53</definedName>
    <definedName name="TABLE_1" localSheetId="151">#REF!</definedName>
    <definedName name="TABLE_1" localSheetId="156">#REF!</definedName>
    <definedName name="TABLE_1" localSheetId="159">#REF!</definedName>
    <definedName name="TABLE_1" localSheetId="171">#REF!</definedName>
    <definedName name="TABLE_1" localSheetId="179">#REF!</definedName>
    <definedName name="TABLE_1" localSheetId="180">#REF!</definedName>
    <definedName name="TABLE_1" localSheetId="181">#REF!</definedName>
    <definedName name="TABLE_1" localSheetId="172">#REF!</definedName>
    <definedName name="TABLE_1" localSheetId="173">#REF!</definedName>
    <definedName name="TABLE_1" localSheetId="174">#REF!</definedName>
    <definedName name="TABLE_1" localSheetId="175">#REF!</definedName>
    <definedName name="TABLE_1" localSheetId="176">#REF!</definedName>
    <definedName name="TABLE_1" localSheetId="177">#REF!</definedName>
    <definedName name="TABLE_1" localSheetId="178">#REF!</definedName>
    <definedName name="TABLE_1" localSheetId="109">#REF!</definedName>
    <definedName name="TABLE_1" localSheetId="110">#REF!</definedName>
    <definedName name="TABLE_1" localSheetId="111">#REF!</definedName>
    <definedName name="TABLE_1" localSheetId="102">#REF!</definedName>
    <definedName name="TABLE_1" localSheetId="103">#REF!</definedName>
    <definedName name="TABLE_1" localSheetId="104">#REF!</definedName>
    <definedName name="TABLE_1" localSheetId="107">#REF!</definedName>
    <definedName name="TABLE_1" localSheetId="108">#REF!</definedName>
    <definedName name="TABLE_1">#REF!</definedName>
    <definedName name="Table_1._Nigeria__Debt_Sustainability_Analysis__Adjustment_Scenario__2001_2012_1" localSheetId="151">#REF!</definedName>
    <definedName name="Table_1._Nigeria__Debt_Sustainability_Analysis__Adjustment_Scenario__2001_2012_1" localSheetId="156">#REF!</definedName>
    <definedName name="Table_1._Nigeria__Debt_Sustainability_Analysis__Adjustment_Scenario__2001_2012_1" localSheetId="159">#REF!</definedName>
    <definedName name="Table_1._Nigeria__Debt_Sustainability_Analysis__Adjustment_Scenario__2001_2012_1" localSheetId="171">#REF!</definedName>
    <definedName name="Table_1._Nigeria__Debt_Sustainability_Analysis__Adjustment_Scenario__2001_2012_1" localSheetId="179">#REF!</definedName>
    <definedName name="Table_1._Nigeria__Debt_Sustainability_Analysis__Adjustment_Scenario__2001_2012_1" localSheetId="180">#REF!</definedName>
    <definedName name="Table_1._Nigeria__Debt_Sustainability_Analysis__Adjustment_Scenario__2001_2012_1" localSheetId="181">#REF!</definedName>
    <definedName name="Table_1._Nigeria__Debt_Sustainability_Analysis__Adjustment_Scenario__2001_2012_1" localSheetId="172">#REF!</definedName>
    <definedName name="Table_1._Nigeria__Debt_Sustainability_Analysis__Adjustment_Scenario__2001_2012_1" localSheetId="173">#REF!</definedName>
    <definedName name="Table_1._Nigeria__Debt_Sustainability_Analysis__Adjustment_Scenario__2001_2012_1" localSheetId="174">#REF!</definedName>
    <definedName name="Table_1._Nigeria__Debt_Sustainability_Analysis__Adjustment_Scenario__2001_2012_1" localSheetId="175">#REF!</definedName>
    <definedName name="Table_1._Nigeria__Debt_Sustainability_Analysis__Adjustment_Scenario__2001_2012_1" localSheetId="176">#REF!</definedName>
    <definedName name="Table_1._Nigeria__Debt_Sustainability_Analysis__Adjustment_Scenario__2001_2012_1" localSheetId="177">#REF!</definedName>
    <definedName name="Table_1._Nigeria__Debt_Sustainability_Analysis__Adjustment_Scenario__2001_2012_1" localSheetId="178">#REF!</definedName>
    <definedName name="Table_1._Nigeria__Debt_Sustainability_Analysis__Adjustment_Scenario__2001_2012_1" localSheetId="109">#REF!</definedName>
    <definedName name="Table_1._Nigeria__Debt_Sustainability_Analysis__Adjustment_Scenario__2001_2012_1" localSheetId="110">#REF!</definedName>
    <definedName name="Table_1._Nigeria__Debt_Sustainability_Analysis__Adjustment_Scenario__2001_2012_1" localSheetId="111">#REF!</definedName>
    <definedName name="Table_1._Nigeria__Debt_Sustainability_Analysis__Adjustment_Scenario__2001_2012_1" localSheetId="102">#REF!</definedName>
    <definedName name="Table_1._Nigeria__Debt_Sustainability_Analysis__Adjustment_Scenario__2001_2012_1" localSheetId="103">#REF!</definedName>
    <definedName name="Table_1._Nigeria__Debt_Sustainability_Analysis__Adjustment_Scenario__2001_2012_1" localSheetId="104">#REF!</definedName>
    <definedName name="Table_1._Nigeria__Debt_Sustainability_Analysis__Adjustment_Scenario__2001_2012_1" localSheetId="107">#REF!</definedName>
    <definedName name="Table_1._Nigeria__Debt_Sustainability_Analysis__Adjustment_Scenario__2001_2012_1" localSheetId="108">#REF!</definedName>
    <definedName name="Table_1._Nigeria__Debt_Sustainability_Analysis__Adjustment_Scenario__2001_2012_1">#REF!</definedName>
    <definedName name="table_2" localSheetId="151">#REF!</definedName>
    <definedName name="table_2" localSheetId="156">#REF!</definedName>
    <definedName name="table_2" localSheetId="159">#REF!</definedName>
    <definedName name="table_2" localSheetId="171">#REF!</definedName>
    <definedName name="table_2" localSheetId="179">#REF!</definedName>
    <definedName name="table_2" localSheetId="180">#REF!</definedName>
    <definedName name="table_2" localSheetId="181">#REF!</definedName>
    <definedName name="table_2" localSheetId="172">#REF!</definedName>
    <definedName name="table_2" localSheetId="173">#REF!</definedName>
    <definedName name="table_2" localSheetId="174">#REF!</definedName>
    <definedName name="table_2" localSheetId="175">#REF!</definedName>
    <definedName name="table_2" localSheetId="176">#REF!</definedName>
    <definedName name="table_2" localSheetId="177">#REF!</definedName>
    <definedName name="table_2" localSheetId="178">#REF!</definedName>
    <definedName name="table_2" localSheetId="109">#REF!</definedName>
    <definedName name="table_2" localSheetId="110">#REF!</definedName>
    <definedName name="table_2" localSheetId="111">#REF!</definedName>
    <definedName name="table_2" localSheetId="102">#REF!</definedName>
    <definedName name="table_2" localSheetId="103">#REF!</definedName>
    <definedName name="table_2" localSheetId="104">#REF!</definedName>
    <definedName name="table_2" localSheetId="107">#REF!</definedName>
    <definedName name="table_2" localSheetId="108">#REF!</definedName>
    <definedName name="table_2">#REF!</definedName>
    <definedName name="Table_2._Country_X___Public_Sector_Financing_1" localSheetId="151">#REF!</definedName>
    <definedName name="Table_2._Country_X___Public_Sector_Financing_1" localSheetId="179">#REF!</definedName>
    <definedName name="Table_2._Country_X___Public_Sector_Financing_1" localSheetId="180">#REF!</definedName>
    <definedName name="Table_2._Country_X___Public_Sector_Financing_1" localSheetId="181">#REF!</definedName>
    <definedName name="Table_2._Country_X___Public_Sector_Financing_1" localSheetId="172">#REF!</definedName>
    <definedName name="Table_2._Country_X___Public_Sector_Financing_1" localSheetId="173">#REF!</definedName>
    <definedName name="Table_2._Country_X___Public_Sector_Financing_1" localSheetId="174">#REF!</definedName>
    <definedName name="Table_2._Country_X___Public_Sector_Financing_1" localSheetId="175">#REF!</definedName>
    <definedName name="Table_2._Country_X___Public_Sector_Financing_1" localSheetId="176">#REF!</definedName>
    <definedName name="Table_2._Country_X___Public_Sector_Financing_1" localSheetId="177">#REF!</definedName>
    <definedName name="Table_2._Country_X___Public_Sector_Financing_1" localSheetId="178">#REF!</definedName>
    <definedName name="Table_2._Country_X___Public_Sector_Financing_1" localSheetId="109">#REF!</definedName>
    <definedName name="Table_2._Country_X___Public_Sector_Financing_1" localSheetId="110">#REF!</definedName>
    <definedName name="Table_2._Country_X___Public_Sector_Financing_1" localSheetId="111">#REF!</definedName>
    <definedName name="Table_2._Country_X___Public_Sector_Financing_1" localSheetId="102">#REF!</definedName>
    <definedName name="Table_2._Country_X___Public_Sector_Financing_1" localSheetId="103">#REF!</definedName>
    <definedName name="Table_2._Country_X___Public_Sector_Financing_1" localSheetId="104">#REF!</definedName>
    <definedName name="Table_2._Country_X___Public_Sector_Financing_1" localSheetId="107">#REF!</definedName>
    <definedName name="Table_2._Country_X___Public_Sector_Financing_1" localSheetId="108">#REF!</definedName>
    <definedName name="Table_2._Country_X___Public_Sector_Financing_1">#REF!</definedName>
    <definedName name="Table_2___Average__wage___earnings_per_hour__of_selected_occupations_by_industrial_group" localSheetId="115">#REF!</definedName>
    <definedName name="Table_2___Average__wage___earnings_per_hour__of_selected_occupations_by_industrial_group" localSheetId="151">#REF!</definedName>
    <definedName name="Table_2___Average__wage___earnings_per_hour__of_selected_occupations_by_industrial_group" localSheetId="179">#REF!</definedName>
    <definedName name="Table_2___Average__wage___earnings_per_hour__of_selected_occupations_by_industrial_group" localSheetId="180">#REF!</definedName>
    <definedName name="Table_2___Average__wage___earnings_per_hour__of_selected_occupations_by_industrial_group" localSheetId="181">#REF!</definedName>
    <definedName name="Table_2___Average__wage___earnings_per_hour__of_selected_occupations_by_industrial_group" localSheetId="172">#REF!</definedName>
    <definedName name="Table_2___Average__wage___earnings_per_hour__of_selected_occupations_by_industrial_group" localSheetId="173">#REF!</definedName>
    <definedName name="Table_2___Average__wage___earnings_per_hour__of_selected_occupations_by_industrial_group" localSheetId="174">#REF!</definedName>
    <definedName name="Table_2___Average__wage___earnings_per_hour__of_selected_occupations_by_industrial_group" localSheetId="175">#REF!</definedName>
    <definedName name="Table_2___Average__wage___earnings_per_hour__of_selected_occupations_by_industrial_group" localSheetId="176">#REF!</definedName>
    <definedName name="Table_2___Average__wage___earnings_per_hour__of_selected_occupations_by_industrial_group" localSheetId="177">#REF!</definedName>
    <definedName name="Table_2___Average__wage___earnings_per_hour__of_selected_occupations_by_industrial_group" localSheetId="178">#REF!</definedName>
    <definedName name="Table_2___Average__wage___earnings_per_hour__of_selected_occupations_by_industrial_group" localSheetId="109">#REF!</definedName>
    <definedName name="Table_2___Average__wage___earnings_per_hour__of_selected_occupations_by_industrial_group" localSheetId="110">#REF!</definedName>
    <definedName name="Table_2___Average__wage___earnings_per_hour__of_selected_occupations_by_industrial_group" localSheetId="111">#REF!</definedName>
    <definedName name="Table_2___Average__wage___earnings_per_hour__of_selected_occupations_by_industrial_group" localSheetId="102">#REF!</definedName>
    <definedName name="Table_2___Average__wage___earnings_per_hour__of_selected_occupations_by_industrial_group" localSheetId="103">#REF!</definedName>
    <definedName name="Table_2___Average__wage___earnings_per_hour__of_selected_occupations_by_industrial_group" localSheetId="104">#REF!</definedName>
    <definedName name="Table_2___Average__wage___earnings_per_hour__of_selected_occupations_by_industrial_group" localSheetId="107">#REF!</definedName>
    <definedName name="Table_2___Average__wage___earnings_per_hour__of_selected_occupations_by_industrial_group" localSheetId="108">#REF!</definedName>
    <definedName name="Table_2___Average__wage___earnings_per_hour__of_selected_occupations_by_industrial_group">#REF!</definedName>
    <definedName name="table_2a" localSheetId="151">#REF!</definedName>
    <definedName name="table_2a" localSheetId="179">#REF!</definedName>
    <definedName name="table_2a" localSheetId="180">#REF!</definedName>
    <definedName name="table_2a" localSheetId="181">#REF!</definedName>
    <definedName name="table_2a" localSheetId="172">#REF!</definedName>
    <definedName name="table_2a" localSheetId="173">#REF!</definedName>
    <definedName name="table_2a" localSheetId="174">#REF!</definedName>
    <definedName name="table_2a" localSheetId="175">#REF!</definedName>
    <definedName name="table_2a" localSheetId="176">#REF!</definedName>
    <definedName name="table_2a" localSheetId="177">#REF!</definedName>
    <definedName name="table_2a" localSheetId="178">#REF!</definedName>
    <definedName name="table_2a" localSheetId="109">#REF!</definedName>
    <definedName name="table_2a" localSheetId="110">#REF!</definedName>
    <definedName name="table_2a" localSheetId="111">#REF!</definedName>
    <definedName name="table_2a" localSheetId="102">#REF!</definedName>
    <definedName name="table_2a" localSheetId="103">#REF!</definedName>
    <definedName name="table_2a" localSheetId="104">#REF!</definedName>
    <definedName name="table_2a" localSheetId="107">#REF!</definedName>
    <definedName name="table_2a" localSheetId="108">#REF!</definedName>
    <definedName name="table_2a">#REF!</definedName>
    <definedName name="table_2b" localSheetId="151">#REF!</definedName>
    <definedName name="table_2b" localSheetId="179">#REF!</definedName>
    <definedName name="table_2b" localSheetId="180">#REF!</definedName>
    <definedName name="table_2b" localSheetId="181">#REF!</definedName>
    <definedName name="table_2b" localSheetId="172">#REF!</definedName>
    <definedName name="table_2b" localSheetId="173">#REF!</definedName>
    <definedName name="table_2b" localSheetId="174">#REF!</definedName>
    <definedName name="table_2b" localSheetId="175">#REF!</definedName>
    <definedName name="table_2b" localSheetId="176">#REF!</definedName>
    <definedName name="table_2b" localSheetId="177">#REF!</definedName>
    <definedName name="table_2b" localSheetId="178">#REF!</definedName>
    <definedName name="table_2b" localSheetId="109">#REF!</definedName>
    <definedName name="table_2b" localSheetId="110">#REF!</definedName>
    <definedName name="table_2b" localSheetId="111">#REF!</definedName>
    <definedName name="table_2b" localSheetId="102">#REF!</definedName>
    <definedName name="table_2b" localSheetId="103">#REF!</definedName>
    <definedName name="table_2b" localSheetId="104">#REF!</definedName>
    <definedName name="table_2b" localSheetId="107">#REF!</definedName>
    <definedName name="table_2b" localSheetId="108">#REF!</definedName>
    <definedName name="table_2b">#REF!</definedName>
    <definedName name="Table_3._Nigeria__Debt_Sustainability_Analysis__Debt_Service_Indicators__2000_2010" localSheetId="151">#REF!</definedName>
    <definedName name="Table_3._Nigeria__Debt_Sustainability_Analysis__Debt_Service_Indicators__2000_2010" localSheetId="179">#REF!</definedName>
    <definedName name="Table_3._Nigeria__Debt_Sustainability_Analysis__Debt_Service_Indicators__2000_2010" localSheetId="180">#REF!</definedName>
    <definedName name="Table_3._Nigeria__Debt_Sustainability_Analysis__Debt_Service_Indicators__2000_2010" localSheetId="181">#REF!</definedName>
    <definedName name="Table_3._Nigeria__Debt_Sustainability_Analysis__Debt_Service_Indicators__2000_2010" localSheetId="172">#REF!</definedName>
    <definedName name="Table_3._Nigeria__Debt_Sustainability_Analysis__Debt_Service_Indicators__2000_2010" localSheetId="173">#REF!</definedName>
    <definedName name="Table_3._Nigeria__Debt_Sustainability_Analysis__Debt_Service_Indicators__2000_2010" localSheetId="174">#REF!</definedName>
    <definedName name="Table_3._Nigeria__Debt_Sustainability_Analysis__Debt_Service_Indicators__2000_2010" localSheetId="175">#REF!</definedName>
    <definedName name="Table_3._Nigeria__Debt_Sustainability_Analysis__Debt_Service_Indicators__2000_2010" localSheetId="176">#REF!</definedName>
    <definedName name="Table_3._Nigeria__Debt_Sustainability_Analysis__Debt_Service_Indicators__2000_2010" localSheetId="177">#REF!</definedName>
    <definedName name="Table_3._Nigeria__Debt_Sustainability_Analysis__Debt_Service_Indicators__2000_2010" localSheetId="178">#REF!</definedName>
    <definedName name="Table_3._Nigeria__Debt_Sustainability_Analysis__Debt_Service_Indicators__2000_2010" localSheetId="109">#REF!</definedName>
    <definedName name="Table_3._Nigeria__Debt_Sustainability_Analysis__Debt_Service_Indicators__2000_2010" localSheetId="110">#REF!</definedName>
    <definedName name="Table_3._Nigeria__Debt_Sustainability_Analysis__Debt_Service_Indicators__2000_2010" localSheetId="111">#REF!</definedName>
    <definedName name="Table_3._Nigeria__Debt_Sustainability_Analysis__Debt_Service_Indicators__2000_2010" localSheetId="102">#REF!</definedName>
    <definedName name="Table_3._Nigeria__Debt_Sustainability_Analysis__Debt_Service_Indicators__2000_2010" localSheetId="103">#REF!</definedName>
    <definedName name="Table_3._Nigeria__Debt_Sustainability_Analysis__Debt_Service_Indicators__2000_2010" localSheetId="104">#REF!</definedName>
    <definedName name="Table_3._Nigeria__Debt_Sustainability_Analysis__Debt_Service_Indicators__2000_2010" localSheetId="107">#REF!</definedName>
    <definedName name="Table_3._Nigeria__Debt_Sustainability_Analysis__Debt_Service_Indicators__2000_2010" localSheetId="108">#REF!</definedName>
    <definedName name="Table_3._Nigeria__Debt_Sustainability_Analysis__Debt_Service_Indicators__2000_2010">#REF!</definedName>
    <definedName name="Table_4._Nigeria__Debt_Sustainability_Analysis__Sensitivity_to_Oil_Price_Developments__2000_2010_1" localSheetId="151">#REF!</definedName>
    <definedName name="Table_4._Nigeria__Debt_Sustainability_Analysis__Sensitivity_to_Oil_Price_Developments__2000_2010_1" localSheetId="179">#REF!</definedName>
    <definedName name="Table_4._Nigeria__Debt_Sustainability_Analysis__Sensitivity_to_Oil_Price_Developments__2000_2010_1" localSheetId="180">#REF!</definedName>
    <definedName name="Table_4._Nigeria__Debt_Sustainability_Analysis__Sensitivity_to_Oil_Price_Developments__2000_2010_1" localSheetId="181">#REF!</definedName>
    <definedName name="Table_4._Nigeria__Debt_Sustainability_Analysis__Sensitivity_to_Oil_Price_Developments__2000_2010_1" localSheetId="172">#REF!</definedName>
    <definedName name="Table_4._Nigeria__Debt_Sustainability_Analysis__Sensitivity_to_Oil_Price_Developments__2000_2010_1" localSheetId="173">#REF!</definedName>
    <definedName name="Table_4._Nigeria__Debt_Sustainability_Analysis__Sensitivity_to_Oil_Price_Developments__2000_2010_1" localSheetId="174">#REF!</definedName>
    <definedName name="Table_4._Nigeria__Debt_Sustainability_Analysis__Sensitivity_to_Oil_Price_Developments__2000_2010_1" localSheetId="175">#REF!</definedName>
    <definedName name="Table_4._Nigeria__Debt_Sustainability_Analysis__Sensitivity_to_Oil_Price_Developments__2000_2010_1" localSheetId="176">#REF!</definedName>
    <definedName name="Table_4._Nigeria__Debt_Sustainability_Analysis__Sensitivity_to_Oil_Price_Developments__2000_2010_1" localSheetId="177">#REF!</definedName>
    <definedName name="Table_4._Nigeria__Debt_Sustainability_Analysis__Sensitivity_to_Oil_Price_Developments__2000_2010_1" localSheetId="178">#REF!</definedName>
    <definedName name="Table_4._Nigeria__Debt_Sustainability_Analysis__Sensitivity_to_Oil_Price_Developments__2000_2010_1" localSheetId="109">#REF!</definedName>
    <definedName name="Table_4._Nigeria__Debt_Sustainability_Analysis__Sensitivity_to_Oil_Price_Developments__2000_2010_1" localSheetId="110">#REF!</definedName>
    <definedName name="Table_4._Nigeria__Debt_Sustainability_Analysis__Sensitivity_to_Oil_Price_Developments__2000_2010_1" localSheetId="111">#REF!</definedName>
    <definedName name="Table_4._Nigeria__Debt_Sustainability_Analysis__Sensitivity_to_Oil_Price_Developments__2000_2010_1" localSheetId="102">#REF!</definedName>
    <definedName name="Table_4._Nigeria__Debt_Sustainability_Analysis__Sensitivity_to_Oil_Price_Developments__2000_2010_1" localSheetId="103">#REF!</definedName>
    <definedName name="Table_4._Nigeria__Debt_Sustainability_Analysis__Sensitivity_to_Oil_Price_Developments__2000_2010_1" localSheetId="104">#REF!</definedName>
    <definedName name="Table_4._Nigeria__Debt_Sustainability_Analysis__Sensitivity_to_Oil_Price_Developments__2000_2010_1" localSheetId="107">#REF!</definedName>
    <definedName name="Table_4._Nigeria__Debt_Sustainability_Analysis__Sensitivity_to_Oil_Price_Developments__2000_2010_1" localSheetId="108">#REF!</definedName>
    <definedName name="Table_4._Nigeria__Debt_Sustainability_Analysis__Sensitivity_to_Oil_Price_Developments__2000_2010_1">#REF!</definedName>
    <definedName name="Table_4SR" localSheetId="151">#REF!</definedName>
    <definedName name="Table_4SR" localSheetId="179">#REF!</definedName>
    <definedName name="Table_4SR" localSheetId="180">#REF!</definedName>
    <definedName name="Table_4SR" localSheetId="181">#REF!</definedName>
    <definedName name="Table_4SR" localSheetId="172">#REF!</definedName>
    <definedName name="Table_4SR" localSheetId="173">#REF!</definedName>
    <definedName name="Table_4SR" localSheetId="174">#REF!</definedName>
    <definedName name="Table_4SR" localSheetId="175">#REF!</definedName>
    <definedName name="Table_4SR" localSheetId="176">#REF!</definedName>
    <definedName name="Table_4SR" localSheetId="177">#REF!</definedName>
    <definedName name="Table_4SR" localSheetId="178">#REF!</definedName>
    <definedName name="Table_4SR" localSheetId="109">#REF!</definedName>
    <definedName name="Table_4SR" localSheetId="110">#REF!</definedName>
    <definedName name="Table_4SR" localSheetId="111">#REF!</definedName>
    <definedName name="Table_4SR" localSheetId="102">#REF!</definedName>
    <definedName name="Table_4SR" localSheetId="103">#REF!</definedName>
    <definedName name="Table_4SR" localSheetId="104">#REF!</definedName>
    <definedName name="Table_4SR" localSheetId="107">#REF!</definedName>
    <definedName name="Table_4SR" localSheetId="108">#REF!</definedName>
    <definedName name="Table_4SR">#REF!</definedName>
    <definedName name="Table_5a" localSheetId="179">[36]E!#REF!</definedName>
    <definedName name="Table_5a" localSheetId="180">[36]E!#REF!</definedName>
    <definedName name="Table_5a" localSheetId="181">[36]E!#REF!</definedName>
    <definedName name="Table_5a" localSheetId="172">[36]E!#REF!</definedName>
    <definedName name="Table_5a" localSheetId="173">[36]E!#REF!</definedName>
    <definedName name="Table_5a" localSheetId="174">[36]E!#REF!</definedName>
    <definedName name="Table_5a" localSheetId="175">[36]E!#REF!</definedName>
    <definedName name="Table_5a" localSheetId="176">[36]E!#REF!</definedName>
    <definedName name="Table_5a" localSheetId="177">[36]E!#REF!</definedName>
    <definedName name="Table_5a" localSheetId="178">[36]E!#REF!</definedName>
    <definedName name="Table_5a">[36]E!#REF!</definedName>
    <definedName name="Table_debt">[126]Table!$A$3:$AB$73</definedName>
    <definedName name="table_for_SR_brief" localSheetId="151">#REF!</definedName>
    <definedName name="table_for_SR_brief" localSheetId="156">#REF!</definedName>
    <definedName name="table_for_SR_brief" localSheetId="159">#REF!</definedName>
    <definedName name="table_for_SR_brief" localSheetId="171">#REF!</definedName>
    <definedName name="table_for_SR_brief" localSheetId="179">#REF!</definedName>
    <definedName name="table_for_SR_brief" localSheetId="180">#REF!</definedName>
    <definedName name="table_for_SR_brief" localSheetId="181">#REF!</definedName>
    <definedName name="table_for_SR_brief" localSheetId="172">#REF!</definedName>
    <definedName name="table_for_SR_brief" localSheetId="173">#REF!</definedName>
    <definedName name="table_for_SR_brief" localSheetId="174">#REF!</definedName>
    <definedName name="table_for_SR_brief" localSheetId="175">#REF!</definedName>
    <definedName name="table_for_SR_brief" localSheetId="176">#REF!</definedName>
    <definedName name="table_for_SR_brief" localSheetId="177">#REF!</definedName>
    <definedName name="table_for_SR_brief" localSheetId="178">#REF!</definedName>
    <definedName name="table_for_SR_brief" localSheetId="109">#REF!</definedName>
    <definedName name="table_for_SR_brief" localSheetId="110">#REF!</definedName>
    <definedName name="table_for_SR_brief" localSheetId="111">#REF!</definedName>
    <definedName name="table_for_SR_brief" localSheetId="102">#REF!</definedName>
    <definedName name="table_for_SR_brief" localSheetId="103">#REF!</definedName>
    <definedName name="table_for_SR_brief" localSheetId="104">#REF!</definedName>
    <definedName name="table_for_SR_brief" localSheetId="107">#REF!</definedName>
    <definedName name="table_for_SR_brief" localSheetId="108">#REF!</definedName>
    <definedName name="table_for_SR_brief">#REF!</definedName>
    <definedName name="table_sr_brief_financing" localSheetId="151">#REF!</definedName>
    <definedName name="table_sr_brief_financing" localSheetId="156">#REF!</definedName>
    <definedName name="table_sr_brief_financing" localSheetId="159">#REF!</definedName>
    <definedName name="table_sr_brief_financing" localSheetId="171">#REF!</definedName>
    <definedName name="table_sr_brief_financing" localSheetId="179">#REF!</definedName>
    <definedName name="table_sr_brief_financing" localSheetId="180">#REF!</definedName>
    <definedName name="table_sr_brief_financing" localSheetId="181">#REF!</definedName>
    <definedName name="table_sr_brief_financing" localSheetId="172">#REF!</definedName>
    <definedName name="table_sr_brief_financing" localSheetId="173">#REF!</definedName>
    <definedName name="table_sr_brief_financing" localSheetId="174">#REF!</definedName>
    <definedName name="table_sr_brief_financing" localSheetId="175">#REF!</definedName>
    <definedName name="table_sr_brief_financing" localSheetId="176">#REF!</definedName>
    <definedName name="table_sr_brief_financing" localSheetId="177">#REF!</definedName>
    <definedName name="table_sr_brief_financing" localSheetId="178">#REF!</definedName>
    <definedName name="table_sr_brief_financing" localSheetId="109">#REF!</definedName>
    <definedName name="table_sr_brief_financing" localSheetId="110">#REF!</definedName>
    <definedName name="table_sr_brief_financing" localSheetId="111">#REF!</definedName>
    <definedName name="table_sr_brief_financing" localSheetId="102">#REF!</definedName>
    <definedName name="table_sr_brief_financing" localSheetId="103">#REF!</definedName>
    <definedName name="table_sr_brief_financing" localSheetId="104">#REF!</definedName>
    <definedName name="table_sr_brief_financing" localSheetId="107">#REF!</definedName>
    <definedName name="table_sr_brief_financing" localSheetId="108">#REF!</definedName>
    <definedName name="table_sr_brief_financing">#REF!</definedName>
    <definedName name="Table_Template" localSheetId="151">#REF!</definedName>
    <definedName name="Table_Template" localSheetId="156">#REF!</definedName>
    <definedName name="Table_Template" localSheetId="159">#REF!</definedName>
    <definedName name="Table_Template" localSheetId="171">#REF!</definedName>
    <definedName name="Table_Template" localSheetId="179">#REF!</definedName>
    <definedName name="Table_Template" localSheetId="180">#REF!</definedName>
    <definedName name="Table_Template" localSheetId="181">#REF!</definedName>
    <definedName name="Table_Template" localSheetId="172">#REF!</definedName>
    <definedName name="Table_Template" localSheetId="173">#REF!</definedName>
    <definedName name="Table_Template" localSheetId="174">#REF!</definedName>
    <definedName name="Table_Template" localSheetId="175">#REF!</definedName>
    <definedName name="Table_Template" localSheetId="176">#REF!</definedName>
    <definedName name="Table_Template" localSheetId="177">#REF!</definedName>
    <definedName name="Table_Template" localSheetId="178">#REF!</definedName>
    <definedName name="Table_Template" localSheetId="109">#REF!</definedName>
    <definedName name="Table_Template" localSheetId="110">#REF!</definedName>
    <definedName name="Table_Template" localSheetId="111">#REF!</definedName>
    <definedName name="Table_Template" localSheetId="102">#REF!</definedName>
    <definedName name="Table_Template" localSheetId="103">#REF!</definedName>
    <definedName name="Table_Template" localSheetId="104">#REF!</definedName>
    <definedName name="Table_Template" localSheetId="107">#REF!</definedName>
    <definedName name="Table_Template" localSheetId="108">#REF!</definedName>
    <definedName name="Table_Template">#REF!</definedName>
    <definedName name="Table10" localSheetId="151">#REF!</definedName>
    <definedName name="Table10" localSheetId="179">#REF!</definedName>
    <definedName name="Table10" localSheetId="180">#REF!</definedName>
    <definedName name="Table10" localSheetId="181">#REF!</definedName>
    <definedName name="Table10" localSheetId="172">#REF!</definedName>
    <definedName name="Table10" localSheetId="173">#REF!</definedName>
    <definedName name="Table10" localSheetId="174">#REF!</definedName>
    <definedName name="Table10" localSheetId="175">#REF!</definedName>
    <definedName name="Table10" localSheetId="176">#REF!</definedName>
    <definedName name="Table10" localSheetId="177">#REF!</definedName>
    <definedName name="Table10" localSheetId="178">#REF!</definedName>
    <definedName name="Table10" localSheetId="109">#REF!</definedName>
    <definedName name="Table10" localSheetId="110">#REF!</definedName>
    <definedName name="Table10" localSheetId="111">#REF!</definedName>
    <definedName name="Table10" localSheetId="102">#REF!</definedName>
    <definedName name="Table10" localSheetId="103">#REF!</definedName>
    <definedName name="Table10" localSheetId="104">#REF!</definedName>
    <definedName name="Table10" localSheetId="107">#REF!</definedName>
    <definedName name="Table10" localSheetId="108">#REF!</definedName>
    <definedName name="Table10">#REF!</definedName>
    <definedName name="Table11" localSheetId="151">#REF!</definedName>
    <definedName name="Table11" localSheetId="179">#REF!</definedName>
    <definedName name="Table11" localSheetId="180">#REF!</definedName>
    <definedName name="Table11" localSheetId="181">#REF!</definedName>
    <definedName name="Table11" localSheetId="172">#REF!</definedName>
    <definedName name="Table11" localSheetId="173">#REF!</definedName>
    <definedName name="Table11" localSheetId="174">#REF!</definedName>
    <definedName name="Table11" localSheetId="175">#REF!</definedName>
    <definedName name="Table11" localSheetId="176">#REF!</definedName>
    <definedName name="Table11" localSheetId="177">#REF!</definedName>
    <definedName name="Table11" localSheetId="178">#REF!</definedName>
    <definedName name="Table11" localSheetId="109">#REF!</definedName>
    <definedName name="Table11" localSheetId="110">#REF!</definedName>
    <definedName name="Table11" localSheetId="111">#REF!</definedName>
    <definedName name="Table11" localSheetId="102">#REF!</definedName>
    <definedName name="Table11" localSheetId="103">#REF!</definedName>
    <definedName name="Table11" localSheetId="104">#REF!</definedName>
    <definedName name="Table11" localSheetId="107">#REF!</definedName>
    <definedName name="Table11" localSheetId="108">#REF!</definedName>
    <definedName name="Table11">#REF!</definedName>
    <definedName name="table15" localSheetId="151">#REF!</definedName>
    <definedName name="table15" localSheetId="179">#REF!</definedName>
    <definedName name="table15" localSheetId="180">#REF!</definedName>
    <definedName name="table15" localSheetId="181">#REF!</definedName>
    <definedName name="table15" localSheetId="172">#REF!</definedName>
    <definedName name="table15" localSheetId="173">#REF!</definedName>
    <definedName name="table15" localSheetId="174">#REF!</definedName>
    <definedName name="table15" localSheetId="175">#REF!</definedName>
    <definedName name="table15" localSheetId="176">#REF!</definedName>
    <definedName name="table15" localSheetId="177">#REF!</definedName>
    <definedName name="table15" localSheetId="178">#REF!</definedName>
    <definedName name="table15" localSheetId="109">#REF!</definedName>
    <definedName name="table15" localSheetId="110">#REF!</definedName>
    <definedName name="table15" localSheetId="111">#REF!</definedName>
    <definedName name="table15" localSheetId="102">#REF!</definedName>
    <definedName name="table15" localSheetId="103">#REF!</definedName>
    <definedName name="table15" localSheetId="104">#REF!</definedName>
    <definedName name="table15" localSheetId="107">#REF!</definedName>
    <definedName name="table15" localSheetId="108">#REF!</definedName>
    <definedName name="table15">#REF!</definedName>
    <definedName name="TABLE1A" localSheetId="151">#REF!</definedName>
    <definedName name="TABLE1A" localSheetId="179">#REF!</definedName>
    <definedName name="TABLE1A" localSheetId="180">#REF!</definedName>
    <definedName name="TABLE1A" localSheetId="181">#REF!</definedName>
    <definedName name="TABLE1A" localSheetId="172">#REF!</definedName>
    <definedName name="TABLE1A" localSheetId="173">#REF!</definedName>
    <definedName name="TABLE1A" localSheetId="174">#REF!</definedName>
    <definedName name="TABLE1A" localSheetId="175">#REF!</definedName>
    <definedName name="TABLE1A" localSheetId="176">#REF!</definedName>
    <definedName name="TABLE1A" localSheetId="177">#REF!</definedName>
    <definedName name="TABLE1A" localSheetId="178">#REF!</definedName>
    <definedName name="TABLE1A" localSheetId="109">#REF!</definedName>
    <definedName name="TABLE1A" localSheetId="110">#REF!</definedName>
    <definedName name="TABLE1A" localSheetId="111">#REF!</definedName>
    <definedName name="TABLE1A" localSheetId="102">#REF!</definedName>
    <definedName name="TABLE1A" localSheetId="103">#REF!</definedName>
    <definedName name="TABLE1A" localSheetId="104">#REF!</definedName>
    <definedName name="TABLE1A" localSheetId="107">#REF!</definedName>
    <definedName name="TABLE1A" localSheetId="108">#REF!</definedName>
    <definedName name="TABLE1A">#REF!</definedName>
    <definedName name="Table2" localSheetId="151">#REF!</definedName>
    <definedName name="Table2" localSheetId="179">#REF!</definedName>
    <definedName name="Table2" localSheetId="180">#REF!</definedName>
    <definedName name="Table2" localSheetId="181">#REF!</definedName>
    <definedName name="Table2" localSheetId="172">#REF!</definedName>
    <definedName name="Table2" localSheetId="173">#REF!</definedName>
    <definedName name="Table2" localSheetId="174">#REF!</definedName>
    <definedName name="Table2" localSheetId="175">#REF!</definedName>
    <definedName name="Table2" localSheetId="176">#REF!</definedName>
    <definedName name="Table2" localSheetId="177">#REF!</definedName>
    <definedName name="Table2" localSheetId="178">#REF!</definedName>
    <definedName name="Table2" localSheetId="109">#REF!</definedName>
    <definedName name="Table2" localSheetId="110">#REF!</definedName>
    <definedName name="Table2" localSheetId="111">#REF!</definedName>
    <definedName name="Table2" localSheetId="102">#REF!</definedName>
    <definedName name="Table2" localSheetId="103">#REF!</definedName>
    <definedName name="Table2" localSheetId="104">#REF!</definedName>
    <definedName name="Table2" localSheetId="107">#REF!</definedName>
    <definedName name="Table2" localSheetId="108">#REF!</definedName>
    <definedName name="Table2">#REF!</definedName>
    <definedName name="Table2.11" localSheetId="151">#REF!</definedName>
    <definedName name="Table2.11" localSheetId="179">#REF!</definedName>
    <definedName name="Table2.11" localSheetId="180">#REF!</definedName>
    <definedName name="Table2.11" localSheetId="181">#REF!</definedName>
    <definedName name="Table2.11" localSheetId="172">#REF!</definedName>
    <definedName name="Table2.11" localSheetId="173">#REF!</definedName>
    <definedName name="Table2.11" localSheetId="174">#REF!</definedName>
    <definedName name="Table2.11" localSheetId="175">#REF!</definedName>
    <definedName name="Table2.11" localSheetId="176">#REF!</definedName>
    <definedName name="Table2.11" localSheetId="177">#REF!</definedName>
    <definedName name="Table2.11" localSheetId="178">#REF!</definedName>
    <definedName name="Table2.11" localSheetId="109">#REF!</definedName>
    <definedName name="Table2.11" localSheetId="110">#REF!</definedName>
    <definedName name="Table2.11" localSheetId="111">#REF!</definedName>
    <definedName name="Table2.11" localSheetId="102">#REF!</definedName>
    <definedName name="Table2.11" localSheetId="103">#REF!</definedName>
    <definedName name="Table2.11" localSheetId="104">#REF!</definedName>
    <definedName name="Table2.11" localSheetId="107">#REF!</definedName>
    <definedName name="Table2.11" localSheetId="108">#REF!</definedName>
    <definedName name="Table2.11">#REF!</definedName>
    <definedName name="Table2.17a" localSheetId="151">#REF!</definedName>
    <definedName name="Table2.17a" localSheetId="179">#REF!</definedName>
    <definedName name="Table2.17a" localSheetId="180">#REF!</definedName>
    <definedName name="Table2.17a" localSheetId="181">#REF!</definedName>
    <definedName name="Table2.17a" localSheetId="172">#REF!</definedName>
    <definedName name="Table2.17a" localSheetId="173">#REF!</definedName>
    <definedName name="Table2.17a" localSheetId="174">#REF!</definedName>
    <definedName name="Table2.17a" localSheetId="175">#REF!</definedName>
    <definedName name="Table2.17a" localSheetId="176">#REF!</definedName>
    <definedName name="Table2.17a" localSheetId="177">#REF!</definedName>
    <definedName name="Table2.17a" localSheetId="178">#REF!</definedName>
    <definedName name="Table2.17a" localSheetId="109">#REF!</definedName>
    <definedName name="Table2.17a" localSheetId="110">#REF!</definedName>
    <definedName name="Table2.17a" localSheetId="111">#REF!</definedName>
    <definedName name="Table2.17a" localSheetId="102">#REF!</definedName>
    <definedName name="Table2.17a" localSheetId="103">#REF!</definedName>
    <definedName name="Table2.17a" localSheetId="104">#REF!</definedName>
    <definedName name="Table2.17a" localSheetId="107">#REF!</definedName>
    <definedName name="Table2.17a" localSheetId="108">#REF!</definedName>
    <definedName name="Table2.17a">#REF!</definedName>
    <definedName name="table2.17b" localSheetId="151">#REF!</definedName>
    <definedName name="table2.17b" localSheetId="179">#REF!</definedName>
    <definedName name="table2.17b" localSheetId="180">#REF!</definedName>
    <definedName name="table2.17b" localSheetId="181">#REF!</definedName>
    <definedName name="table2.17b" localSheetId="172">#REF!</definedName>
    <definedName name="table2.17b" localSheetId="173">#REF!</definedName>
    <definedName name="table2.17b" localSheetId="174">#REF!</definedName>
    <definedName name="table2.17b" localSheetId="175">#REF!</definedName>
    <definedName name="table2.17b" localSheetId="176">#REF!</definedName>
    <definedName name="table2.17b" localSheetId="177">#REF!</definedName>
    <definedName name="table2.17b" localSheetId="178">#REF!</definedName>
    <definedName name="table2.17b" localSheetId="109">#REF!</definedName>
    <definedName name="table2.17b" localSheetId="110">#REF!</definedName>
    <definedName name="table2.17b" localSheetId="111">#REF!</definedName>
    <definedName name="table2.17b" localSheetId="102">#REF!</definedName>
    <definedName name="table2.17b" localSheetId="103">#REF!</definedName>
    <definedName name="table2.17b" localSheetId="104">#REF!</definedName>
    <definedName name="table2.17b" localSheetId="107">#REF!</definedName>
    <definedName name="table2.17b" localSheetId="108">#REF!</definedName>
    <definedName name="table2.17b">#REF!</definedName>
    <definedName name="TABLE2A" localSheetId="151">#REF!</definedName>
    <definedName name="TABLE2A" localSheetId="179">#REF!</definedName>
    <definedName name="TABLE2A" localSheetId="180">#REF!</definedName>
    <definedName name="TABLE2A" localSheetId="181">#REF!</definedName>
    <definedName name="TABLE2A" localSheetId="172">#REF!</definedName>
    <definedName name="TABLE2A" localSheetId="173">#REF!</definedName>
    <definedName name="TABLE2A" localSheetId="174">#REF!</definedName>
    <definedName name="TABLE2A" localSheetId="175">#REF!</definedName>
    <definedName name="TABLE2A" localSheetId="176">#REF!</definedName>
    <definedName name="TABLE2A" localSheetId="177">#REF!</definedName>
    <definedName name="TABLE2A" localSheetId="178">#REF!</definedName>
    <definedName name="TABLE2A" localSheetId="109">#REF!</definedName>
    <definedName name="TABLE2A" localSheetId="110">#REF!</definedName>
    <definedName name="TABLE2A" localSheetId="111">#REF!</definedName>
    <definedName name="TABLE2A" localSheetId="102">#REF!</definedName>
    <definedName name="TABLE2A" localSheetId="103">#REF!</definedName>
    <definedName name="TABLE2A" localSheetId="104">#REF!</definedName>
    <definedName name="TABLE2A" localSheetId="107">#REF!</definedName>
    <definedName name="TABLE2A" localSheetId="108">#REF!</definedName>
    <definedName name="TABLE2A">#REF!</definedName>
    <definedName name="Table2new" localSheetId="151">#REF!</definedName>
    <definedName name="Table2new" localSheetId="179">#REF!</definedName>
    <definedName name="Table2new" localSheetId="180">#REF!</definedName>
    <definedName name="Table2new" localSheetId="181">#REF!</definedName>
    <definedName name="Table2new" localSheetId="172">#REF!</definedName>
    <definedName name="Table2new" localSheetId="173">#REF!</definedName>
    <definedName name="Table2new" localSheetId="174">#REF!</definedName>
    <definedName name="Table2new" localSheetId="175">#REF!</definedName>
    <definedName name="Table2new" localSheetId="176">#REF!</definedName>
    <definedName name="Table2new" localSheetId="177">#REF!</definedName>
    <definedName name="Table2new" localSheetId="178">#REF!</definedName>
    <definedName name="Table2new" localSheetId="109">#REF!</definedName>
    <definedName name="Table2new" localSheetId="110">#REF!</definedName>
    <definedName name="Table2new" localSheetId="111">#REF!</definedName>
    <definedName name="Table2new" localSheetId="102">#REF!</definedName>
    <definedName name="Table2new" localSheetId="103">#REF!</definedName>
    <definedName name="Table2new" localSheetId="104">#REF!</definedName>
    <definedName name="Table2new" localSheetId="107">#REF!</definedName>
    <definedName name="Table2new" localSheetId="108">#REF!</definedName>
    <definedName name="Table2new">#REF!</definedName>
    <definedName name="TABLE34" localSheetId="179">[127]DSA!#REF!</definedName>
    <definedName name="TABLE34" localSheetId="180">[127]DSA!#REF!</definedName>
    <definedName name="TABLE34" localSheetId="181">[127]DSA!#REF!</definedName>
    <definedName name="TABLE34" localSheetId="172">[127]DSA!#REF!</definedName>
    <definedName name="TABLE34" localSheetId="173">[127]DSA!#REF!</definedName>
    <definedName name="TABLE34" localSheetId="174">[127]DSA!#REF!</definedName>
    <definedName name="TABLE34" localSheetId="175">[127]DSA!#REF!</definedName>
    <definedName name="TABLE34" localSheetId="176">[127]DSA!#REF!</definedName>
    <definedName name="TABLE34" localSheetId="177">[127]DSA!#REF!</definedName>
    <definedName name="TABLE34" localSheetId="178">[127]DSA!#REF!</definedName>
    <definedName name="TABLE34">[127]DSA!#REF!</definedName>
    <definedName name="TABLE3A" localSheetId="151">#REF!</definedName>
    <definedName name="TABLE3A" localSheetId="156">#REF!</definedName>
    <definedName name="TABLE3A" localSheetId="159">#REF!</definedName>
    <definedName name="TABLE3A" localSheetId="171">#REF!</definedName>
    <definedName name="TABLE3A" localSheetId="179">#REF!</definedName>
    <definedName name="TABLE3A" localSheetId="180">#REF!</definedName>
    <definedName name="TABLE3A" localSheetId="181">#REF!</definedName>
    <definedName name="TABLE3A" localSheetId="172">#REF!</definedName>
    <definedName name="TABLE3A" localSheetId="173">#REF!</definedName>
    <definedName name="TABLE3A" localSheetId="174">#REF!</definedName>
    <definedName name="TABLE3A" localSheetId="175">#REF!</definedName>
    <definedName name="TABLE3A" localSheetId="176">#REF!</definedName>
    <definedName name="TABLE3A" localSheetId="177">#REF!</definedName>
    <definedName name="TABLE3A" localSheetId="178">#REF!</definedName>
    <definedName name="TABLE3A" localSheetId="109">#REF!</definedName>
    <definedName name="TABLE3A" localSheetId="110">#REF!</definedName>
    <definedName name="TABLE3A" localSheetId="111">#REF!</definedName>
    <definedName name="TABLE3A" localSheetId="102">#REF!</definedName>
    <definedName name="TABLE3A" localSheetId="103">#REF!</definedName>
    <definedName name="TABLE3A" localSheetId="104">#REF!</definedName>
    <definedName name="TABLE3A" localSheetId="107">#REF!</definedName>
    <definedName name="TABLE3A" localSheetId="108">#REF!</definedName>
    <definedName name="TABLE3A">#REF!</definedName>
    <definedName name="TABLE4A">[128]Work2:Report2!$B$45:$O$55</definedName>
    <definedName name="Table5" localSheetId="151">#REF!</definedName>
    <definedName name="Table5" localSheetId="156">#REF!</definedName>
    <definedName name="Table5" localSheetId="159">#REF!</definedName>
    <definedName name="Table5" localSheetId="171">#REF!</definedName>
    <definedName name="Table5" localSheetId="179">#REF!</definedName>
    <definedName name="Table5" localSheetId="180">#REF!</definedName>
    <definedName name="Table5" localSheetId="181">#REF!</definedName>
    <definedName name="Table5" localSheetId="172">#REF!</definedName>
    <definedName name="Table5" localSheetId="173">#REF!</definedName>
    <definedName name="Table5" localSheetId="174">#REF!</definedName>
    <definedName name="Table5" localSheetId="175">#REF!</definedName>
    <definedName name="Table5" localSheetId="176">#REF!</definedName>
    <definedName name="Table5" localSheetId="177">#REF!</definedName>
    <definedName name="Table5" localSheetId="178">#REF!</definedName>
    <definedName name="Table5" localSheetId="109">#REF!</definedName>
    <definedName name="Table5" localSheetId="110">#REF!</definedName>
    <definedName name="Table5" localSheetId="111">#REF!</definedName>
    <definedName name="Table5" localSheetId="102">#REF!</definedName>
    <definedName name="Table5" localSheetId="103">#REF!</definedName>
    <definedName name="Table5" localSheetId="104">#REF!</definedName>
    <definedName name="Table5" localSheetId="107">#REF!</definedName>
    <definedName name="Table5" localSheetId="108">#REF!</definedName>
    <definedName name="Table5">#REF!</definedName>
    <definedName name="Table6" localSheetId="151">#REF!</definedName>
    <definedName name="Table6" localSheetId="156">#REF!</definedName>
    <definedName name="Table6" localSheetId="159">#REF!</definedName>
    <definedName name="Table6" localSheetId="171">#REF!</definedName>
    <definedName name="Table6" localSheetId="179">#REF!</definedName>
    <definedName name="Table6" localSheetId="180">#REF!</definedName>
    <definedName name="Table6" localSheetId="181">#REF!</definedName>
    <definedName name="Table6" localSheetId="172">#REF!</definedName>
    <definedName name="Table6" localSheetId="173">#REF!</definedName>
    <definedName name="Table6" localSheetId="174">#REF!</definedName>
    <definedName name="Table6" localSheetId="175">#REF!</definedName>
    <definedName name="Table6" localSheetId="176">#REF!</definedName>
    <definedName name="Table6" localSheetId="177">#REF!</definedName>
    <definedName name="Table6" localSheetId="178">#REF!</definedName>
    <definedName name="Table6" localSheetId="109">#REF!</definedName>
    <definedName name="Table6" localSheetId="110">#REF!</definedName>
    <definedName name="Table6" localSheetId="111">#REF!</definedName>
    <definedName name="Table6" localSheetId="102">#REF!</definedName>
    <definedName name="Table6" localSheetId="103">#REF!</definedName>
    <definedName name="Table6" localSheetId="104">#REF!</definedName>
    <definedName name="Table6" localSheetId="107">#REF!</definedName>
    <definedName name="Table6" localSheetId="108">#REF!</definedName>
    <definedName name="Table6">#REF!</definedName>
    <definedName name="Table7">'[12]Table 5 Mon Survey'!$A$1:$E$58</definedName>
    <definedName name="Table8">'[12]Table 6 BoZ'!$A$1:$E$42</definedName>
    <definedName name="Table9" localSheetId="151">#REF!</definedName>
    <definedName name="Table9" localSheetId="171">#REF!</definedName>
    <definedName name="Table9" localSheetId="179">#REF!</definedName>
    <definedName name="Table9" localSheetId="180">#REF!</definedName>
    <definedName name="Table9" localSheetId="181">#REF!</definedName>
    <definedName name="Table9" localSheetId="172">#REF!</definedName>
    <definedName name="Table9" localSheetId="173">#REF!</definedName>
    <definedName name="Table9" localSheetId="174">#REF!</definedName>
    <definedName name="Table9" localSheetId="175">#REF!</definedName>
    <definedName name="Table9" localSheetId="176">#REF!</definedName>
    <definedName name="Table9" localSheetId="177">#REF!</definedName>
    <definedName name="Table9" localSheetId="178">#REF!</definedName>
    <definedName name="Table9" localSheetId="109">#REF!</definedName>
    <definedName name="Table9" localSheetId="110">#REF!</definedName>
    <definedName name="Table9" localSheetId="111">#REF!</definedName>
    <definedName name="Table9" localSheetId="102">#REF!</definedName>
    <definedName name="Table9" localSheetId="103">#REF!</definedName>
    <definedName name="Table9" localSheetId="104">#REF!</definedName>
    <definedName name="Table9" localSheetId="107">#REF!</definedName>
    <definedName name="Table9" localSheetId="108">#REF!</definedName>
    <definedName name="Table9">#REF!</definedName>
    <definedName name="TableA" localSheetId="151">#REF!</definedName>
    <definedName name="TableA" localSheetId="171">#REF!</definedName>
    <definedName name="TableA" localSheetId="179">#REF!</definedName>
    <definedName name="TableA" localSheetId="180">#REF!</definedName>
    <definedName name="TableA" localSheetId="181">#REF!</definedName>
    <definedName name="TableA" localSheetId="172">#REF!</definedName>
    <definedName name="TableA" localSheetId="173">#REF!</definedName>
    <definedName name="TableA" localSheetId="174">#REF!</definedName>
    <definedName name="TableA" localSheetId="175">#REF!</definedName>
    <definedName name="TableA" localSheetId="176">#REF!</definedName>
    <definedName name="TableA" localSheetId="177">#REF!</definedName>
    <definedName name="TableA" localSheetId="178">#REF!</definedName>
    <definedName name="TableA" localSheetId="109">#REF!</definedName>
    <definedName name="TableA" localSheetId="110">#REF!</definedName>
    <definedName name="TableA" localSheetId="111">#REF!</definedName>
    <definedName name="TableA" localSheetId="102">#REF!</definedName>
    <definedName name="TableA" localSheetId="103">#REF!</definedName>
    <definedName name="TableA" localSheetId="104">#REF!</definedName>
    <definedName name="TableA" localSheetId="107">#REF!</definedName>
    <definedName name="TableA" localSheetId="108">#REF!</definedName>
    <definedName name="TableA">#REF!</definedName>
    <definedName name="TableB1" localSheetId="151">#REF!</definedName>
    <definedName name="TableB1" localSheetId="171">#REF!</definedName>
    <definedName name="TableB1" localSheetId="179">#REF!</definedName>
    <definedName name="TableB1" localSheetId="180">#REF!</definedName>
    <definedName name="TableB1" localSheetId="181">#REF!</definedName>
    <definedName name="TableB1" localSheetId="172">#REF!</definedName>
    <definedName name="TableB1" localSheetId="173">#REF!</definedName>
    <definedName name="TableB1" localSheetId="174">#REF!</definedName>
    <definedName name="TableB1" localSheetId="175">#REF!</definedName>
    <definedName name="TableB1" localSheetId="176">#REF!</definedName>
    <definedName name="TableB1" localSheetId="177">#REF!</definedName>
    <definedName name="TableB1" localSheetId="178">#REF!</definedName>
    <definedName name="TableB1" localSheetId="109">#REF!</definedName>
    <definedName name="TableB1" localSheetId="110">#REF!</definedName>
    <definedName name="TableB1" localSheetId="111">#REF!</definedName>
    <definedName name="TableB1" localSheetId="102">#REF!</definedName>
    <definedName name="TableB1" localSheetId="103">#REF!</definedName>
    <definedName name="TableB1" localSheetId="104">#REF!</definedName>
    <definedName name="TableB1" localSheetId="107">#REF!</definedName>
    <definedName name="TableB1" localSheetId="108">#REF!</definedName>
    <definedName name="TableB1">#REF!</definedName>
    <definedName name="TableB2" localSheetId="151">#REF!</definedName>
    <definedName name="TableB2" localSheetId="179">#REF!</definedName>
    <definedName name="TableB2" localSheetId="180">#REF!</definedName>
    <definedName name="TableB2" localSheetId="181">#REF!</definedName>
    <definedName name="TableB2" localSheetId="172">#REF!</definedName>
    <definedName name="TableB2" localSheetId="173">#REF!</definedName>
    <definedName name="TableB2" localSheetId="174">#REF!</definedName>
    <definedName name="TableB2" localSheetId="175">#REF!</definedName>
    <definedName name="TableB2" localSheetId="176">#REF!</definedName>
    <definedName name="TableB2" localSheetId="177">#REF!</definedName>
    <definedName name="TableB2" localSheetId="178">#REF!</definedName>
    <definedName name="TableB2" localSheetId="109">#REF!</definedName>
    <definedName name="TableB2" localSheetId="110">#REF!</definedName>
    <definedName name="TableB2" localSheetId="111">#REF!</definedName>
    <definedName name="TableB2" localSheetId="102">#REF!</definedName>
    <definedName name="TableB2" localSheetId="103">#REF!</definedName>
    <definedName name="TableB2" localSheetId="104">#REF!</definedName>
    <definedName name="TableB2" localSheetId="107">#REF!</definedName>
    <definedName name="TableB2" localSheetId="108">#REF!</definedName>
    <definedName name="TableB2">#REF!</definedName>
    <definedName name="TableB3" localSheetId="151">#REF!</definedName>
    <definedName name="TableB3" localSheetId="179">#REF!</definedName>
    <definedName name="TableB3" localSheetId="180">#REF!</definedName>
    <definedName name="TableB3" localSheetId="181">#REF!</definedName>
    <definedName name="TableB3" localSheetId="172">#REF!</definedName>
    <definedName name="TableB3" localSheetId="173">#REF!</definedName>
    <definedName name="TableB3" localSheetId="174">#REF!</definedName>
    <definedName name="TableB3" localSheetId="175">#REF!</definedName>
    <definedName name="TableB3" localSheetId="176">#REF!</definedName>
    <definedName name="TableB3" localSheetId="177">#REF!</definedName>
    <definedName name="TableB3" localSheetId="178">#REF!</definedName>
    <definedName name="TableB3" localSheetId="109">#REF!</definedName>
    <definedName name="TableB3" localSheetId="110">#REF!</definedName>
    <definedName name="TableB3" localSheetId="111">#REF!</definedName>
    <definedName name="TableB3" localSheetId="102">#REF!</definedName>
    <definedName name="TableB3" localSheetId="103">#REF!</definedName>
    <definedName name="TableB3" localSheetId="104">#REF!</definedName>
    <definedName name="TableB3" localSheetId="107">#REF!</definedName>
    <definedName name="TableB3" localSheetId="108">#REF!</definedName>
    <definedName name="TableB3">#REF!</definedName>
    <definedName name="TableC1" localSheetId="151">#REF!</definedName>
    <definedName name="TableC1" localSheetId="179">#REF!</definedName>
    <definedName name="TableC1" localSheetId="180">#REF!</definedName>
    <definedName name="TableC1" localSheetId="181">#REF!</definedName>
    <definedName name="TableC1" localSheetId="172">#REF!</definedName>
    <definedName name="TableC1" localSheetId="173">#REF!</definedName>
    <definedName name="TableC1" localSheetId="174">#REF!</definedName>
    <definedName name="TableC1" localSheetId="175">#REF!</definedName>
    <definedName name="TableC1" localSheetId="176">#REF!</definedName>
    <definedName name="TableC1" localSheetId="177">#REF!</definedName>
    <definedName name="TableC1" localSheetId="178">#REF!</definedName>
    <definedName name="TableC1" localSheetId="109">#REF!</definedName>
    <definedName name="TableC1" localSheetId="110">#REF!</definedName>
    <definedName name="TableC1" localSheetId="111">#REF!</definedName>
    <definedName name="TableC1" localSheetId="102">#REF!</definedName>
    <definedName name="TableC1" localSheetId="103">#REF!</definedName>
    <definedName name="TableC1" localSheetId="104">#REF!</definedName>
    <definedName name="TableC1" localSheetId="107">#REF!</definedName>
    <definedName name="TableC1" localSheetId="108">#REF!</definedName>
    <definedName name="TableC1">#REF!</definedName>
    <definedName name="TableC2" localSheetId="151">#REF!</definedName>
    <definedName name="TableC2" localSheetId="179">#REF!</definedName>
    <definedName name="TableC2" localSheetId="180">#REF!</definedName>
    <definedName name="TableC2" localSheetId="181">#REF!</definedName>
    <definedName name="TableC2" localSheetId="172">#REF!</definedName>
    <definedName name="TableC2" localSheetId="173">#REF!</definedName>
    <definedName name="TableC2" localSheetId="174">#REF!</definedName>
    <definedName name="TableC2" localSheetId="175">#REF!</definedName>
    <definedName name="TableC2" localSheetId="176">#REF!</definedName>
    <definedName name="TableC2" localSheetId="177">#REF!</definedName>
    <definedName name="TableC2" localSheetId="178">#REF!</definedName>
    <definedName name="TableC2" localSheetId="109">#REF!</definedName>
    <definedName name="TableC2" localSheetId="110">#REF!</definedName>
    <definedName name="TableC2" localSheetId="111">#REF!</definedName>
    <definedName name="TableC2" localSheetId="102">#REF!</definedName>
    <definedName name="TableC2" localSheetId="103">#REF!</definedName>
    <definedName name="TableC2" localSheetId="104">#REF!</definedName>
    <definedName name="TableC2" localSheetId="107">#REF!</definedName>
    <definedName name="TableC2" localSheetId="108">#REF!</definedName>
    <definedName name="TableC2">#REF!</definedName>
    <definedName name="TableC3" localSheetId="151">#REF!</definedName>
    <definedName name="TableC3" localSheetId="179">#REF!</definedName>
    <definedName name="TableC3" localSheetId="180">#REF!</definedName>
    <definedName name="TableC3" localSheetId="181">#REF!</definedName>
    <definedName name="TableC3" localSheetId="172">#REF!</definedName>
    <definedName name="TableC3" localSheetId="173">#REF!</definedName>
    <definedName name="TableC3" localSheetId="174">#REF!</definedName>
    <definedName name="TableC3" localSheetId="175">#REF!</definedName>
    <definedName name="TableC3" localSheetId="176">#REF!</definedName>
    <definedName name="TableC3" localSheetId="177">#REF!</definedName>
    <definedName name="TableC3" localSheetId="178">#REF!</definedName>
    <definedName name="TableC3" localSheetId="109">#REF!</definedName>
    <definedName name="TableC3" localSheetId="110">#REF!</definedName>
    <definedName name="TableC3" localSheetId="111">#REF!</definedName>
    <definedName name="TableC3" localSheetId="102">#REF!</definedName>
    <definedName name="TableC3" localSheetId="103">#REF!</definedName>
    <definedName name="TableC3" localSheetId="104">#REF!</definedName>
    <definedName name="TableC3" localSheetId="107">#REF!</definedName>
    <definedName name="TableC3" localSheetId="108">#REF!</definedName>
    <definedName name="TableC3">#REF!</definedName>
    <definedName name="TABMEMO" localSheetId="151">#REF!</definedName>
    <definedName name="TABMEMO" localSheetId="179">#REF!</definedName>
    <definedName name="TABMEMO" localSheetId="180">#REF!</definedName>
    <definedName name="TABMEMO" localSheetId="181">#REF!</definedName>
    <definedName name="TABMEMO" localSheetId="172">#REF!</definedName>
    <definedName name="TABMEMO" localSheetId="173">#REF!</definedName>
    <definedName name="TABMEMO" localSheetId="174">#REF!</definedName>
    <definedName name="TABMEMO" localSheetId="175">#REF!</definedName>
    <definedName name="TABMEMO" localSheetId="176">#REF!</definedName>
    <definedName name="TABMEMO" localSheetId="177">#REF!</definedName>
    <definedName name="TABMEMO" localSheetId="178">#REF!</definedName>
    <definedName name="TABMEMO" localSheetId="109">#REF!</definedName>
    <definedName name="TABMEMO" localSheetId="110">#REF!</definedName>
    <definedName name="TABMEMO" localSheetId="111">#REF!</definedName>
    <definedName name="TABMEMO" localSheetId="102">#REF!</definedName>
    <definedName name="TABMEMO" localSheetId="103">#REF!</definedName>
    <definedName name="TABMEMO" localSheetId="104">#REF!</definedName>
    <definedName name="TABMEMO" localSheetId="107">#REF!</definedName>
    <definedName name="TABMEMO" localSheetId="108">#REF!</definedName>
    <definedName name="TABMEMO">#REF!</definedName>
    <definedName name="tabw.out2013" localSheetId="112" hidden="1">#REF!</definedName>
    <definedName name="tabw.out2013" localSheetId="115" hidden="1">#REF!</definedName>
    <definedName name="tabw.out2013" localSheetId="149" hidden="1">#REF!</definedName>
    <definedName name="tabw.out2013" localSheetId="151" hidden="1">#REF!</definedName>
    <definedName name="tabw.out2013" localSheetId="164" hidden="1">#REF!</definedName>
    <definedName name="tabw.out2013" localSheetId="165" hidden="1">#REF!</definedName>
    <definedName name="tabw.out2013" localSheetId="166" hidden="1">#REF!</definedName>
    <definedName name="tabw.out2013" localSheetId="167" hidden="1">#REF!</definedName>
    <definedName name="tabw.out2013" localSheetId="168" hidden="1">#REF!</definedName>
    <definedName name="tabw.out2013" localSheetId="179" hidden="1">#REF!</definedName>
    <definedName name="tabw.out2013" localSheetId="180" hidden="1">#REF!</definedName>
    <definedName name="tabw.out2013" localSheetId="181" hidden="1">#REF!</definedName>
    <definedName name="tabw.out2013" localSheetId="172" hidden="1">#REF!</definedName>
    <definedName name="tabw.out2013" localSheetId="173" hidden="1">#REF!</definedName>
    <definedName name="tabw.out2013" localSheetId="174" hidden="1">#REF!</definedName>
    <definedName name="tabw.out2013" localSheetId="175" hidden="1">#REF!</definedName>
    <definedName name="tabw.out2013" localSheetId="176" hidden="1">#REF!</definedName>
    <definedName name="tabw.out2013" localSheetId="177" hidden="1">#REF!</definedName>
    <definedName name="tabw.out2013" localSheetId="178" hidden="1">#REF!</definedName>
    <definedName name="tabw.out2013" localSheetId="46" hidden="1">#REF!</definedName>
    <definedName name="tabw.out2013" localSheetId="47" hidden="1">#REF!</definedName>
    <definedName name="tabw.out2013" localSheetId="48" hidden="1">#REF!</definedName>
    <definedName name="tabw.out2013" localSheetId="49" hidden="1">#REF!</definedName>
    <definedName name="tabw.out2013" localSheetId="51" hidden="1">#REF!</definedName>
    <definedName name="tabw.out2013" localSheetId="50" hidden="1">#REF!</definedName>
    <definedName name="tabw.out2013" localSheetId="52" hidden="1">#REF!</definedName>
    <definedName name="tabw.out2013" localSheetId="56" hidden="1">#REF!</definedName>
    <definedName name="tabw.out2013" localSheetId="57" hidden="1">#REF!</definedName>
    <definedName name="tabw.out2013" localSheetId="58" hidden="1">#REF!</definedName>
    <definedName name="tabw.out2013" localSheetId="59" hidden="1">#REF!</definedName>
    <definedName name="tabw.out2013" localSheetId="60" hidden="1">#REF!</definedName>
    <definedName name="tabw.out2013" localSheetId="61" hidden="1">#REF!</definedName>
    <definedName name="tabw.out2013" localSheetId="62" hidden="1">#REF!</definedName>
    <definedName name="tabw.out2013" localSheetId="83" hidden="1">#REF!</definedName>
    <definedName name="tabw.out2013" localSheetId="99" hidden="1">#REF!</definedName>
    <definedName name="tabw.out2013" localSheetId="109" hidden="1">#REF!</definedName>
    <definedName name="tabw.out2013" localSheetId="110" hidden="1">#REF!</definedName>
    <definedName name="tabw.out2013" localSheetId="111" hidden="1">#REF!</definedName>
    <definedName name="tabw.out2013" localSheetId="100" hidden="1">#REF!</definedName>
    <definedName name="tabw.out2013" localSheetId="101" hidden="1">#REF!</definedName>
    <definedName name="tabw.out2013" localSheetId="102" hidden="1">#REF!</definedName>
    <definedName name="tabw.out2013" localSheetId="103" hidden="1">#REF!</definedName>
    <definedName name="tabw.out2013" localSheetId="104" hidden="1">#REF!</definedName>
    <definedName name="tabw.out2013" localSheetId="105" hidden="1">#REF!</definedName>
    <definedName name="tabw.out2013" localSheetId="106" hidden="1">#REF!</definedName>
    <definedName name="tabw.out2013" localSheetId="107" hidden="1">#REF!</definedName>
    <definedName name="tabw.out2013" localSheetId="108" hidden="1">#REF!</definedName>
    <definedName name="tabw.out2013" hidden="1">#REF!</definedName>
    <definedName name="TAME" localSheetId="151">#REF!</definedName>
    <definedName name="TAME" localSheetId="179">#REF!</definedName>
    <definedName name="TAME" localSheetId="180">#REF!</definedName>
    <definedName name="TAME" localSheetId="181">#REF!</definedName>
    <definedName name="TAME" localSheetId="172">#REF!</definedName>
    <definedName name="TAME" localSheetId="173">#REF!</definedName>
    <definedName name="TAME" localSheetId="174">#REF!</definedName>
    <definedName name="TAME" localSheetId="175">#REF!</definedName>
    <definedName name="TAME" localSheetId="176">#REF!</definedName>
    <definedName name="TAME" localSheetId="177">#REF!</definedName>
    <definedName name="TAME" localSheetId="178">#REF!</definedName>
    <definedName name="TAME" localSheetId="109">#REF!</definedName>
    <definedName name="TAME" localSheetId="110">#REF!</definedName>
    <definedName name="TAME" localSheetId="111">#REF!</definedName>
    <definedName name="TAME" localSheetId="102">#REF!</definedName>
    <definedName name="TAME" localSheetId="103">#REF!</definedName>
    <definedName name="TAME" localSheetId="104">#REF!</definedName>
    <definedName name="TAME" localSheetId="107">#REF!</definedName>
    <definedName name="TAME" localSheetId="108">#REF!</definedName>
    <definedName name="TAME">#REF!</definedName>
    <definedName name="TB" localSheetId="151">#REF!</definedName>
    <definedName name="TB" localSheetId="179">#REF!</definedName>
    <definedName name="TB" localSheetId="180">#REF!</definedName>
    <definedName name="TB" localSheetId="181">#REF!</definedName>
    <definedName name="TB" localSheetId="172">#REF!</definedName>
    <definedName name="TB" localSheetId="173">#REF!</definedName>
    <definedName name="TB" localSheetId="174">#REF!</definedName>
    <definedName name="TB" localSheetId="175">#REF!</definedName>
    <definedName name="TB" localSheetId="176">#REF!</definedName>
    <definedName name="TB" localSheetId="177">#REF!</definedName>
    <definedName name="TB" localSheetId="178">#REF!</definedName>
    <definedName name="TB" localSheetId="109">#REF!</definedName>
    <definedName name="TB" localSheetId="110">#REF!</definedName>
    <definedName name="TB" localSheetId="111">#REF!</definedName>
    <definedName name="TB" localSheetId="102">#REF!</definedName>
    <definedName name="TB" localSheetId="103">#REF!</definedName>
    <definedName name="TB" localSheetId="104">#REF!</definedName>
    <definedName name="TB" localSheetId="107">#REF!</definedName>
    <definedName name="TB" localSheetId="108">#REF!</definedName>
    <definedName name="TB">#REF!</definedName>
    <definedName name="Tbill_IRS" localSheetId="151">#REF!</definedName>
    <definedName name="Tbill_IRS" localSheetId="179">#REF!</definedName>
    <definedName name="Tbill_IRS" localSheetId="180">#REF!</definedName>
    <definedName name="Tbill_IRS" localSheetId="181">#REF!</definedName>
    <definedName name="Tbill_IRS" localSheetId="172">#REF!</definedName>
    <definedName name="Tbill_IRS" localSheetId="173">#REF!</definedName>
    <definedName name="Tbill_IRS" localSheetId="174">#REF!</definedName>
    <definedName name="Tbill_IRS" localSheetId="175">#REF!</definedName>
    <definedName name="Tbill_IRS" localSheetId="176">#REF!</definedName>
    <definedName name="Tbill_IRS" localSheetId="177">#REF!</definedName>
    <definedName name="Tbill_IRS" localSheetId="178">#REF!</definedName>
    <definedName name="Tbill_IRS" localSheetId="109">#REF!</definedName>
    <definedName name="Tbill_IRS" localSheetId="110">#REF!</definedName>
    <definedName name="Tbill_IRS" localSheetId="111">#REF!</definedName>
    <definedName name="Tbill_IRS" localSheetId="102">#REF!</definedName>
    <definedName name="Tbill_IRS" localSheetId="103">#REF!</definedName>
    <definedName name="Tbill_IRS" localSheetId="104">#REF!</definedName>
    <definedName name="Tbill_IRS" localSheetId="107">#REF!</definedName>
    <definedName name="Tbill_IRS" localSheetId="108">#REF!</definedName>
    <definedName name="Tbill_IRS">#REF!</definedName>
    <definedName name="TBILLS" localSheetId="151">#REF!</definedName>
    <definedName name="TBILLS" localSheetId="179">#REF!</definedName>
    <definedName name="TBILLS" localSheetId="180">#REF!</definedName>
    <definedName name="TBILLS" localSheetId="181">#REF!</definedName>
    <definedName name="TBILLS" localSheetId="172">#REF!</definedName>
    <definedName name="TBILLS" localSheetId="173">#REF!</definedName>
    <definedName name="TBILLS" localSheetId="174">#REF!</definedName>
    <definedName name="TBILLS" localSheetId="175">#REF!</definedName>
    <definedName name="TBILLS" localSheetId="176">#REF!</definedName>
    <definedName name="TBILLS" localSheetId="177">#REF!</definedName>
    <definedName name="TBILLS" localSheetId="178">#REF!</definedName>
    <definedName name="TBILLS" localSheetId="109">#REF!</definedName>
    <definedName name="TBILLS" localSheetId="110">#REF!</definedName>
    <definedName name="TBILLS" localSheetId="111">#REF!</definedName>
    <definedName name="TBILLS" localSheetId="102">#REF!</definedName>
    <definedName name="TBILLS" localSheetId="103">#REF!</definedName>
    <definedName name="TBILLS" localSheetId="104">#REF!</definedName>
    <definedName name="TBILLS" localSheetId="107">#REF!</definedName>
    <definedName name="TBILLS" localSheetId="108">#REF!</definedName>
    <definedName name="TBILLS">#REF!</definedName>
    <definedName name="TBILLS2" localSheetId="151">#REF!</definedName>
    <definedName name="TBILLS2" localSheetId="179">#REF!</definedName>
    <definedName name="TBILLS2" localSheetId="180">#REF!</definedName>
    <definedName name="TBILLS2" localSheetId="181">#REF!</definedName>
    <definedName name="TBILLS2" localSheetId="172">#REF!</definedName>
    <definedName name="TBILLS2" localSheetId="173">#REF!</definedName>
    <definedName name="TBILLS2" localSheetId="174">#REF!</definedName>
    <definedName name="TBILLS2" localSheetId="175">#REF!</definedName>
    <definedName name="TBILLS2" localSheetId="176">#REF!</definedName>
    <definedName name="TBILLS2" localSheetId="177">#REF!</definedName>
    <definedName name="TBILLS2" localSheetId="178">#REF!</definedName>
    <definedName name="TBILLS2" localSheetId="109">#REF!</definedName>
    <definedName name="TBILLS2" localSheetId="110">#REF!</definedName>
    <definedName name="TBILLS2" localSheetId="111">#REF!</definedName>
    <definedName name="TBILLS2" localSheetId="102">#REF!</definedName>
    <definedName name="TBILLS2" localSheetId="103">#REF!</definedName>
    <definedName name="TBILLS2" localSheetId="104">#REF!</definedName>
    <definedName name="TBILLS2" localSheetId="107">#REF!</definedName>
    <definedName name="TBILLS2" localSheetId="108">#REF!</definedName>
    <definedName name="TBILLS2">#REF!</definedName>
    <definedName name="Tbl_GFN">[126]Table_GEF!$B$2:$T$53</definedName>
    <definedName name="tbl3p1" localSheetId="151">#REF!</definedName>
    <definedName name="tbl3p1" localSheetId="156">#REF!</definedName>
    <definedName name="tbl3p1" localSheetId="159">#REF!</definedName>
    <definedName name="tbl3p1" localSheetId="171">#REF!</definedName>
    <definedName name="tbl3p1" localSheetId="179">#REF!</definedName>
    <definedName name="tbl3p1" localSheetId="180">#REF!</definedName>
    <definedName name="tbl3p1" localSheetId="181">#REF!</definedName>
    <definedName name="tbl3p1" localSheetId="172">#REF!</definedName>
    <definedName name="tbl3p1" localSheetId="173">#REF!</definedName>
    <definedName name="tbl3p1" localSheetId="174">#REF!</definedName>
    <definedName name="tbl3p1" localSheetId="175">#REF!</definedName>
    <definedName name="tbl3p1" localSheetId="176">#REF!</definedName>
    <definedName name="tbl3p1" localSheetId="177">#REF!</definedName>
    <definedName name="tbl3p1" localSheetId="178">#REF!</definedName>
    <definedName name="tbl3p1" localSheetId="109">#REF!</definedName>
    <definedName name="tbl3p1" localSheetId="110">#REF!</definedName>
    <definedName name="tbl3p1" localSheetId="111">#REF!</definedName>
    <definedName name="tbl3p1" localSheetId="102">#REF!</definedName>
    <definedName name="tbl3p1" localSheetId="103">#REF!</definedName>
    <definedName name="tbl3p1" localSheetId="104">#REF!</definedName>
    <definedName name="tbl3p1" localSheetId="107">#REF!</definedName>
    <definedName name="tbl3p1" localSheetId="108">#REF!</definedName>
    <definedName name="tbl3p1">#REF!</definedName>
    <definedName name="tbl3p2" localSheetId="151">#REF!</definedName>
    <definedName name="tbl3p2" localSheetId="156">#REF!</definedName>
    <definedName name="tbl3p2" localSheetId="159">#REF!</definedName>
    <definedName name="tbl3p2" localSheetId="171">#REF!</definedName>
    <definedName name="tbl3p2" localSheetId="179">#REF!</definedName>
    <definedName name="tbl3p2" localSheetId="180">#REF!</definedName>
    <definedName name="tbl3p2" localSheetId="181">#REF!</definedName>
    <definedName name="tbl3p2" localSheetId="172">#REF!</definedName>
    <definedName name="tbl3p2" localSheetId="173">#REF!</definedName>
    <definedName name="tbl3p2" localSheetId="174">#REF!</definedName>
    <definedName name="tbl3p2" localSheetId="175">#REF!</definedName>
    <definedName name="tbl3p2" localSheetId="176">#REF!</definedName>
    <definedName name="tbl3p2" localSheetId="177">#REF!</definedName>
    <definedName name="tbl3p2" localSheetId="178">#REF!</definedName>
    <definedName name="tbl3p2" localSheetId="109">#REF!</definedName>
    <definedName name="tbl3p2" localSheetId="110">#REF!</definedName>
    <definedName name="tbl3p2" localSheetId="111">#REF!</definedName>
    <definedName name="tbl3p2" localSheetId="102">#REF!</definedName>
    <definedName name="tbl3p2" localSheetId="103">#REF!</definedName>
    <definedName name="tbl3p2" localSheetId="104">#REF!</definedName>
    <definedName name="tbl3p2" localSheetId="107">#REF!</definedName>
    <definedName name="tbl3p2" localSheetId="108">#REF!</definedName>
    <definedName name="tbl3p2">#REF!</definedName>
    <definedName name="tblChecks">[74]ErrCheck!$A$3:$E$5</definedName>
    <definedName name="tblLinks">[74]Links!$A$4:$F$33</definedName>
    <definedName name="Tbtender" localSheetId="151">#REF!</definedName>
    <definedName name="Tbtender" localSheetId="156">#REF!</definedName>
    <definedName name="Tbtender" localSheetId="159">#REF!</definedName>
    <definedName name="Tbtender" localSheetId="171">#REF!</definedName>
    <definedName name="Tbtender" localSheetId="179">#REF!</definedName>
    <definedName name="Tbtender" localSheetId="180">#REF!</definedName>
    <definedName name="Tbtender" localSheetId="181">#REF!</definedName>
    <definedName name="Tbtender" localSheetId="172">#REF!</definedName>
    <definedName name="Tbtender" localSheetId="173">#REF!</definedName>
    <definedName name="Tbtender" localSheetId="174">#REF!</definedName>
    <definedName name="Tbtender" localSheetId="175">#REF!</definedName>
    <definedName name="Tbtender" localSheetId="176">#REF!</definedName>
    <definedName name="Tbtender" localSheetId="177">#REF!</definedName>
    <definedName name="Tbtender" localSheetId="178">#REF!</definedName>
    <definedName name="Tbtender" localSheetId="109">#REF!</definedName>
    <definedName name="Tbtender" localSheetId="110">#REF!</definedName>
    <definedName name="Tbtender" localSheetId="111">#REF!</definedName>
    <definedName name="Tbtender" localSheetId="102">#REF!</definedName>
    <definedName name="Tbtender" localSheetId="103">#REF!</definedName>
    <definedName name="Tbtender" localSheetId="104">#REF!</definedName>
    <definedName name="Tbtender" localSheetId="107">#REF!</definedName>
    <definedName name="Tbtender" localSheetId="108">#REF!</definedName>
    <definedName name="Tbtender">#REF!</definedName>
    <definedName name="TDATE" localSheetId="156">'[94]WETA-WEO'!#REF!</definedName>
    <definedName name="TDATE" localSheetId="171">'[94]WETA-WEO'!#REF!</definedName>
    <definedName name="TDATE" localSheetId="179">'[94]WETA-WEO'!#REF!</definedName>
    <definedName name="TDATE" localSheetId="180">'[94]WETA-WEO'!#REF!</definedName>
    <definedName name="TDATE" localSheetId="181">'[94]WETA-WEO'!#REF!</definedName>
    <definedName name="TDATE" localSheetId="172">'[94]WETA-WEO'!#REF!</definedName>
    <definedName name="TDATE" localSheetId="173">'[94]WETA-WEO'!#REF!</definedName>
    <definedName name="TDATE" localSheetId="174">'[94]WETA-WEO'!#REF!</definedName>
    <definedName name="TDATE" localSheetId="175">'[94]WETA-WEO'!#REF!</definedName>
    <definedName name="TDATE" localSheetId="176">'[94]WETA-WEO'!#REF!</definedName>
    <definedName name="TDATE" localSheetId="177">'[94]WETA-WEO'!#REF!</definedName>
    <definedName name="TDATE" localSheetId="178">'[94]WETA-WEO'!#REF!</definedName>
    <definedName name="TDATE" localSheetId="104">'[94]WETA-WEO'!#REF!</definedName>
    <definedName name="TDATE">'[94]WETA-WEO'!#REF!</definedName>
    <definedName name="Template_Table" localSheetId="151">#REF!</definedName>
    <definedName name="Template_Table" localSheetId="156">#REF!</definedName>
    <definedName name="Template_Table" localSheetId="171">#REF!</definedName>
    <definedName name="Template_Table" localSheetId="179">#REF!</definedName>
    <definedName name="Template_Table" localSheetId="180">#REF!</definedName>
    <definedName name="Template_Table" localSheetId="181">#REF!</definedName>
    <definedName name="Template_Table" localSheetId="172">#REF!</definedName>
    <definedName name="Template_Table" localSheetId="173">#REF!</definedName>
    <definedName name="Template_Table" localSheetId="174">#REF!</definedName>
    <definedName name="Template_Table" localSheetId="175">#REF!</definedName>
    <definedName name="Template_Table" localSheetId="176">#REF!</definedName>
    <definedName name="Template_Table" localSheetId="177">#REF!</definedName>
    <definedName name="Template_Table" localSheetId="178">#REF!</definedName>
    <definedName name="Template_Table" localSheetId="109">#REF!</definedName>
    <definedName name="Template_Table" localSheetId="110">#REF!</definedName>
    <definedName name="Template_Table" localSheetId="111">#REF!</definedName>
    <definedName name="Template_Table" localSheetId="102">#REF!</definedName>
    <definedName name="Template_Table" localSheetId="103">#REF!</definedName>
    <definedName name="Template_Table" localSheetId="104">#REF!</definedName>
    <definedName name="Template_Table" localSheetId="107">#REF!</definedName>
    <definedName name="Template_Table" localSheetId="108">#REF!</definedName>
    <definedName name="Template_Table">#REF!</definedName>
    <definedName name="teset" localSheetId="112" hidden="1">{#N/A,#N/A,FALSE,"SimInp1";#N/A,#N/A,FALSE,"SimInp2";#N/A,#N/A,FALSE,"SimOut1";#N/A,#N/A,FALSE,"SimOut2";#N/A,#N/A,FALSE,"SimOut3";#N/A,#N/A,FALSE,"SimOut4";#N/A,#N/A,FALSE,"SimOut5"}</definedName>
    <definedName name="teset" localSheetId="119" hidden="1">{#N/A,#N/A,FALSE,"SimInp1";#N/A,#N/A,FALSE,"SimInp2";#N/A,#N/A,FALSE,"SimOut1";#N/A,#N/A,FALSE,"SimOut2";#N/A,#N/A,FALSE,"SimOut3";#N/A,#N/A,FALSE,"SimOut4";#N/A,#N/A,FALSE,"SimOut5"}</definedName>
    <definedName name="teset" localSheetId="114" hidden="1">{#N/A,#N/A,FALSE,"SimInp1";#N/A,#N/A,FALSE,"SimInp2";#N/A,#N/A,FALSE,"SimOut1";#N/A,#N/A,FALSE,"SimOut2";#N/A,#N/A,FALSE,"SimOut3";#N/A,#N/A,FALSE,"SimOut4";#N/A,#N/A,FALSE,"SimOut5"}</definedName>
    <definedName name="teset" localSheetId="116" hidden="1">{#N/A,#N/A,FALSE,"SimInp1";#N/A,#N/A,FALSE,"SimInp2";#N/A,#N/A,FALSE,"SimOut1";#N/A,#N/A,FALSE,"SimOut2";#N/A,#N/A,FALSE,"SimOut3";#N/A,#N/A,FALSE,"SimOut4";#N/A,#N/A,FALSE,"SimOut5"}</definedName>
    <definedName name="teset" localSheetId="117" hidden="1">{#N/A,#N/A,FALSE,"SimInp1";#N/A,#N/A,FALSE,"SimInp2";#N/A,#N/A,FALSE,"SimOut1";#N/A,#N/A,FALSE,"SimOut2";#N/A,#N/A,FALSE,"SimOut3";#N/A,#N/A,FALSE,"SimOut4";#N/A,#N/A,FALSE,"SimOut5"}</definedName>
    <definedName name="teset" localSheetId="118" hidden="1">{#N/A,#N/A,FALSE,"SimInp1";#N/A,#N/A,FALSE,"SimInp2";#N/A,#N/A,FALSE,"SimOut1";#N/A,#N/A,FALSE,"SimOut2";#N/A,#N/A,FALSE,"SimOut3";#N/A,#N/A,FALSE,"SimOut4";#N/A,#N/A,FALSE,"SimOut5"}</definedName>
    <definedName name="teset" localSheetId="149" hidden="1">{#N/A,#N/A,FALSE,"SimInp1";#N/A,#N/A,FALSE,"SimInp2";#N/A,#N/A,FALSE,"SimOut1";#N/A,#N/A,FALSE,"SimOut2";#N/A,#N/A,FALSE,"SimOut3";#N/A,#N/A,FALSE,"SimOut4";#N/A,#N/A,FALSE,"SimOut5"}</definedName>
    <definedName name="teset" localSheetId="151" hidden="1">{#N/A,#N/A,FALSE,"SimInp1";#N/A,#N/A,FALSE,"SimInp2";#N/A,#N/A,FALSE,"SimOut1";#N/A,#N/A,FALSE,"SimOut2";#N/A,#N/A,FALSE,"SimOut3";#N/A,#N/A,FALSE,"SimOut4";#N/A,#N/A,FALSE,"SimOut5"}</definedName>
    <definedName name="teset" localSheetId="156" hidden="1">{#N/A,#N/A,FALSE,"SimInp1";#N/A,#N/A,FALSE,"SimInp2";#N/A,#N/A,FALSE,"SimOut1";#N/A,#N/A,FALSE,"SimOut2";#N/A,#N/A,FALSE,"SimOut3";#N/A,#N/A,FALSE,"SimOut4";#N/A,#N/A,FALSE,"SimOut5"}</definedName>
    <definedName name="teset" localSheetId="159" hidden="1">{#N/A,#N/A,FALSE,"SimInp1";#N/A,#N/A,FALSE,"SimInp2";#N/A,#N/A,FALSE,"SimOut1";#N/A,#N/A,FALSE,"SimOut2";#N/A,#N/A,FALSE,"SimOut3";#N/A,#N/A,FALSE,"SimOut4";#N/A,#N/A,FALSE,"SimOut5"}</definedName>
    <definedName name="teset" localSheetId="164" hidden="1">{#N/A,#N/A,FALSE,"SimInp1";#N/A,#N/A,FALSE,"SimInp2";#N/A,#N/A,FALSE,"SimOut1";#N/A,#N/A,FALSE,"SimOut2";#N/A,#N/A,FALSE,"SimOut3";#N/A,#N/A,FALSE,"SimOut4";#N/A,#N/A,FALSE,"SimOut5"}</definedName>
    <definedName name="teset" localSheetId="165" hidden="1">{#N/A,#N/A,FALSE,"SimInp1";#N/A,#N/A,FALSE,"SimInp2";#N/A,#N/A,FALSE,"SimOut1";#N/A,#N/A,FALSE,"SimOut2";#N/A,#N/A,FALSE,"SimOut3";#N/A,#N/A,FALSE,"SimOut4";#N/A,#N/A,FALSE,"SimOut5"}</definedName>
    <definedName name="teset" localSheetId="166" hidden="1">{#N/A,#N/A,FALSE,"SimInp1";#N/A,#N/A,FALSE,"SimInp2";#N/A,#N/A,FALSE,"SimOut1";#N/A,#N/A,FALSE,"SimOut2";#N/A,#N/A,FALSE,"SimOut3";#N/A,#N/A,FALSE,"SimOut4";#N/A,#N/A,FALSE,"SimOut5"}</definedName>
    <definedName name="teset" localSheetId="167" hidden="1">{#N/A,#N/A,FALSE,"SimInp1";#N/A,#N/A,FALSE,"SimInp2";#N/A,#N/A,FALSE,"SimOut1";#N/A,#N/A,FALSE,"SimOut2";#N/A,#N/A,FALSE,"SimOut3";#N/A,#N/A,FALSE,"SimOut4";#N/A,#N/A,FALSE,"SimOut5"}</definedName>
    <definedName name="teset" localSheetId="168" hidden="1">{#N/A,#N/A,FALSE,"SimInp1";#N/A,#N/A,FALSE,"SimInp2";#N/A,#N/A,FALSE,"SimOut1";#N/A,#N/A,FALSE,"SimOut2";#N/A,#N/A,FALSE,"SimOut3";#N/A,#N/A,FALSE,"SimOut4";#N/A,#N/A,FALSE,"SimOut5"}</definedName>
    <definedName name="teset" localSheetId="171" hidden="1">{#N/A,#N/A,FALSE,"SimInp1";#N/A,#N/A,FALSE,"SimInp2";#N/A,#N/A,FALSE,"SimOut1";#N/A,#N/A,FALSE,"SimOut2";#N/A,#N/A,FALSE,"SimOut3";#N/A,#N/A,FALSE,"SimOut4";#N/A,#N/A,FALSE,"SimOut5"}</definedName>
    <definedName name="teset" localSheetId="179" hidden="1">{#N/A,#N/A,FALSE,"SimInp1";#N/A,#N/A,FALSE,"SimInp2";#N/A,#N/A,FALSE,"SimOut1";#N/A,#N/A,FALSE,"SimOut2";#N/A,#N/A,FALSE,"SimOut3";#N/A,#N/A,FALSE,"SimOut4";#N/A,#N/A,FALSE,"SimOut5"}</definedName>
    <definedName name="teset" localSheetId="180" hidden="1">{#N/A,#N/A,FALSE,"SimInp1";#N/A,#N/A,FALSE,"SimInp2";#N/A,#N/A,FALSE,"SimOut1";#N/A,#N/A,FALSE,"SimOut2";#N/A,#N/A,FALSE,"SimOut3";#N/A,#N/A,FALSE,"SimOut4";#N/A,#N/A,FALSE,"SimOut5"}</definedName>
    <definedName name="teset" localSheetId="181" hidden="1">{#N/A,#N/A,FALSE,"SimInp1";#N/A,#N/A,FALSE,"SimInp2";#N/A,#N/A,FALSE,"SimOut1";#N/A,#N/A,FALSE,"SimOut2";#N/A,#N/A,FALSE,"SimOut3";#N/A,#N/A,FALSE,"SimOut4";#N/A,#N/A,FALSE,"SimOut5"}</definedName>
    <definedName name="teset" localSheetId="172" hidden="1">{#N/A,#N/A,FALSE,"SimInp1";#N/A,#N/A,FALSE,"SimInp2";#N/A,#N/A,FALSE,"SimOut1";#N/A,#N/A,FALSE,"SimOut2";#N/A,#N/A,FALSE,"SimOut3";#N/A,#N/A,FALSE,"SimOut4";#N/A,#N/A,FALSE,"SimOut5"}</definedName>
    <definedName name="teset" localSheetId="173" hidden="1">{#N/A,#N/A,FALSE,"SimInp1";#N/A,#N/A,FALSE,"SimInp2";#N/A,#N/A,FALSE,"SimOut1";#N/A,#N/A,FALSE,"SimOut2";#N/A,#N/A,FALSE,"SimOut3";#N/A,#N/A,FALSE,"SimOut4";#N/A,#N/A,FALSE,"SimOut5"}</definedName>
    <definedName name="teset" localSheetId="174" hidden="1">{#N/A,#N/A,FALSE,"SimInp1";#N/A,#N/A,FALSE,"SimInp2";#N/A,#N/A,FALSE,"SimOut1";#N/A,#N/A,FALSE,"SimOut2";#N/A,#N/A,FALSE,"SimOut3";#N/A,#N/A,FALSE,"SimOut4";#N/A,#N/A,FALSE,"SimOut5"}</definedName>
    <definedName name="teset" localSheetId="175" hidden="1">{#N/A,#N/A,FALSE,"SimInp1";#N/A,#N/A,FALSE,"SimInp2";#N/A,#N/A,FALSE,"SimOut1";#N/A,#N/A,FALSE,"SimOut2";#N/A,#N/A,FALSE,"SimOut3";#N/A,#N/A,FALSE,"SimOut4";#N/A,#N/A,FALSE,"SimOut5"}</definedName>
    <definedName name="teset" localSheetId="176" hidden="1">{#N/A,#N/A,FALSE,"SimInp1";#N/A,#N/A,FALSE,"SimInp2";#N/A,#N/A,FALSE,"SimOut1";#N/A,#N/A,FALSE,"SimOut2";#N/A,#N/A,FALSE,"SimOut3";#N/A,#N/A,FALSE,"SimOut4";#N/A,#N/A,FALSE,"SimOut5"}</definedName>
    <definedName name="teset" localSheetId="177" hidden="1">{#N/A,#N/A,FALSE,"SimInp1";#N/A,#N/A,FALSE,"SimInp2";#N/A,#N/A,FALSE,"SimOut1";#N/A,#N/A,FALSE,"SimOut2";#N/A,#N/A,FALSE,"SimOut3";#N/A,#N/A,FALSE,"SimOut4";#N/A,#N/A,FALSE,"SimOut5"}</definedName>
    <definedName name="teset" localSheetId="178"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83"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9" hidden="1">{#N/A,#N/A,FALSE,"SimInp1";#N/A,#N/A,FALSE,"SimInp2";#N/A,#N/A,FALSE,"SimOut1";#N/A,#N/A,FALSE,"SimOut2";#N/A,#N/A,FALSE,"SimOut3";#N/A,#N/A,FALSE,"SimOut4";#N/A,#N/A,FALSE,"SimOut5"}</definedName>
    <definedName name="teset" localSheetId="110" hidden="1">{#N/A,#N/A,FALSE,"SimInp1";#N/A,#N/A,FALSE,"SimInp2";#N/A,#N/A,FALSE,"SimOut1";#N/A,#N/A,FALSE,"SimOut2";#N/A,#N/A,FALSE,"SimOut3";#N/A,#N/A,FALSE,"SimOut4";#N/A,#N/A,FALSE,"SimOut5"}</definedName>
    <definedName name="teset" localSheetId="111" hidden="1">{#N/A,#N/A,FALSE,"SimInp1";#N/A,#N/A,FALSE,"SimInp2";#N/A,#N/A,FALSE,"SimOut1";#N/A,#N/A,FALSE,"SimOut2";#N/A,#N/A,FALSE,"SimOut3";#N/A,#N/A,FALSE,"SimOut4";#N/A,#N/A,FALSE,"SimOut5"}</definedName>
    <definedName name="teset" localSheetId="100"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102" hidden="1">{#N/A,#N/A,FALSE,"SimInp1";#N/A,#N/A,FALSE,"SimInp2";#N/A,#N/A,FALSE,"SimOut1";#N/A,#N/A,FALSE,"SimOut2";#N/A,#N/A,FALSE,"SimOut3";#N/A,#N/A,FALSE,"SimOut4";#N/A,#N/A,FALSE,"SimOut5"}</definedName>
    <definedName name="teset" localSheetId="103" hidden="1">{#N/A,#N/A,FALSE,"SimInp1";#N/A,#N/A,FALSE,"SimInp2";#N/A,#N/A,FALSE,"SimOut1";#N/A,#N/A,FALSE,"SimOut2";#N/A,#N/A,FALSE,"SimOut3";#N/A,#N/A,FALSE,"SimOut4";#N/A,#N/A,FALSE,"SimOut5"}</definedName>
    <definedName name="teset" localSheetId="104" hidden="1">{#N/A,#N/A,FALSE,"SimInp1";#N/A,#N/A,FALSE,"SimInp2";#N/A,#N/A,FALSE,"SimOut1";#N/A,#N/A,FALSE,"SimOut2";#N/A,#N/A,FALSE,"SimOut3";#N/A,#N/A,FALSE,"SimOut4";#N/A,#N/A,FALSE,"SimOut5"}</definedName>
    <definedName name="teset" localSheetId="105" hidden="1">{#N/A,#N/A,FALSE,"SimInp1";#N/A,#N/A,FALSE,"SimInp2";#N/A,#N/A,FALSE,"SimOut1";#N/A,#N/A,FALSE,"SimOut2";#N/A,#N/A,FALSE,"SimOut3";#N/A,#N/A,FALSE,"SimOut4";#N/A,#N/A,FALSE,"SimOut5"}</definedName>
    <definedName name="teset" localSheetId="106" hidden="1">{#N/A,#N/A,FALSE,"SimInp1";#N/A,#N/A,FALSE,"SimInp2";#N/A,#N/A,FALSE,"SimOut1";#N/A,#N/A,FALSE,"SimOut2";#N/A,#N/A,FALSE,"SimOut3";#N/A,#N/A,FALSE,"SimOut4";#N/A,#N/A,FALSE,"SimOut5"}</definedName>
    <definedName name="teset" localSheetId="107" hidden="1">{#N/A,#N/A,FALSE,"SimInp1";#N/A,#N/A,FALSE,"SimInp2";#N/A,#N/A,FALSE,"SimOut1";#N/A,#N/A,FALSE,"SimOut2";#N/A,#N/A,FALSE,"SimOut3";#N/A,#N/A,FALSE,"SimOut4";#N/A,#N/A,FALSE,"SimOut5"}</definedName>
    <definedName name="teset" localSheetId="108" hidden="1">{#N/A,#N/A,FALSE,"SimInp1";#N/A,#N/A,FALSE,"SimInp2";#N/A,#N/A,FALSE,"SimOut1";#N/A,#N/A,FALSE,"SimOut2";#N/A,#N/A,FALSE,"SimOut3";#N/A,#N/A,FALSE,"SimOut4";#N/A,#N/A,FALSE,"SimOut5"}</definedName>
    <definedName name="teset" localSheetId="170"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t" localSheetId="112" hidden="1">#REF!</definedName>
    <definedName name="test" localSheetId="149" hidden="1">#REF!</definedName>
    <definedName name="test" localSheetId="151" hidden="1">#REF!</definedName>
    <definedName name="test" localSheetId="159" hidden="1">#REF!</definedName>
    <definedName name="test" localSheetId="164" hidden="1">#REF!</definedName>
    <definedName name="test" localSheetId="165" hidden="1">#REF!</definedName>
    <definedName name="test" localSheetId="166" hidden="1">#REF!</definedName>
    <definedName name="test" localSheetId="167" hidden="1">#REF!</definedName>
    <definedName name="test" localSheetId="168" hidden="1">#REF!</definedName>
    <definedName name="test" localSheetId="171" hidden="1">#REF!</definedName>
    <definedName name="test" localSheetId="179" hidden="1">#REF!</definedName>
    <definedName name="test" localSheetId="180" hidden="1">#REF!</definedName>
    <definedName name="test" localSheetId="181" hidden="1">#REF!</definedName>
    <definedName name="test" localSheetId="172" hidden="1">#REF!</definedName>
    <definedName name="test" localSheetId="173" hidden="1">#REF!</definedName>
    <definedName name="test" localSheetId="174" hidden="1">#REF!</definedName>
    <definedName name="test" localSheetId="175" hidden="1">#REF!</definedName>
    <definedName name="test" localSheetId="176" hidden="1">#REF!</definedName>
    <definedName name="test" localSheetId="177" hidden="1">#REF!</definedName>
    <definedName name="test" localSheetId="178" hidden="1">#REF!</definedName>
    <definedName name="test" localSheetId="46" hidden="1">#REF!</definedName>
    <definedName name="test" localSheetId="47" hidden="1">#REF!</definedName>
    <definedName name="test" localSheetId="48" hidden="1">#REF!</definedName>
    <definedName name="test" localSheetId="49" hidden="1">#REF!</definedName>
    <definedName name="test" localSheetId="51" hidden="1">#REF!</definedName>
    <definedName name="test" localSheetId="50" hidden="1">#REF!</definedName>
    <definedName name="test" localSheetId="52" hidden="1">#REF!</definedName>
    <definedName name="test" localSheetId="56" hidden="1">#REF!</definedName>
    <definedName name="test" localSheetId="57" hidden="1">#REF!</definedName>
    <definedName name="test" localSheetId="58" hidden="1">#REF!</definedName>
    <definedName name="test" localSheetId="59" hidden="1">#REF!</definedName>
    <definedName name="test" localSheetId="60" hidden="1">#REF!</definedName>
    <definedName name="test" localSheetId="61" hidden="1">#REF!</definedName>
    <definedName name="test" localSheetId="62" hidden="1">#REF!</definedName>
    <definedName name="test" localSheetId="83" hidden="1">#REF!</definedName>
    <definedName name="test" localSheetId="99" hidden="1">#REF!</definedName>
    <definedName name="test" localSheetId="109" hidden="1">#REF!</definedName>
    <definedName name="test" localSheetId="110" hidden="1">#REF!</definedName>
    <definedName name="test" localSheetId="111" hidden="1">#REF!</definedName>
    <definedName name="test" localSheetId="100" hidden="1">#REF!</definedName>
    <definedName name="test" localSheetId="101" hidden="1">#REF!</definedName>
    <definedName name="test" localSheetId="102" hidden="1">#REF!</definedName>
    <definedName name="test" localSheetId="103" hidden="1">#REF!</definedName>
    <definedName name="test" localSheetId="104" hidden="1">#REF!</definedName>
    <definedName name="test" localSheetId="105" hidden="1">#REF!</definedName>
    <definedName name="test" localSheetId="106" hidden="1">#REF!</definedName>
    <definedName name="test" localSheetId="107" hidden="1">#REF!</definedName>
    <definedName name="test" localSheetId="108" hidden="1">#REF!</definedName>
    <definedName name="test" hidden="1">#REF!</definedName>
    <definedName name="Text_tbl" localSheetId="151">#REF!</definedName>
    <definedName name="Text_tbl" localSheetId="159">#REF!</definedName>
    <definedName name="Text_tbl" localSheetId="179">#REF!</definedName>
    <definedName name="Text_tbl" localSheetId="180">#REF!</definedName>
    <definedName name="Text_tbl" localSheetId="181">#REF!</definedName>
    <definedName name="Text_tbl" localSheetId="172">#REF!</definedName>
    <definedName name="Text_tbl" localSheetId="173">#REF!</definedName>
    <definedName name="Text_tbl" localSheetId="174">#REF!</definedName>
    <definedName name="Text_tbl" localSheetId="175">#REF!</definedName>
    <definedName name="Text_tbl" localSheetId="176">#REF!</definedName>
    <definedName name="Text_tbl" localSheetId="177">#REF!</definedName>
    <definedName name="Text_tbl" localSheetId="178">#REF!</definedName>
    <definedName name="Text_tbl" localSheetId="109">#REF!</definedName>
    <definedName name="Text_tbl" localSheetId="110">#REF!</definedName>
    <definedName name="Text_tbl" localSheetId="111">#REF!</definedName>
    <definedName name="Text_tbl" localSheetId="102">#REF!</definedName>
    <definedName name="Text_tbl" localSheetId="103">#REF!</definedName>
    <definedName name="Text_tbl" localSheetId="104">#REF!</definedName>
    <definedName name="Text_tbl" localSheetId="107">#REF!</definedName>
    <definedName name="Text_tbl" localSheetId="108">#REF!</definedName>
    <definedName name="Text_tbl">#REF!</definedName>
    <definedName name="Text_tbl5" localSheetId="151">#REF!</definedName>
    <definedName name="Text_tbl5" localSheetId="179">#REF!</definedName>
    <definedName name="Text_tbl5" localSheetId="180">#REF!</definedName>
    <definedName name="Text_tbl5" localSheetId="181">#REF!</definedName>
    <definedName name="Text_tbl5" localSheetId="172">#REF!</definedName>
    <definedName name="Text_tbl5" localSheetId="173">#REF!</definedName>
    <definedName name="Text_tbl5" localSheetId="174">#REF!</definedName>
    <definedName name="Text_tbl5" localSheetId="175">#REF!</definedName>
    <definedName name="Text_tbl5" localSheetId="176">#REF!</definedName>
    <definedName name="Text_tbl5" localSheetId="177">#REF!</definedName>
    <definedName name="Text_tbl5" localSheetId="178">#REF!</definedName>
    <definedName name="Text_tbl5" localSheetId="109">#REF!</definedName>
    <definedName name="Text_tbl5" localSheetId="110">#REF!</definedName>
    <definedName name="Text_tbl5" localSheetId="111">#REF!</definedName>
    <definedName name="Text_tbl5" localSheetId="102">#REF!</definedName>
    <definedName name="Text_tbl5" localSheetId="103">#REF!</definedName>
    <definedName name="Text_tbl5" localSheetId="104">#REF!</definedName>
    <definedName name="Text_tbl5" localSheetId="107">#REF!</definedName>
    <definedName name="Text_tbl5" localSheetId="108">#REF!</definedName>
    <definedName name="Text_tbl5">#REF!</definedName>
    <definedName name="TITLES" localSheetId="151">#REF!</definedName>
    <definedName name="TITLES" localSheetId="179">#REF!</definedName>
    <definedName name="TITLES" localSheetId="180">#REF!</definedName>
    <definedName name="TITLES" localSheetId="181">#REF!</definedName>
    <definedName name="TITLES" localSheetId="172">#REF!</definedName>
    <definedName name="TITLES" localSheetId="173">#REF!</definedName>
    <definedName name="TITLES" localSheetId="174">#REF!</definedName>
    <definedName name="TITLES" localSheetId="175">#REF!</definedName>
    <definedName name="TITLES" localSheetId="176">#REF!</definedName>
    <definedName name="TITLES" localSheetId="177">#REF!</definedName>
    <definedName name="TITLES" localSheetId="178">#REF!</definedName>
    <definedName name="TITLES" localSheetId="109">#REF!</definedName>
    <definedName name="TITLES" localSheetId="110">#REF!</definedName>
    <definedName name="TITLES" localSheetId="111">#REF!</definedName>
    <definedName name="TITLES" localSheetId="102">#REF!</definedName>
    <definedName name="TITLES" localSheetId="103">#REF!</definedName>
    <definedName name="TITLES" localSheetId="104">#REF!</definedName>
    <definedName name="TITLES" localSheetId="107">#REF!</definedName>
    <definedName name="TITLES" localSheetId="108">#REF!</definedName>
    <definedName name="TITLES">#REF!</definedName>
    <definedName name="TM" localSheetId="151">#REF!</definedName>
    <definedName name="TM" localSheetId="179">#REF!</definedName>
    <definedName name="TM" localSheetId="180">#REF!</definedName>
    <definedName name="TM" localSheetId="181">#REF!</definedName>
    <definedName name="TM" localSheetId="172">#REF!</definedName>
    <definedName name="TM" localSheetId="173">#REF!</definedName>
    <definedName name="TM" localSheetId="174">#REF!</definedName>
    <definedName name="TM" localSheetId="175">#REF!</definedName>
    <definedName name="TM" localSheetId="176">#REF!</definedName>
    <definedName name="TM" localSheetId="177">#REF!</definedName>
    <definedName name="TM" localSheetId="178">#REF!</definedName>
    <definedName name="TM" localSheetId="109">#REF!</definedName>
    <definedName name="TM" localSheetId="110">#REF!</definedName>
    <definedName name="TM" localSheetId="111">#REF!</definedName>
    <definedName name="TM" localSheetId="102">#REF!</definedName>
    <definedName name="TM" localSheetId="103">#REF!</definedName>
    <definedName name="TM" localSheetId="104">#REF!</definedName>
    <definedName name="TM" localSheetId="107">#REF!</definedName>
    <definedName name="TM" localSheetId="108">#REF!</definedName>
    <definedName name="TM">#REF!</definedName>
    <definedName name="TM.PRI.NFSV.XU" localSheetId="151">#REF!</definedName>
    <definedName name="TM.PRI.NFSV.XU" localSheetId="179">#REF!</definedName>
    <definedName name="TM.PRI.NFSV.XU" localSheetId="180">#REF!</definedName>
    <definedName name="TM.PRI.NFSV.XU" localSheetId="181">#REF!</definedName>
    <definedName name="TM.PRI.NFSV.XU" localSheetId="172">#REF!</definedName>
    <definedName name="TM.PRI.NFSV.XU" localSheetId="173">#REF!</definedName>
    <definedName name="TM.PRI.NFSV.XU" localSheetId="174">#REF!</definedName>
    <definedName name="TM.PRI.NFSV.XU" localSheetId="175">#REF!</definedName>
    <definedName name="TM.PRI.NFSV.XU" localSheetId="176">#REF!</definedName>
    <definedName name="TM.PRI.NFSV.XU" localSheetId="177">#REF!</definedName>
    <definedName name="TM.PRI.NFSV.XU" localSheetId="178">#REF!</definedName>
    <definedName name="TM.PRI.NFSV.XU" localSheetId="109">#REF!</definedName>
    <definedName name="TM.PRI.NFSV.XU" localSheetId="110">#REF!</definedName>
    <definedName name="TM.PRI.NFSV.XU" localSheetId="111">#REF!</definedName>
    <definedName name="TM.PRI.NFSV.XU" localSheetId="102">#REF!</definedName>
    <definedName name="TM.PRI.NFSV.XU" localSheetId="103">#REF!</definedName>
    <definedName name="TM.PRI.NFSV.XU" localSheetId="104">#REF!</definedName>
    <definedName name="TM.PRI.NFSV.XU" localSheetId="107">#REF!</definedName>
    <definedName name="TM.PRI.NFSV.XU" localSheetId="108">#REF!</definedName>
    <definedName name="TM.PRI.NFSV.XU">#REF!</definedName>
    <definedName name="TM.VAL.ENGY.CD.WB" localSheetId="151">#REF!</definedName>
    <definedName name="TM.VAL.ENGY.CD.WB" localSheetId="179">#REF!</definedName>
    <definedName name="TM.VAL.ENGY.CD.WB" localSheetId="180">#REF!</definedName>
    <definedName name="TM.VAL.ENGY.CD.WB" localSheetId="181">#REF!</definedName>
    <definedName name="TM.VAL.ENGY.CD.WB" localSheetId="172">#REF!</definedName>
    <definedName name="TM.VAL.ENGY.CD.WB" localSheetId="173">#REF!</definedName>
    <definedName name="TM.VAL.ENGY.CD.WB" localSheetId="174">#REF!</definedName>
    <definedName name="TM.VAL.ENGY.CD.WB" localSheetId="175">#REF!</definedName>
    <definedName name="TM.VAL.ENGY.CD.WB" localSheetId="176">#REF!</definedName>
    <definedName name="TM.VAL.ENGY.CD.WB" localSheetId="177">#REF!</definedName>
    <definedName name="TM.VAL.ENGY.CD.WB" localSheetId="178">#REF!</definedName>
    <definedName name="TM.VAL.ENGY.CD.WB" localSheetId="109">#REF!</definedName>
    <definedName name="TM.VAL.ENGY.CD.WB" localSheetId="110">#REF!</definedName>
    <definedName name="TM.VAL.ENGY.CD.WB" localSheetId="111">#REF!</definedName>
    <definedName name="TM.VAL.ENGY.CD.WB" localSheetId="102">#REF!</definedName>
    <definedName name="TM.VAL.ENGY.CD.WB" localSheetId="103">#REF!</definedName>
    <definedName name="TM.VAL.ENGY.CD.WB" localSheetId="104">#REF!</definedName>
    <definedName name="TM.VAL.ENGY.CD.WB" localSheetId="107">#REF!</definedName>
    <definedName name="TM.VAL.ENGY.CD.WB" localSheetId="108">#REF!</definedName>
    <definedName name="TM.VAL.ENGY.CD.WB">#REF!</definedName>
    <definedName name="TM.VAL.ENGY.KD.WB" localSheetId="151">#REF!</definedName>
    <definedName name="TM.VAL.ENGY.KD.WB" localSheetId="179">#REF!</definedName>
    <definedName name="TM.VAL.ENGY.KD.WB" localSheetId="180">#REF!</definedName>
    <definedName name="TM.VAL.ENGY.KD.WB" localSheetId="181">#REF!</definedName>
    <definedName name="TM.VAL.ENGY.KD.WB" localSheetId="172">#REF!</definedName>
    <definedName name="TM.VAL.ENGY.KD.WB" localSheetId="173">#REF!</definedName>
    <definedName name="TM.VAL.ENGY.KD.WB" localSheetId="174">#REF!</definedName>
    <definedName name="TM.VAL.ENGY.KD.WB" localSheetId="175">#REF!</definedName>
    <definedName name="TM.VAL.ENGY.KD.WB" localSheetId="176">#REF!</definedName>
    <definedName name="TM.VAL.ENGY.KD.WB" localSheetId="177">#REF!</definedName>
    <definedName name="TM.VAL.ENGY.KD.WB" localSheetId="178">#REF!</definedName>
    <definedName name="TM.VAL.ENGY.KD.WB" localSheetId="109">#REF!</definedName>
    <definedName name="TM.VAL.ENGY.KD.WB" localSheetId="110">#REF!</definedName>
    <definedName name="TM.VAL.ENGY.KD.WB" localSheetId="111">#REF!</definedName>
    <definedName name="TM.VAL.ENGY.KD.WB" localSheetId="102">#REF!</definedName>
    <definedName name="TM.VAL.ENGY.KD.WB" localSheetId="103">#REF!</definedName>
    <definedName name="TM.VAL.ENGY.KD.WB" localSheetId="104">#REF!</definedName>
    <definedName name="TM.VAL.ENGY.KD.WB" localSheetId="107">#REF!</definedName>
    <definedName name="TM.VAL.ENGY.KD.WB" localSheetId="108">#REF!</definedName>
    <definedName name="TM.VAL.ENGY.KD.WB">#REF!</definedName>
    <definedName name="TM.VAL.FOOD.CD.WB" localSheetId="151">#REF!</definedName>
    <definedName name="TM.VAL.FOOD.CD.WB" localSheetId="179">#REF!</definedName>
    <definedName name="TM.VAL.FOOD.CD.WB" localSheetId="180">#REF!</definedName>
    <definedName name="TM.VAL.FOOD.CD.WB" localSheetId="181">#REF!</definedName>
    <definedName name="TM.VAL.FOOD.CD.WB" localSheetId="172">#REF!</definedName>
    <definedName name="TM.VAL.FOOD.CD.WB" localSheetId="173">#REF!</definedName>
    <definedName name="TM.VAL.FOOD.CD.WB" localSheetId="174">#REF!</definedName>
    <definedName name="TM.VAL.FOOD.CD.WB" localSheetId="175">#REF!</definedName>
    <definedName name="TM.VAL.FOOD.CD.WB" localSheetId="176">#REF!</definedName>
    <definedName name="TM.VAL.FOOD.CD.WB" localSheetId="177">#REF!</definedName>
    <definedName name="TM.VAL.FOOD.CD.WB" localSheetId="178">#REF!</definedName>
    <definedName name="TM.VAL.FOOD.CD.WB" localSheetId="109">#REF!</definedName>
    <definedName name="TM.VAL.FOOD.CD.WB" localSheetId="110">#REF!</definedName>
    <definedName name="TM.VAL.FOOD.CD.WB" localSheetId="111">#REF!</definedName>
    <definedName name="TM.VAL.FOOD.CD.WB" localSheetId="102">#REF!</definedName>
    <definedName name="TM.VAL.FOOD.CD.WB" localSheetId="103">#REF!</definedName>
    <definedName name="TM.VAL.FOOD.CD.WB" localSheetId="104">#REF!</definedName>
    <definedName name="TM.VAL.FOOD.CD.WB" localSheetId="107">#REF!</definedName>
    <definedName name="TM.VAL.FOOD.CD.WB" localSheetId="108">#REF!</definedName>
    <definedName name="TM.VAL.FOOD.CD.WB">#REF!</definedName>
    <definedName name="TM.VAL.FOOD.KD.WB" localSheetId="151">#REF!</definedName>
    <definedName name="TM.VAL.FOOD.KD.WB" localSheetId="179">#REF!</definedName>
    <definedName name="TM.VAL.FOOD.KD.WB" localSheetId="180">#REF!</definedName>
    <definedName name="TM.VAL.FOOD.KD.WB" localSheetId="181">#REF!</definedName>
    <definedName name="TM.VAL.FOOD.KD.WB" localSheetId="172">#REF!</definedName>
    <definedName name="TM.VAL.FOOD.KD.WB" localSheetId="173">#REF!</definedName>
    <definedName name="TM.VAL.FOOD.KD.WB" localSheetId="174">#REF!</definedName>
    <definedName name="TM.VAL.FOOD.KD.WB" localSheetId="175">#REF!</definedName>
    <definedName name="TM.VAL.FOOD.KD.WB" localSheetId="176">#REF!</definedName>
    <definedName name="TM.VAL.FOOD.KD.WB" localSheetId="177">#REF!</definedName>
    <definedName name="TM.VAL.FOOD.KD.WB" localSheetId="178">#REF!</definedName>
    <definedName name="TM.VAL.FOOD.KD.WB" localSheetId="109">#REF!</definedName>
    <definedName name="TM.VAL.FOOD.KD.WB" localSheetId="110">#REF!</definedName>
    <definedName name="TM.VAL.FOOD.KD.WB" localSheetId="111">#REF!</definedName>
    <definedName name="TM.VAL.FOOD.KD.WB" localSheetId="102">#REF!</definedName>
    <definedName name="TM.VAL.FOOD.KD.WB" localSheetId="103">#REF!</definedName>
    <definedName name="TM.VAL.FOOD.KD.WB" localSheetId="104">#REF!</definedName>
    <definedName name="TM.VAL.FOOD.KD.WB" localSheetId="107">#REF!</definedName>
    <definedName name="TM.VAL.FOOD.KD.WB" localSheetId="108">#REF!</definedName>
    <definedName name="TM.VAL.FOOD.KD.WB">#REF!</definedName>
    <definedName name="TM.VAL.KGDS.CD.WB" localSheetId="151">#REF!</definedName>
    <definedName name="TM.VAL.KGDS.CD.WB" localSheetId="179">#REF!</definedName>
    <definedName name="TM.VAL.KGDS.CD.WB" localSheetId="180">#REF!</definedName>
    <definedName name="TM.VAL.KGDS.CD.WB" localSheetId="181">#REF!</definedName>
    <definedName name="TM.VAL.KGDS.CD.WB" localSheetId="172">#REF!</definedName>
    <definedName name="TM.VAL.KGDS.CD.WB" localSheetId="173">#REF!</definedName>
    <definedName name="TM.VAL.KGDS.CD.WB" localSheetId="174">#REF!</definedName>
    <definedName name="TM.VAL.KGDS.CD.WB" localSheetId="175">#REF!</definedName>
    <definedName name="TM.VAL.KGDS.CD.WB" localSheetId="176">#REF!</definedName>
    <definedName name="TM.VAL.KGDS.CD.WB" localSheetId="177">#REF!</definedName>
    <definedName name="TM.VAL.KGDS.CD.WB" localSheetId="178">#REF!</definedName>
    <definedName name="TM.VAL.KGDS.CD.WB" localSheetId="109">#REF!</definedName>
    <definedName name="TM.VAL.KGDS.CD.WB" localSheetId="110">#REF!</definedName>
    <definedName name="TM.VAL.KGDS.CD.WB" localSheetId="111">#REF!</definedName>
    <definedName name="TM.VAL.KGDS.CD.WB" localSheetId="102">#REF!</definedName>
    <definedName name="TM.VAL.KGDS.CD.WB" localSheetId="103">#REF!</definedName>
    <definedName name="TM.VAL.KGDS.CD.WB" localSheetId="104">#REF!</definedName>
    <definedName name="TM.VAL.KGDS.CD.WB" localSheetId="107">#REF!</definedName>
    <definedName name="TM.VAL.KGDS.CD.WB" localSheetId="108">#REF!</definedName>
    <definedName name="TM.VAL.KGDS.CD.WB">#REF!</definedName>
    <definedName name="TM.VAL.KGDS.KD.WB" localSheetId="151">#REF!</definedName>
    <definedName name="TM.VAL.KGDS.KD.WB" localSheetId="179">#REF!</definedName>
    <definedName name="TM.VAL.KGDS.KD.WB" localSheetId="180">#REF!</definedName>
    <definedName name="TM.VAL.KGDS.KD.WB" localSheetId="181">#REF!</definedName>
    <definedName name="TM.VAL.KGDS.KD.WB" localSheetId="172">#REF!</definedName>
    <definedName name="TM.VAL.KGDS.KD.WB" localSheetId="173">#REF!</definedName>
    <definedName name="TM.VAL.KGDS.KD.WB" localSheetId="174">#REF!</definedName>
    <definedName name="TM.VAL.KGDS.KD.WB" localSheetId="175">#REF!</definedName>
    <definedName name="TM.VAL.KGDS.KD.WB" localSheetId="176">#REF!</definedName>
    <definedName name="TM.VAL.KGDS.KD.WB" localSheetId="177">#REF!</definedName>
    <definedName name="TM.VAL.KGDS.KD.WB" localSheetId="178">#REF!</definedName>
    <definedName name="TM.VAL.KGDS.KD.WB" localSheetId="109">#REF!</definedName>
    <definedName name="TM.VAL.KGDS.KD.WB" localSheetId="110">#REF!</definedName>
    <definedName name="TM.VAL.KGDS.KD.WB" localSheetId="111">#REF!</definedName>
    <definedName name="TM.VAL.KGDS.KD.WB" localSheetId="102">#REF!</definedName>
    <definedName name="TM.VAL.KGDS.KD.WB" localSheetId="103">#REF!</definedName>
    <definedName name="TM.VAL.KGDS.KD.WB" localSheetId="104">#REF!</definedName>
    <definedName name="TM.VAL.KGDS.KD.WB" localSheetId="107">#REF!</definedName>
    <definedName name="TM.VAL.KGDS.KD.WB" localSheetId="108">#REF!</definedName>
    <definedName name="TM.VAL.KGDS.KD.WB">#REF!</definedName>
    <definedName name="TM.VAL.MRCH.CD.WB" localSheetId="151">#REF!</definedName>
    <definedName name="TM.VAL.MRCH.CD.WB" localSheetId="179">#REF!</definedName>
    <definedName name="TM.VAL.MRCH.CD.WB" localSheetId="180">#REF!</definedName>
    <definedName name="TM.VAL.MRCH.CD.WB" localSheetId="181">#REF!</definedName>
    <definedName name="TM.VAL.MRCH.CD.WB" localSheetId="172">#REF!</definedName>
    <definedName name="TM.VAL.MRCH.CD.WB" localSheetId="173">#REF!</definedName>
    <definedName name="TM.VAL.MRCH.CD.WB" localSheetId="174">#REF!</definedName>
    <definedName name="TM.VAL.MRCH.CD.WB" localSheetId="175">#REF!</definedName>
    <definedName name="TM.VAL.MRCH.CD.WB" localSheetId="176">#REF!</definedName>
    <definedName name="TM.VAL.MRCH.CD.WB" localSheetId="177">#REF!</definedName>
    <definedName name="TM.VAL.MRCH.CD.WB" localSheetId="178">#REF!</definedName>
    <definedName name="TM.VAL.MRCH.CD.WB" localSheetId="109">#REF!</definedName>
    <definedName name="TM.VAL.MRCH.CD.WB" localSheetId="110">#REF!</definedName>
    <definedName name="TM.VAL.MRCH.CD.WB" localSheetId="111">#REF!</definedName>
    <definedName name="TM.VAL.MRCH.CD.WB" localSheetId="102">#REF!</definedName>
    <definedName name="TM.VAL.MRCH.CD.WB" localSheetId="103">#REF!</definedName>
    <definedName name="TM.VAL.MRCH.CD.WB" localSheetId="104">#REF!</definedName>
    <definedName name="TM.VAL.MRCH.CD.WB" localSheetId="107">#REF!</definedName>
    <definedName name="TM.VAL.MRCH.CD.WB" localSheetId="108">#REF!</definedName>
    <definedName name="TM.VAL.MRCH.CD.WB">#REF!</definedName>
    <definedName name="TM.VAL.MRCH.KD.WB" localSheetId="151">#REF!</definedName>
    <definedName name="TM.VAL.MRCH.KD.WB" localSheetId="179">#REF!</definedName>
    <definedName name="TM.VAL.MRCH.KD.WB" localSheetId="180">#REF!</definedName>
    <definedName name="TM.VAL.MRCH.KD.WB" localSheetId="181">#REF!</definedName>
    <definedName name="TM.VAL.MRCH.KD.WB" localSheetId="172">#REF!</definedName>
    <definedName name="TM.VAL.MRCH.KD.WB" localSheetId="173">#REF!</definedName>
    <definedName name="TM.VAL.MRCH.KD.WB" localSheetId="174">#REF!</definedName>
    <definedName name="TM.VAL.MRCH.KD.WB" localSheetId="175">#REF!</definedName>
    <definedName name="TM.VAL.MRCH.KD.WB" localSheetId="176">#REF!</definedName>
    <definedName name="TM.VAL.MRCH.KD.WB" localSheetId="177">#REF!</definedName>
    <definedName name="TM.VAL.MRCH.KD.WB" localSheetId="178">#REF!</definedName>
    <definedName name="TM.VAL.MRCH.KD.WB" localSheetId="109">#REF!</definedName>
    <definedName name="TM.VAL.MRCH.KD.WB" localSheetId="110">#REF!</definedName>
    <definedName name="TM.VAL.MRCH.KD.WB" localSheetId="111">#REF!</definedName>
    <definedName name="TM.VAL.MRCH.KD.WB" localSheetId="102">#REF!</definedName>
    <definedName name="TM.VAL.MRCH.KD.WB" localSheetId="103">#REF!</definedName>
    <definedName name="TM.VAL.MRCH.KD.WB" localSheetId="104">#REF!</definedName>
    <definedName name="TM.VAL.MRCH.KD.WB" localSheetId="107">#REF!</definedName>
    <definedName name="TM.VAL.MRCH.KD.WB" localSheetId="108">#REF!</definedName>
    <definedName name="TM.VAL.MRCH.KD.WB">#REF!</definedName>
    <definedName name="TM.VAL.NFCG.CD.WB" localSheetId="151">#REF!</definedName>
    <definedName name="TM.VAL.NFCG.CD.WB" localSheetId="179">#REF!</definedName>
    <definedName name="TM.VAL.NFCG.CD.WB" localSheetId="180">#REF!</definedName>
    <definedName name="TM.VAL.NFCG.CD.WB" localSheetId="181">#REF!</definedName>
    <definedName name="TM.VAL.NFCG.CD.WB" localSheetId="172">#REF!</definedName>
    <definedName name="TM.VAL.NFCG.CD.WB" localSheetId="173">#REF!</definedName>
    <definedName name="TM.VAL.NFCG.CD.WB" localSheetId="174">#REF!</definedName>
    <definedName name="TM.VAL.NFCG.CD.WB" localSheetId="175">#REF!</definedName>
    <definedName name="TM.VAL.NFCG.CD.WB" localSheetId="176">#REF!</definedName>
    <definedName name="TM.VAL.NFCG.CD.WB" localSheetId="177">#REF!</definedName>
    <definedName name="TM.VAL.NFCG.CD.WB" localSheetId="178">#REF!</definedName>
    <definedName name="TM.VAL.NFCG.CD.WB" localSheetId="109">#REF!</definedName>
    <definedName name="TM.VAL.NFCG.CD.WB" localSheetId="110">#REF!</definedName>
    <definedName name="TM.VAL.NFCG.CD.WB" localSheetId="111">#REF!</definedName>
    <definedName name="TM.VAL.NFCG.CD.WB" localSheetId="102">#REF!</definedName>
    <definedName name="TM.VAL.NFCG.CD.WB" localSheetId="103">#REF!</definedName>
    <definedName name="TM.VAL.NFCG.CD.WB" localSheetId="104">#REF!</definedName>
    <definedName name="TM.VAL.NFCG.CD.WB" localSheetId="107">#REF!</definedName>
    <definedName name="TM.VAL.NFCG.CD.WB" localSheetId="108">#REF!</definedName>
    <definedName name="TM.VAL.NFCG.CD.WB">#REF!</definedName>
    <definedName name="TM.VAL.NFCG.KD.WB" localSheetId="151">#REF!</definedName>
    <definedName name="TM.VAL.NFCG.KD.WB" localSheetId="179">#REF!</definedName>
    <definedName name="TM.VAL.NFCG.KD.WB" localSheetId="180">#REF!</definedName>
    <definedName name="TM.VAL.NFCG.KD.WB" localSheetId="181">#REF!</definedName>
    <definedName name="TM.VAL.NFCG.KD.WB" localSheetId="172">#REF!</definedName>
    <definedName name="TM.VAL.NFCG.KD.WB" localSheetId="173">#REF!</definedName>
    <definedName name="TM.VAL.NFCG.KD.WB" localSheetId="174">#REF!</definedName>
    <definedName name="TM.VAL.NFCG.KD.WB" localSheetId="175">#REF!</definedName>
    <definedName name="TM.VAL.NFCG.KD.WB" localSheetId="176">#REF!</definedName>
    <definedName name="TM.VAL.NFCG.KD.WB" localSheetId="177">#REF!</definedName>
    <definedName name="TM.VAL.NFCG.KD.WB" localSheetId="178">#REF!</definedName>
    <definedName name="TM.VAL.NFCG.KD.WB" localSheetId="109">#REF!</definedName>
    <definedName name="TM.VAL.NFCG.KD.WB" localSheetId="110">#REF!</definedName>
    <definedName name="TM.VAL.NFCG.KD.WB" localSheetId="111">#REF!</definedName>
    <definedName name="TM.VAL.NFCG.KD.WB" localSheetId="102">#REF!</definedName>
    <definedName name="TM.VAL.NFCG.KD.WB" localSheetId="103">#REF!</definedName>
    <definedName name="TM.VAL.NFCG.KD.WB" localSheetId="104">#REF!</definedName>
    <definedName name="TM.VAL.NFCG.KD.WB" localSheetId="107">#REF!</definedName>
    <definedName name="TM.VAL.NFCG.KD.WB" localSheetId="108">#REF!</definedName>
    <definedName name="TM.VAL.NFCG.KD.WB">#REF!</definedName>
    <definedName name="TM.VAL.RAWM.CD.WB" localSheetId="151">#REF!</definedName>
    <definedName name="TM.VAL.RAWM.CD.WB" localSheetId="179">#REF!</definedName>
    <definedName name="TM.VAL.RAWM.CD.WB" localSheetId="180">#REF!</definedName>
    <definedName name="TM.VAL.RAWM.CD.WB" localSheetId="181">#REF!</definedName>
    <definedName name="TM.VAL.RAWM.CD.WB" localSheetId="172">#REF!</definedName>
    <definedName name="TM.VAL.RAWM.CD.WB" localSheetId="173">#REF!</definedName>
    <definedName name="TM.VAL.RAWM.CD.WB" localSheetId="174">#REF!</definedName>
    <definedName name="TM.VAL.RAWM.CD.WB" localSheetId="175">#REF!</definedName>
    <definedName name="TM.VAL.RAWM.CD.WB" localSheetId="176">#REF!</definedName>
    <definedName name="TM.VAL.RAWM.CD.WB" localSheetId="177">#REF!</definedName>
    <definedName name="TM.VAL.RAWM.CD.WB" localSheetId="178">#REF!</definedName>
    <definedName name="TM.VAL.RAWM.CD.WB" localSheetId="109">#REF!</definedName>
    <definedName name="TM.VAL.RAWM.CD.WB" localSheetId="110">#REF!</definedName>
    <definedName name="TM.VAL.RAWM.CD.WB" localSheetId="111">#REF!</definedName>
    <definedName name="TM.VAL.RAWM.CD.WB" localSheetId="102">#REF!</definedName>
    <definedName name="TM.VAL.RAWM.CD.WB" localSheetId="103">#REF!</definedName>
    <definedName name="TM.VAL.RAWM.CD.WB" localSheetId="104">#REF!</definedName>
    <definedName name="TM.VAL.RAWM.CD.WB" localSheetId="107">#REF!</definedName>
    <definedName name="TM.VAL.RAWM.CD.WB" localSheetId="108">#REF!</definedName>
    <definedName name="TM.VAL.RAWM.CD.WB">#REF!</definedName>
    <definedName name="TM.VAL.RAWM.KD.WB" localSheetId="151">#REF!</definedName>
    <definedName name="TM.VAL.RAWM.KD.WB" localSheetId="179">#REF!</definedName>
    <definedName name="TM.VAL.RAWM.KD.WB" localSheetId="180">#REF!</definedName>
    <definedName name="TM.VAL.RAWM.KD.WB" localSheetId="181">#REF!</definedName>
    <definedName name="TM.VAL.RAWM.KD.WB" localSheetId="172">#REF!</definedName>
    <definedName name="TM.VAL.RAWM.KD.WB" localSheetId="173">#REF!</definedName>
    <definedName name="TM.VAL.RAWM.KD.WB" localSheetId="174">#REF!</definedName>
    <definedName name="TM.VAL.RAWM.KD.WB" localSheetId="175">#REF!</definedName>
    <definedName name="TM.VAL.RAWM.KD.WB" localSheetId="176">#REF!</definedName>
    <definedName name="TM.VAL.RAWM.KD.WB" localSheetId="177">#REF!</definedName>
    <definedName name="TM.VAL.RAWM.KD.WB" localSheetId="178">#REF!</definedName>
    <definedName name="TM.VAL.RAWM.KD.WB" localSheetId="109">#REF!</definedName>
    <definedName name="TM.VAL.RAWM.KD.WB" localSheetId="110">#REF!</definedName>
    <definedName name="TM.VAL.RAWM.KD.WB" localSheetId="111">#REF!</definedName>
    <definedName name="TM.VAL.RAWM.KD.WB" localSheetId="102">#REF!</definedName>
    <definedName name="TM.VAL.RAWM.KD.WB" localSheetId="103">#REF!</definedName>
    <definedName name="TM.VAL.RAWM.KD.WB" localSheetId="104">#REF!</definedName>
    <definedName name="TM.VAL.RAWM.KD.WB" localSheetId="107">#REF!</definedName>
    <definedName name="TM.VAL.RAWM.KD.WB" localSheetId="108">#REF!</definedName>
    <definedName name="TM.VAL.RAWM.KD.WB">#REF!</definedName>
    <definedName name="TM.VAL.RAWP.CD.WB" localSheetId="151">#REF!</definedName>
    <definedName name="TM.VAL.RAWP.CD.WB" localSheetId="179">#REF!</definedName>
    <definedName name="TM.VAL.RAWP.CD.WB" localSheetId="180">#REF!</definedName>
    <definedName name="TM.VAL.RAWP.CD.WB" localSheetId="181">#REF!</definedName>
    <definedName name="TM.VAL.RAWP.CD.WB" localSheetId="172">#REF!</definedName>
    <definedName name="TM.VAL.RAWP.CD.WB" localSheetId="173">#REF!</definedName>
    <definedName name="TM.VAL.RAWP.CD.WB" localSheetId="174">#REF!</definedName>
    <definedName name="TM.VAL.RAWP.CD.WB" localSheetId="175">#REF!</definedName>
    <definedName name="TM.VAL.RAWP.CD.WB" localSheetId="176">#REF!</definedName>
    <definedName name="TM.VAL.RAWP.CD.WB" localSheetId="177">#REF!</definedName>
    <definedName name="TM.VAL.RAWP.CD.WB" localSheetId="178">#REF!</definedName>
    <definedName name="TM.VAL.RAWP.CD.WB" localSheetId="109">#REF!</definedName>
    <definedName name="TM.VAL.RAWP.CD.WB" localSheetId="110">#REF!</definedName>
    <definedName name="TM.VAL.RAWP.CD.WB" localSheetId="111">#REF!</definedName>
    <definedName name="TM.VAL.RAWP.CD.WB" localSheetId="102">#REF!</definedName>
    <definedName name="TM.VAL.RAWP.CD.WB" localSheetId="103">#REF!</definedName>
    <definedName name="TM.VAL.RAWP.CD.WB" localSheetId="104">#REF!</definedName>
    <definedName name="TM.VAL.RAWP.CD.WB" localSheetId="107">#REF!</definedName>
    <definedName name="TM.VAL.RAWP.CD.WB" localSheetId="108">#REF!</definedName>
    <definedName name="TM.VAL.RAWP.CD.WB">#REF!</definedName>
    <definedName name="TM.VAL.RAWP.KD.WB" localSheetId="151">#REF!</definedName>
    <definedName name="TM.VAL.RAWP.KD.WB" localSheetId="179">#REF!</definedName>
    <definedName name="TM.VAL.RAWP.KD.WB" localSheetId="180">#REF!</definedName>
    <definedName name="TM.VAL.RAWP.KD.WB" localSheetId="181">#REF!</definedName>
    <definedName name="TM.VAL.RAWP.KD.WB" localSheetId="172">#REF!</definedName>
    <definedName name="TM.VAL.RAWP.KD.WB" localSheetId="173">#REF!</definedName>
    <definedName name="TM.VAL.RAWP.KD.WB" localSheetId="174">#REF!</definedName>
    <definedName name="TM.VAL.RAWP.KD.WB" localSheetId="175">#REF!</definedName>
    <definedName name="TM.VAL.RAWP.KD.WB" localSheetId="176">#REF!</definedName>
    <definedName name="TM.VAL.RAWP.KD.WB" localSheetId="177">#REF!</definedName>
    <definedName name="TM.VAL.RAWP.KD.WB" localSheetId="178">#REF!</definedName>
    <definedName name="TM.VAL.RAWP.KD.WB" localSheetId="109">#REF!</definedName>
    <definedName name="TM.VAL.RAWP.KD.WB" localSheetId="110">#REF!</definedName>
    <definedName name="TM.VAL.RAWP.KD.WB" localSheetId="111">#REF!</definedName>
    <definedName name="TM.VAL.RAWP.KD.WB" localSheetId="102">#REF!</definedName>
    <definedName name="TM.VAL.RAWP.KD.WB" localSheetId="103">#REF!</definedName>
    <definedName name="TM.VAL.RAWP.KD.WB" localSheetId="104">#REF!</definedName>
    <definedName name="TM.VAL.RAWP.KD.WB" localSheetId="107">#REF!</definedName>
    <definedName name="TM.VAL.RAWP.KD.WB" localSheetId="108">#REF!</definedName>
    <definedName name="TM.VAL.RAWP.KD.WB">#REF!</definedName>
    <definedName name="TM.VAL.RAWT.CD.WB" localSheetId="151">#REF!</definedName>
    <definedName name="TM.VAL.RAWT.CD.WB" localSheetId="179">#REF!</definedName>
    <definedName name="TM.VAL.RAWT.CD.WB" localSheetId="180">#REF!</definedName>
    <definedName name="TM.VAL.RAWT.CD.WB" localSheetId="181">#REF!</definedName>
    <definedName name="TM.VAL.RAWT.CD.WB" localSheetId="172">#REF!</definedName>
    <definedName name="TM.VAL.RAWT.CD.WB" localSheetId="173">#REF!</definedName>
    <definedName name="TM.VAL.RAWT.CD.WB" localSheetId="174">#REF!</definedName>
    <definedName name="TM.VAL.RAWT.CD.WB" localSheetId="175">#REF!</definedName>
    <definedName name="TM.VAL.RAWT.CD.WB" localSheetId="176">#REF!</definedName>
    <definedName name="TM.VAL.RAWT.CD.WB" localSheetId="177">#REF!</definedName>
    <definedName name="TM.VAL.RAWT.CD.WB" localSheetId="178">#REF!</definedName>
    <definedName name="TM.VAL.RAWT.CD.WB" localSheetId="109">#REF!</definedName>
    <definedName name="TM.VAL.RAWT.CD.WB" localSheetId="110">#REF!</definedName>
    <definedName name="TM.VAL.RAWT.CD.WB" localSheetId="111">#REF!</definedName>
    <definedName name="TM.VAL.RAWT.CD.WB" localSheetId="102">#REF!</definedName>
    <definedName name="TM.VAL.RAWT.CD.WB" localSheetId="103">#REF!</definedName>
    <definedName name="TM.VAL.RAWT.CD.WB" localSheetId="104">#REF!</definedName>
    <definedName name="TM.VAL.RAWT.CD.WB" localSheetId="107">#REF!</definedName>
    <definedName name="TM.VAL.RAWT.CD.WB" localSheetId="108">#REF!</definedName>
    <definedName name="TM.VAL.RAWT.CD.WB">#REF!</definedName>
    <definedName name="TM.VAL.RAWT.KD.WB" localSheetId="151">#REF!</definedName>
    <definedName name="TM.VAL.RAWT.KD.WB" localSheetId="179">#REF!</definedName>
    <definedName name="TM.VAL.RAWT.KD.WB" localSheetId="180">#REF!</definedName>
    <definedName name="TM.VAL.RAWT.KD.WB" localSheetId="181">#REF!</definedName>
    <definedName name="TM.VAL.RAWT.KD.WB" localSheetId="172">#REF!</definedName>
    <definedName name="TM.VAL.RAWT.KD.WB" localSheetId="173">#REF!</definedName>
    <definedName name="TM.VAL.RAWT.KD.WB" localSheetId="174">#REF!</definedName>
    <definedName name="TM.VAL.RAWT.KD.WB" localSheetId="175">#REF!</definedName>
    <definedName name="TM.VAL.RAWT.KD.WB" localSheetId="176">#REF!</definedName>
    <definedName name="TM.VAL.RAWT.KD.WB" localSheetId="177">#REF!</definedName>
    <definedName name="TM.VAL.RAWT.KD.WB" localSheetId="178">#REF!</definedName>
    <definedName name="TM.VAL.RAWT.KD.WB" localSheetId="109">#REF!</definedName>
    <definedName name="TM.VAL.RAWT.KD.WB" localSheetId="110">#REF!</definedName>
    <definedName name="TM.VAL.RAWT.KD.WB" localSheetId="111">#REF!</definedName>
    <definedName name="TM.VAL.RAWT.KD.WB" localSheetId="102">#REF!</definedName>
    <definedName name="TM.VAL.RAWT.KD.WB" localSheetId="103">#REF!</definedName>
    <definedName name="TM.VAL.RAWT.KD.WB" localSheetId="104">#REF!</definedName>
    <definedName name="TM.VAL.RAWT.KD.WB" localSheetId="107">#REF!</definedName>
    <definedName name="TM.VAL.RAWT.KD.WB" localSheetId="108">#REF!</definedName>
    <definedName name="TM.VAL.RAWT.KD.WB">#REF!</definedName>
    <definedName name="TM.VOL.NFSV.XD" localSheetId="151">#REF!</definedName>
    <definedName name="TM.VOL.NFSV.XD" localSheetId="179">#REF!</definedName>
    <definedName name="TM.VOL.NFSV.XD" localSheetId="180">#REF!</definedName>
    <definedName name="TM.VOL.NFSV.XD" localSheetId="181">#REF!</definedName>
    <definedName name="TM.VOL.NFSV.XD" localSheetId="172">#REF!</definedName>
    <definedName name="TM.VOL.NFSV.XD" localSheetId="173">#REF!</definedName>
    <definedName name="TM.VOL.NFSV.XD" localSheetId="174">#REF!</definedName>
    <definedName name="TM.VOL.NFSV.XD" localSheetId="175">#REF!</definedName>
    <definedName name="TM.VOL.NFSV.XD" localSheetId="176">#REF!</definedName>
    <definedName name="TM.VOL.NFSV.XD" localSheetId="177">#REF!</definedName>
    <definedName name="TM.VOL.NFSV.XD" localSheetId="178">#REF!</definedName>
    <definedName name="TM.VOL.NFSV.XD" localSheetId="109">#REF!</definedName>
    <definedName name="TM.VOL.NFSV.XD" localSheetId="110">#REF!</definedName>
    <definedName name="TM.VOL.NFSV.XD" localSheetId="111">#REF!</definedName>
    <definedName name="TM.VOL.NFSV.XD" localSheetId="102">#REF!</definedName>
    <definedName name="TM.VOL.NFSV.XD" localSheetId="103">#REF!</definedName>
    <definedName name="TM.VOL.NFSV.XD" localSheetId="104">#REF!</definedName>
    <definedName name="TM.VOL.NFSV.XD" localSheetId="107">#REF!</definedName>
    <definedName name="TM.VOL.NFSV.XD" localSheetId="108">#REF!</definedName>
    <definedName name="TM.VOL.NFSV.XD">#REF!</definedName>
    <definedName name="TM_D" localSheetId="151">#REF!</definedName>
    <definedName name="TM_D" localSheetId="179">#REF!</definedName>
    <definedName name="TM_D" localSheetId="180">#REF!</definedName>
    <definedName name="TM_D" localSheetId="181">#REF!</definedName>
    <definedName name="TM_D" localSheetId="172">#REF!</definedName>
    <definedName name="TM_D" localSheetId="173">#REF!</definedName>
    <definedName name="TM_D" localSheetId="174">#REF!</definedName>
    <definedName name="TM_D" localSheetId="175">#REF!</definedName>
    <definedName name="TM_D" localSheetId="176">#REF!</definedName>
    <definedName name="TM_D" localSheetId="177">#REF!</definedName>
    <definedName name="TM_D" localSheetId="178">#REF!</definedName>
    <definedName name="TM_D" localSheetId="109">#REF!</definedName>
    <definedName name="TM_D" localSheetId="110">#REF!</definedName>
    <definedName name="TM_D" localSheetId="111">#REF!</definedName>
    <definedName name="TM_D" localSheetId="102">#REF!</definedName>
    <definedName name="TM_D" localSheetId="103">#REF!</definedName>
    <definedName name="TM_D" localSheetId="104">#REF!</definedName>
    <definedName name="TM_D" localSheetId="107">#REF!</definedName>
    <definedName name="TM_D" localSheetId="108">#REF!</definedName>
    <definedName name="TM_D">#REF!</definedName>
    <definedName name="TM_DPCH" localSheetId="151">#REF!</definedName>
    <definedName name="TM_DPCH" localSheetId="179">#REF!</definedName>
    <definedName name="TM_DPCH" localSheetId="180">#REF!</definedName>
    <definedName name="TM_DPCH" localSheetId="181">#REF!</definedName>
    <definedName name="TM_DPCH" localSheetId="172">#REF!</definedName>
    <definedName name="TM_DPCH" localSheetId="173">#REF!</definedName>
    <definedName name="TM_DPCH" localSheetId="174">#REF!</definedName>
    <definedName name="TM_DPCH" localSheetId="175">#REF!</definedName>
    <definedName name="TM_DPCH" localSheetId="176">#REF!</definedName>
    <definedName name="TM_DPCH" localSheetId="177">#REF!</definedName>
    <definedName name="TM_DPCH" localSheetId="178">#REF!</definedName>
    <definedName name="TM_DPCH" localSheetId="109">#REF!</definedName>
    <definedName name="TM_DPCH" localSheetId="110">#REF!</definedName>
    <definedName name="TM_DPCH" localSheetId="111">#REF!</definedName>
    <definedName name="TM_DPCH" localSheetId="102">#REF!</definedName>
    <definedName name="TM_DPCH" localSheetId="103">#REF!</definedName>
    <definedName name="TM_DPCH" localSheetId="104">#REF!</definedName>
    <definedName name="TM_DPCH" localSheetId="107">#REF!</definedName>
    <definedName name="TM_DPCH" localSheetId="108">#REF!</definedName>
    <definedName name="TM_DPCH">#REF!</definedName>
    <definedName name="TM_R" localSheetId="151">#REF!</definedName>
    <definedName name="TM_R" localSheetId="179">#REF!</definedName>
    <definedName name="TM_R" localSheetId="180">#REF!</definedName>
    <definedName name="TM_R" localSheetId="181">#REF!</definedName>
    <definedName name="TM_R" localSheetId="172">#REF!</definedName>
    <definedName name="TM_R" localSheetId="173">#REF!</definedName>
    <definedName name="TM_R" localSheetId="174">#REF!</definedName>
    <definedName name="TM_R" localSheetId="175">#REF!</definedName>
    <definedName name="TM_R" localSheetId="176">#REF!</definedName>
    <definedName name="TM_R" localSheetId="177">#REF!</definedName>
    <definedName name="TM_R" localSheetId="178">#REF!</definedName>
    <definedName name="TM_R" localSheetId="109">#REF!</definedName>
    <definedName name="TM_R" localSheetId="110">#REF!</definedName>
    <definedName name="TM_R" localSheetId="111">#REF!</definedName>
    <definedName name="TM_R" localSheetId="102">#REF!</definedName>
    <definedName name="TM_R" localSheetId="103">#REF!</definedName>
    <definedName name="TM_R" localSheetId="104">#REF!</definedName>
    <definedName name="TM_R" localSheetId="107">#REF!</definedName>
    <definedName name="TM_R" localSheetId="108">#REF!</definedName>
    <definedName name="TM_R">#REF!</definedName>
    <definedName name="TM_RPCH" localSheetId="151">#REF!</definedName>
    <definedName name="TM_RPCH" localSheetId="179">#REF!</definedName>
    <definedName name="TM_RPCH" localSheetId="180">#REF!</definedName>
    <definedName name="TM_RPCH" localSheetId="181">#REF!</definedName>
    <definedName name="TM_RPCH" localSheetId="172">#REF!</definedName>
    <definedName name="TM_RPCH" localSheetId="173">#REF!</definedName>
    <definedName name="TM_RPCH" localSheetId="174">#REF!</definedName>
    <definedName name="TM_RPCH" localSheetId="175">#REF!</definedName>
    <definedName name="TM_RPCH" localSheetId="176">#REF!</definedName>
    <definedName name="TM_RPCH" localSheetId="177">#REF!</definedName>
    <definedName name="TM_RPCH" localSheetId="178">#REF!</definedName>
    <definedName name="TM_RPCH" localSheetId="109">#REF!</definedName>
    <definedName name="TM_RPCH" localSheetId="110">#REF!</definedName>
    <definedName name="TM_RPCH" localSheetId="111">#REF!</definedName>
    <definedName name="TM_RPCH" localSheetId="102">#REF!</definedName>
    <definedName name="TM_RPCH" localSheetId="103">#REF!</definedName>
    <definedName name="TM_RPCH" localSheetId="104">#REF!</definedName>
    <definedName name="TM_RPCH" localSheetId="107">#REF!</definedName>
    <definedName name="TM_RPCH" localSheetId="108">#REF!</definedName>
    <definedName name="TM_RPCH">#REF!</definedName>
    <definedName name="TMG" localSheetId="151">#REF!</definedName>
    <definedName name="TMG" localSheetId="179">#REF!</definedName>
    <definedName name="TMG" localSheetId="180">#REF!</definedName>
    <definedName name="TMG" localSheetId="181">#REF!</definedName>
    <definedName name="TMG" localSheetId="172">#REF!</definedName>
    <definedName name="TMG" localSheetId="173">#REF!</definedName>
    <definedName name="TMG" localSheetId="174">#REF!</definedName>
    <definedName name="TMG" localSheetId="175">#REF!</definedName>
    <definedName name="TMG" localSheetId="176">#REF!</definedName>
    <definedName name="TMG" localSheetId="177">#REF!</definedName>
    <definedName name="TMG" localSheetId="178">#REF!</definedName>
    <definedName name="TMG" localSheetId="109">#REF!</definedName>
    <definedName name="TMG" localSheetId="110">#REF!</definedName>
    <definedName name="TMG" localSheetId="111">#REF!</definedName>
    <definedName name="TMG" localSheetId="102">#REF!</definedName>
    <definedName name="TMG" localSheetId="103">#REF!</definedName>
    <definedName name="TMG" localSheetId="104">#REF!</definedName>
    <definedName name="TMG" localSheetId="107">#REF!</definedName>
    <definedName name="TMG" localSheetId="108">#REF!</definedName>
    <definedName name="TMG">#REF!</definedName>
    <definedName name="TMG_D">[46]Q5!$E$23:$AH$23</definedName>
    <definedName name="TMG_DPCH" localSheetId="151">#REF!</definedName>
    <definedName name="TMG_DPCH" localSheetId="156">#REF!</definedName>
    <definedName name="TMG_DPCH" localSheetId="159">#REF!</definedName>
    <definedName name="TMG_DPCH" localSheetId="171">#REF!</definedName>
    <definedName name="TMG_DPCH" localSheetId="179">#REF!</definedName>
    <definedName name="TMG_DPCH" localSheetId="180">#REF!</definedName>
    <definedName name="TMG_DPCH" localSheetId="181">#REF!</definedName>
    <definedName name="TMG_DPCH" localSheetId="172">#REF!</definedName>
    <definedName name="TMG_DPCH" localSheetId="173">#REF!</definedName>
    <definedName name="TMG_DPCH" localSheetId="174">#REF!</definedName>
    <definedName name="TMG_DPCH" localSheetId="175">#REF!</definedName>
    <definedName name="TMG_DPCH" localSheetId="176">#REF!</definedName>
    <definedName name="TMG_DPCH" localSheetId="177">#REF!</definedName>
    <definedName name="TMG_DPCH" localSheetId="178">#REF!</definedName>
    <definedName name="TMG_DPCH" localSheetId="109">#REF!</definedName>
    <definedName name="TMG_DPCH" localSheetId="110">#REF!</definedName>
    <definedName name="TMG_DPCH" localSheetId="111">#REF!</definedName>
    <definedName name="TMG_DPCH" localSheetId="102">#REF!</definedName>
    <definedName name="TMG_DPCH" localSheetId="103">#REF!</definedName>
    <definedName name="TMG_DPCH" localSheetId="104">#REF!</definedName>
    <definedName name="TMG_DPCH" localSheetId="107">#REF!</definedName>
    <definedName name="TMG_DPCH" localSheetId="108">#REF!</definedName>
    <definedName name="TMG_DPCH">#REF!</definedName>
    <definedName name="TMG_R" localSheetId="151">#REF!</definedName>
    <definedName name="TMG_R" localSheetId="156">#REF!</definedName>
    <definedName name="TMG_R" localSheetId="159">#REF!</definedName>
    <definedName name="TMG_R" localSheetId="171">#REF!</definedName>
    <definedName name="TMG_R" localSheetId="179">#REF!</definedName>
    <definedName name="TMG_R" localSheetId="180">#REF!</definedName>
    <definedName name="TMG_R" localSheetId="181">#REF!</definedName>
    <definedName name="TMG_R" localSheetId="172">#REF!</definedName>
    <definedName name="TMG_R" localSheetId="173">#REF!</definedName>
    <definedName name="TMG_R" localSheetId="174">#REF!</definedName>
    <definedName name="TMG_R" localSheetId="175">#REF!</definedName>
    <definedName name="TMG_R" localSheetId="176">#REF!</definedName>
    <definedName name="TMG_R" localSheetId="177">#REF!</definedName>
    <definedName name="TMG_R" localSheetId="178">#REF!</definedName>
    <definedName name="TMG_R" localSheetId="109">#REF!</definedName>
    <definedName name="TMG_R" localSheetId="110">#REF!</definedName>
    <definedName name="TMG_R" localSheetId="111">#REF!</definedName>
    <definedName name="TMG_R" localSheetId="102">#REF!</definedName>
    <definedName name="TMG_R" localSheetId="103">#REF!</definedName>
    <definedName name="TMG_R" localSheetId="104">#REF!</definedName>
    <definedName name="TMG_R" localSheetId="107">#REF!</definedName>
    <definedName name="TMG_R" localSheetId="108">#REF!</definedName>
    <definedName name="TMG_R">#REF!</definedName>
    <definedName name="TMG_RPCH" localSheetId="151">#REF!</definedName>
    <definedName name="TMG_RPCH" localSheetId="156">#REF!</definedName>
    <definedName name="TMG_RPCH" localSheetId="159">#REF!</definedName>
    <definedName name="TMG_RPCH" localSheetId="171">#REF!</definedName>
    <definedName name="TMG_RPCH" localSheetId="179">#REF!</definedName>
    <definedName name="TMG_RPCH" localSheetId="180">#REF!</definedName>
    <definedName name="TMG_RPCH" localSheetId="181">#REF!</definedName>
    <definedName name="TMG_RPCH" localSheetId="172">#REF!</definedName>
    <definedName name="TMG_RPCH" localSheetId="173">#REF!</definedName>
    <definedName name="TMG_RPCH" localSheetId="174">#REF!</definedName>
    <definedName name="TMG_RPCH" localSheetId="175">#REF!</definedName>
    <definedName name="TMG_RPCH" localSheetId="176">#REF!</definedName>
    <definedName name="TMG_RPCH" localSheetId="177">#REF!</definedName>
    <definedName name="TMG_RPCH" localSheetId="178">#REF!</definedName>
    <definedName name="TMG_RPCH" localSheetId="109">#REF!</definedName>
    <definedName name="TMG_RPCH" localSheetId="110">#REF!</definedName>
    <definedName name="TMG_RPCH" localSheetId="111">#REF!</definedName>
    <definedName name="TMG_RPCH" localSheetId="102">#REF!</definedName>
    <definedName name="TMG_RPCH" localSheetId="103">#REF!</definedName>
    <definedName name="TMG_RPCH" localSheetId="104">#REF!</definedName>
    <definedName name="TMG_RPCH" localSheetId="107">#REF!</definedName>
    <definedName name="TMG_RPCH" localSheetId="108">#REF!</definedName>
    <definedName name="TMG_RPCH">#REF!</definedName>
    <definedName name="TMGO">#N/A</definedName>
    <definedName name="TMGO_D" localSheetId="151">#REF!</definedName>
    <definedName name="TMGO_D" localSheetId="171">#REF!</definedName>
    <definedName name="TMGO_D" localSheetId="179">#REF!</definedName>
    <definedName name="TMGO_D" localSheetId="180">#REF!</definedName>
    <definedName name="TMGO_D" localSheetId="181">#REF!</definedName>
    <definedName name="TMGO_D" localSheetId="172">#REF!</definedName>
    <definedName name="TMGO_D" localSheetId="173">#REF!</definedName>
    <definedName name="TMGO_D" localSheetId="174">#REF!</definedName>
    <definedName name="TMGO_D" localSheetId="175">#REF!</definedName>
    <definedName name="TMGO_D" localSheetId="176">#REF!</definedName>
    <definedName name="TMGO_D" localSheetId="177">#REF!</definedName>
    <definedName name="TMGO_D" localSheetId="178">#REF!</definedName>
    <definedName name="TMGO_D" localSheetId="109">#REF!</definedName>
    <definedName name="TMGO_D" localSheetId="110">#REF!</definedName>
    <definedName name="TMGO_D" localSheetId="111">#REF!</definedName>
    <definedName name="TMGO_D" localSheetId="102">#REF!</definedName>
    <definedName name="TMGO_D" localSheetId="103">#REF!</definedName>
    <definedName name="TMGO_D" localSheetId="104">#REF!</definedName>
    <definedName name="TMGO_D" localSheetId="107">#REF!</definedName>
    <definedName name="TMGO_D" localSheetId="108">#REF!</definedName>
    <definedName name="TMGO_D">#REF!</definedName>
    <definedName name="TMGO_DPCH" localSheetId="151">#REF!</definedName>
    <definedName name="TMGO_DPCH" localSheetId="171">#REF!</definedName>
    <definedName name="TMGO_DPCH" localSheetId="179">#REF!</definedName>
    <definedName name="TMGO_DPCH" localSheetId="180">#REF!</definedName>
    <definedName name="TMGO_DPCH" localSheetId="181">#REF!</definedName>
    <definedName name="TMGO_DPCH" localSheetId="172">#REF!</definedName>
    <definedName name="TMGO_DPCH" localSheetId="173">#REF!</definedName>
    <definedName name="TMGO_DPCH" localSheetId="174">#REF!</definedName>
    <definedName name="TMGO_DPCH" localSheetId="175">#REF!</definedName>
    <definedName name="TMGO_DPCH" localSheetId="176">#REF!</definedName>
    <definedName name="TMGO_DPCH" localSheetId="177">#REF!</definedName>
    <definedName name="TMGO_DPCH" localSheetId="178">#REF!</definedName>
    <definedName name="TMGO_DPCH" localSheetId="109">#REF!</definedName>
    <definedName name="TMGO_DPCH" localSheetId="110">#REF!</definedName>
    <definedName name="TMGO_DPCH" localSheetId="111">#REF!</definedName>
    <definedName name="TMGO_DPCH" localSheetId="102">#REF!</definedName>
    <definedName name="TMGO_DPCH" localSheetId="103">#REF!</definedName>
    <definedName name="TMGO_DPCH" localSheetId="104">#REF!</definedName>
    <definedName name="TMGO_DPCH" localSheetId="107">#REF!</definedName>
    <definedName name="TMGO_DPCH" localSheetId="108">#REF!</definedName>
    <definedName name="TMGO_DPCH">#REF!</definedName>
    <definedName name="TMGO_R" localSheetId="151">#REF!</definedName>
    <definedName name="TMGO_R" localSheetId="171">#REF!</definedName>
    <definedName name="TMGO_R" localSheetId="179">#REF!</definedName>
    <definedName name="TMGO_R" localSheetId="180">#REF!</definedName>
    <definedName name="TMGO_R" localSheetId="181">#REF!</definedName>
    <definedName name="TMGO_R" localSheetId="172">#REF!</definedName>
    <definedName name="TMGO_R" localSheetId="173">#REF!</definedName>
    <definedName name="TMGO_R" localSheetId="174">#REF!</definedName>
    <definedName name="TMGO_R" localSheetId="175">#REF!</definedName>
    <definedName name="TMGO_R" localSheetId="176">#REF!</definedName>
    <definedName name="TMGO_R" localSheetId="177">#REF!</definedName>
    <definedName name="TMGO_R" localSheetId="178">#REF!</definedName>
    <definedName name="TMGO_R" localSheetId="109">#REF!</definedName>
    <definedName name="TMGO_R" localSheetId="110">#REF!</definedName>
    <definedName name="TMGO_R" localSheetId="111">#REF!</definedName>
    <definedName name="TMGO_R" localSheetId="102">#REF!</definedName>
    <definedName name="TMGO_R" localSheetId="103">#REF!</definedName>
    <definedName name="TMGO_R" localSheetId="104">#REF!</definedName>
    <definedName name="TMGO_R" localSheetId="107">#REF!</definedName>
    <definedName name="TMGO_R" localSheetId="108">#REF!</definedName>
    <definedName name="TMGO_R">#REF!</definedName>
    <definedName name="TMGO_RPCH" localSheetId="151">#REF!</definedName>
    <definedName name="TMGO_RPCH" localSheetId="179">#REF!</definedName>
    <definedName name="TMGO_RPCH" localSheetId="180">#REF!</definedName>
    <definedName name="TMGO_RPCH" localSheetId="181">#REF!</definedName>
    <definedName name="TMGO_RPCH" localSheetId="172">#REF!</definedName>
    <definedName name="TMGO_RPCH" localSheetId="173">#REF!</definedName>
    <definedName name="TMGO_RPCH" localSheetId="174">#REF!</definedName>
    <definedName name="TMGO_RPCH" localSheetId="175">#REF!</definedName>
    <definedName name="TMGO_RPCH" localSheetId="176">#REF!</definedName>
    <definedName name="TMGO_RPCH" localSheetId="177">#REF!</definedName>
    <definedName name="TMGO_RPCH" localSheetId="178">#REF!</definedName>
    <definedName name="TMGO_RPCH" localSheetId="109">#REF!</definedName>
    <definedName name="TMGO_RPCH" localSheetId="110">#REF!</definedName>
    <definedName name="TMGO_RPCH" localSheetId="111">#REF!</definedName>
    <definedName name="TMGO_RPCH" localSheetId="102">#REF!</definedName>
    <definedName name="TMGO_RPCH" localSheetId="103">#REF!</definedName>
    <definedName name="TMGO_RPCH" localSheetId="104">#REF!</definedName>
    <definedName name="TMGO_RPCH" localSheetId="107">#REF!</definedName>
    <definedName name="TMGO_RPCH" localSheetId="108">#REF!</definedName>
    <definedName name="TMGO_RPCH">#REF!</definedName>
    <definedName name="TMGXO" localSheetId="151">#REF!</definedName>
    <definedName name="TMGXO" localSheetId="179">#REF!</definedName>
    <definedName name="TMGXO" localSheetId="180">#REF!</definedName>
    <definedName name="TMGXO" localSheetId="181">#REF!</definedName>
    <definedName name="TMGXO" localSheetId="172">#REF!</definedName>
    <definedName name="TMGXO" localSheetId="173">#REF!</definedName>
    <definedName name="TMGXO" localSheetId="174">#REF!</definedName>
    <definedName name="TMGXO" localSheetId="175">#REF!</definedName>
    <definedName name="TMGXO" localSheetId="176">#REF!</definedName>
    <definedName name="TMGXO" localSheetId="177">#REF!</definedName>
    <definedName name="TMGXO" localSheetId="178">#REF!</definedName>
    <definedName name="TMGXO" localSheetId="109">#REF!</definedName>
    <definedName name="TMGXO" localSheetId="110">#REF!</definedName>
    <definedName name="TMGXO" localSheetId="111">#REF!</definedName>
    <definedName name="TMGXO" localSheetId="102">#REF!</definedName>
    <definedName name="TMGXO" localSheetId="103">#REF!</definedName>
    <definedName name="TMGXO" localSheetId="104">#REF!</definedName>
    <definedName name="TMGXO" localSheetId="107">#REF!</definedName>
    <definedName name="TMGXO" localSheetId="108">#REF!</definedName>
    <definedName name="TMGXO">#REF!</definedName>
    <definedName name="TMGXO_D" localSheetId="151">#REF!</definedName>
    <definedName name="TMGXO_D" localSheetId="179">#REF!</definedName>
    <definedName name="TMGXO_D" localSheetId="180">#REF!</definedName>
    <definedName name="TMGXO_D" localSheetId="181">#REF!</definedName>
    <definedName name="TMGXO_D" localSheetId="172">#REF!</definedName>
    <definedName name="TMGXO_D" localSheetId="173">#REF!</definedName>
    <definedName name="TMGXO_D" localSheetId="174">#REF!</definedName>
    <definedName name="TMGXO_D" localSheetId="175">#REF!</definedName>
    <definedName name="TMGXO_D" localSheetId="176">#REF!</definedName>
    <definedName name="TMGXO_D" localSheetId="177">#REF!</definedName>
    <definedName name="TMGXO_D" localSheetId="178">#REF!</definedName>
    <definedName name="TMGXO_D" localSheetId="109">#REF!</definedName>
    <definedName name="TMGXO_D" localSheetId="110">#REF!</definedName>
    <definedName name="TMGXO_D" localSheetId="111">#REF!</definedName>
    <definedName name="TMGXO_D" localSheetId="102">#REF!</definedName>
    <definedName name="TMGXO_D" localSheetId="103">#REF!</definedName>
    <definedName name="TMGXO_D" localSheetId="104">#REF!</definedName>
    <definedName name="TMGXO_D" localSheetId="107">#REF!</definedName>
    <definedName name="TMGXO_D" localSheetId="108">#REF!</definedName>
    <definedName name="TMGXO_D">#REF!</definedName>
    <definedName name="TMGXO_DPCH" localSheetId="151">#REF!</definedName>
    <definedName name="TMGXO_DPCH" localSheetId="179">#REF!</definedName>
    <definedName name="TMGXO_DPCH" localSheetId="180">#REF!</definedName>
    <definedName name="TMGXO_DPCH" localSheetId="181">#REF!</definedName>
    <definedName name="TMGXO_DPCH" localSheetId="172">#REF!</definedName>
    <definedName name="TMGXO_DPCH" localSheetId="173">#REF!</definedName>
    <definedName name="TMGXO_DPCH" localSheetId="174">#REF!</definedName>
    <definedName name="TMGXO_DPCH" localSheetId="175">#REF!</definedName>
    <definedName name="TMGXO_DPCH" localSheetId="176">#REF!</definedName>
    <definedName name="TMGXO_DPCH" localSheetId="177">#REF!</definedName>
    <definedName name="TMGXO_DPCH" localSheetId="178">#REF!</definedName>
    <definedName name="TMGXO_DPCH" localSheetId="109">#REF!</definedName>
    <definedName name="TMGXO_DPCH" localSheetId="110">#REF!</definedName>
    <definedName name="TMGXO_DPCH" localSheetId="111">#REF!</definedName>
    <definedName name="TMGXO_DPCH" localSheetId="102">#REF!</definedName>
    <definedName name="TMGXO_DPCH" localSheetId="103">#REF!</definedName>
    <definedName name="TMGXO_DPCH" localSheetId="104">#REF!</definedName>
    <definedName name="TMGXO_DPCH" localSheetId="107">#REF!</definedName>
    <definedName name="TMGXO_DPCH" localSheetId="108">#REF!</definedName>
    <definedName name="TMGXO_DPCH">#REF!</definedName>
    <definedName name="TMGXO_R" localSheetId="151">#REF!</definedName>
    <definedName name="TMGXO_R" localSheetId="179">#REF!</definedName>
    <definedName name="TMGXO_R" localSheetId="180">#REF!</definedName>
    <definedName name="TMGXO_R" localSheetId="181">#REF!</definedName>
    <definedName name="TMGXO_R" localSheetId="172">#REF!</definedName>
    <definedName name="TMGXO_R" localSheetId="173">#REF!</definedName>
    <definedName name="TMGXO_R" localSheetId="174">#REF!</definedName>
    <definedName name="TMGXO_R" localSheetId="175">#REF!</definedName>
    <definedName name="TMGXO_R" localSheetId="176">#REF!</definedName>
    <definedName name="TMGXO_R" localSheetId="177">#REF!</definedName>
    <definedName name="TMGXO_R" localSheetId="178">#REF!</definedName>
    <definedName name="TMGXO_R" localSheetId="109">#REF!</definedName>
    <definedName name="TMGXO_R" localSheetId="110">#REF!</definedName>
    <definedName name="TMGXO_R" localSheetId="111">#REF!</definedName>
    <definedName name="TMGXO_R" localSheetId="102">#REF!</definedName>
    <definedName name="TMGXO_R" localSheetId="103">#REF!</definedName>
    <definedName name="TMGXO_R" localSheetId="104">#REF!</definedName>
    <definedName name="TMGXO_R" localSheetId="107">#REF!</definedName>
    <definedName name="TMGXO_R" localSheetId="108">#REF!</definedName>
    <definedName name="TMGXO_R">#REF!</definedName>
    <definedName name="TMGXO_RPCH" localSheetId="151">#REF!</definedName>
    <definedName name="TMGXO_RPCH" localSheetId="179">#REF!</definedName>
    <definedName name="TMGXO_RPCH" localSheetId="180">#REF!</definedName>
    <definedName name="TMGXO_RPCH" localSheetId="181">#REF!</definedName>
    <definedName name="TMGXO_RPCH" localSheetId="172">#REF!</definedName>
    <definedName name="TMGXO_RPCH" localSheetId="173">#REF!</definedName>
    <definedName name="TMGXO_RPCH" localSheetId="174">#REF!</definedName>
    <definedName name="TMGXO_RPCH" localSheetId="175">#REF!</definedName>
    <definedName name="TMGXO_RPCH" localSheetId="176">#REF!</definedName>
    <definedName name="TMGXO_RPCH" localSheetId="177">#REF!</definedName>
    <definedName name="TMGXO_RPCH" localSheetId="178">#REF!</definedName>
    <definedName name="TMGXO_RPCH" localSheetId="109">#REF!</definedName>
    <definedName name="TMGXO_RPCH" localSheetId="110">#REF!</definedName>
    <definedName name="TMGXO_RPCH" localSheetId="111">#REF!</definedName>
    <definedName name="TMGXO_RPCH" localSheetId="102">#REF!</definedName>
    <definedName name="TMGXO_RPCH" localSheetId="103">#REF!</definedName>
    <definedName name="TMGXO_RPCH" localSheetId="104">#REF!</definedName>
    <definedName name="TMGXO_RPCH" localSheetId="107">#REF!</definedName>
    <definedName name="TMGXO_RPCH" localSheetId="108">#REF!</definedName>
    <definedName name="TMGXO_RPCH">#REF!</definedName>
    <definedName name="TMS" localSheetId="151">#REF!</definedName>
    <definedName name="TMS" localSheetId="179">#REF!</definedName>
    <definedName name="TMS" localSheetId="180">#REF!</definedName>
    <definedName name="TMS" localSheetId="181">#REF!</definedName>
    <definedName name="TMS" localSheetId="172">#REF!</definedName>
    <definedName name="TMS" localSheetId="173">#REF!</definedName>
    <definedName name="TMS" localSheetId="174">#REF!</definedName>
    <definedName name="TMS" localSheetId="175">#REF!</definedName>
    <definedName name="TMS" localSheetId="176">#REF!</definedName>
    <definedName name="TMS" localSheetId="177">#REF!</definedName>
    <definedName name="TMS" localSheetId="178">#REF!</definedName>
    <definedName name="TMS" localSheetId="109">#REF!</definedName>
    <definedName name="TMS" localSheetId="110">#REF!</definedName>
    <definedName name="TMS" localSheetId="111">#REF!</definedName>
    <definedName name="TMS" localSheetId="102">#REF!</definedName>
    <definedName name="TMS" localSheetId="103">#REF!</definedName>
    <definedName name="TMS" localSheetId="104">#REF!</definedName>
    <definedName name="TMS" localSheetId="107">#REF!</definedName>
    <definedName name="TMS" localSheetId="108">#REF!</definedName>
    <definedName name="TMS">#REF!</definedName>
    <definedName name="TNAME" localSheetId="179">'[94]WETA-WEO'!#REF!</definedName>
    <definedName name="TNAME" localSheetId="180">'[94]WETA-WEO'!#REF!</definedName>
    <definedName name="TNAME" localSheetId="181">'[94]WETA-WEO'!#REF!</definedName>
    <definedName name="TNAME" localSheetId="172">'[94]WETA-WEO'!#REF!</definedName>
    <definedName name="TNAME" localSheetId="173">'[94]WETA-WEO'!#REF!</definedName>
    <definedName name="TNAME" localSheetId="174">'[94]WETA-WEO'!#REF!</definedName>
    <definedName name="TNAME" localSheetId="175">'[94]WETA-WEO'!#REF!</definedName>
    <definedName name="TNAME" localSheetId="176">'[94]WETA-WEO'!#REF!</definedName>
    <definedName name="TNAME" localSheetId="177">'[94]WETA-WEO'!#REF!</definedName>
    <definedName name="TNAME" localSheetId="178">'[94]WETA-WEO'!#REF!</definedName>
    <definedName name="TNAME">'[94]WETA-WEO'!#REF!</definedName>
    <definedName name="TNOV.96" localSheetId="151">#REF!</definedName>
    <definedName name="TNOV.96" localSheetId="156">#REF!</definedName>
    <definedName name="TNOV.96" localSheetId="171">#REF!</definedName>
    <definedName name="TNOV.96" localSheetId="179">#REF!</definedName>
    <definedName name="TNOV.96" localSheetId="180">#REF!</definedName>
    <definedName name="TNOV.96" localSheetId="181">#REF!</definedName>
    <definedName name="TNOV.96" localSheetId="172">#REF!</definedName>
    <definedName name="TNOV.96" localSheetId="173">#REF!</definedName>
    <definedName name="TNOV.96" localSheetId="174">#REF!</definedName>
    <definedName name="TNOV.96" localSheetId="175">#REF!</definedName>
    <definedName name="TNOV.96" localSheetId="176">#REF!</definedName>
    <definedName name="TNOV.96" localSheetId="177">#REF!</definedName>
    <definedName name="TNOV.96" localSheetId="178">#REF!</definedName>
    <definedName name="TNOV.96" localSheetId="109">#REF!</definedName>
    <definedName name="TNOV.96" localSheetId="110">#REF!</definedName>
    <definedName name="TNOV.96" localSheetId="111">#REF!</definedName>
    <definedName name="TNOV.96" localSheetId="102">#REF!</definedName>
    <definedName name="TNOV.96" localSheetId="103">#REF!</definedName>
    <definedName name="TNOV.96" localSheetId="104">#REF!</definedName>
    <definedName name="TNOV.96" localSheetId="107">#REF!</definedName>
    <definedName name="TNOV.96" localSheetId="108">#REF!</definedName>
    <definedName name="TNOV.96">#REF!</definedName>
    <definedName name="TOC" localSheetId="151">#REF!</definedName>
    <definedName name="TOC" localSheetId="156">#REF!</definedName>
    <definedName name="TOC" localSheetId="171">#REF!</definedName>
    <definedName name="TOC" localSheetId="179">#REF!</definedName>
    <definedName name="TOC" localSheetId="180">#REF!</definedName>
    <definedName name="TOC" localSheetId="181">#REF!</definedName>
    <definedName name="TOC" localSheetId="172">#REF!</definedName>
    <definedName name="TOC" localSheetId="173">#REF!</definedName>
    <definedName name="TOC" localSheetId="174">#REF!</definedName>
    <definedName name="TOC" localSheetId="175">#REF!</definedName>
    <definedName name="TOC" localSheetId="176">#REF!</definedName>
    <definedName name="TOC" localSheetId="177">#REF!</definedName>
    <definedName name="TOC" localSheetId="178">#REF!</definedName>
    <definedName name="TOC" localSheetId="109">#REF!</definedName>
    <definedName name="TOC" localSheetId="110">#REF!</definedName>
    <definedName name="TOC" localSheetId="111">#REF!</definedName>
    <definedName name="TOC" localSheetId="102">#REF!</definedName>
    <definedName name="TOC" localSheetId="103">#REF!</definedName>
    <definedName name="TOC" localSheetId="104">#REF!</definedName>
    <definedName name="TOC" localSheetId="107">#REF!</definedName>
    <definedName name="TOC" localSheetId="108">#REF!</definedName>
    <definedName name="TOC">#REF!</definedName>
    <definedName name="today">'[123]Sovereign spread'!$A$730</definedName>
    <definedName name="TodaysDate" localSheetId="151">#REF!</definedName>
    <definedName name="TodaysDate" localSheetId="156">#REF!</definedName>
    <definedName name="TodaysDate" localSheetId="159">#REF!</definedName>
    <definedName name="TodaysDate" localSheetId="171">#REF!</definedName>
    <definedName name="TodaysDate" localSheetId="179">#REF!</definedName>
    <definedName name="TodaysDate" localSheetId="180">#REF!</definedName>
    <definedName name="TodaysDate" localSheetId="181">#REF!</definedName>
    <definedName name="TodaysDate" localSheetId="172">#REF!</definedName>
    <definedName name="TodaysDate" localSheetId="173">#REF!</definedName>
    <definedName name="TodaysDate" localSheetId="174">#REF!</definedName>
    <definedName name="TodaysDate" localSheetId="175">#REF!</definedName>
    <definedName name="TodaysDate" localSheetId="176">#REF!</definedName>
    <definedName name="TodaysDate" localSheetId="177">#REF!</definedName>
    <definedName name="TodaysDate" localSheetId="178">#REF!</definedName>
    <definedName name="TodaysDate" localSheetId="109">#REF!</definedName>
    <definedName name="TodaysDate" localSheetId="110">#REF!</definedName>
    <definedName name="TodaysDate" localSheetId="111">#REF!</definedName>
    <definedName name="TodaysDate" localSheetId="102">#REF!</definedName>
    <definedName name="TodaysDate" localSheetId="103">#REF!</definedName>
    <definedName name="TodaysDate" localSheetId="104">#REF!</definedName>
    <definedName name="TodaysDate" localSheetId="107">#REF!</definedName>
    <definedName name="TodaysDate" localSheetId="108">#REF!</definedName>
    <definedName name="TodaysDate">#REF!</definedName>
    <definedName name="TOFEA1" localSheetId="151">#REF!</definedName>
    <definedName name="TOFEA1" localSheetId="156">#REF!</definedName>
    <definedName name="TOFEA1" localSheetId="159">#REF!</definedName>
    <definedName name="TOFEA1" localSheetId="171">#REF!</definedName>
    <definedName name="TOFEA1" localSheetId="179">#REF!</definedName>
    <definedName name="TOFEA1" localSheetId="180">#REF!</definedName>
    <definedName name="TOFEA1" localSheetId="181">#REF!</definedName>
    <definedName name="TOFEA1" localSheetId="172">#REF!</definedName>
    <definedName name="TOFEA1" localSheetId="173">#REF!</definedName>
    <definedName name="TOFEA1" localSheetId="174">#REF!</definedName>
    <definedName name="TOFEA1" localSheetId="175">#REF!</definedName>
    <definedName name="TOFEA1" localSheetId="176">#REF!</definedName>
    <definedName name="TOFEA1" localSheetId="177">#REF!</definedName>
    <definedName name="TOFEA1" localSheetId="178">#REF!</definedName>
    <definedName name="TOFEA1" localSheetId="109">#REF!</definedName>
    <definedName name="TOFEA1" localSheetId="110">#REF!</definedName>
    <definedName name="TOFEA1" localSheetId="111">#REF!</definedName>
    <definedName name="TOFEA1" localSheetId="102">#REF!</definedName>
    <definedName name="TOFEA1" localSheetId="103">#REF!</definedName>
    <definedName name="TOFEA1" localSheetId="104">#REF!</definedName>
    <definedName name="TOFEA1" localSheetId="107">#REF!</definedName>
    <definedName name="TOFEA1" localSheetId="108">#REF!</definedName>
    <definedName name="TOFEA1">#REF!</definedName>
    <definedName name="TOFEA2" localSheetId="151">#REF!</definedName>
    <definedName name="TOFEA2" localSheetId="156">#REF!</definedName>
    <definedName name="TOFEA2" localSheetId="159">#REF!</definedName>
    <definedName name="TOFEA2" localSheetId="171">#REF!</definedName>
    <definedName name="TOFEA2" localSheetId="179">#REF!</definedName>
    <definedName name="TOFEA2" localSheetId="180">#REF!</definedName>
    <definedName name="TOFEA2" localSheetId="181">#REF!</definedName>
    <definedName name="TOFEA2" localSheetId="172">#REF!</definedName>
    <definedName name="TOFEA2" localSheetId="173">#REF!</definedName>
    <definedName name="TOFEA2" localSheetId="174">#REF!</definedName>
    <definedName name="TOFEA2" localSheetId="175">#REF!</definedName>
    <definedName name="TOFEA2" localSheetId="176">#REF!</definedName>
    <definedName name="TOFEA2" localSheetId="177">#REF!</definedName>
    <definedName name="TOFEA2" localSheetId="178">#REF!</definedName>
    <definedName name="TOFEA2" localSheetId="109">#REF!</definedName>
    <definedName name="TOFEA2" localSheetId="110">#REF!</definedName>
    <definedName name="TOFEA2" localSheetId="111">#REF!</definedName>
    <definedName name="TOFEA2" localSheetId="102">#REF!</definedName>
    <definedName name="TOFEA2" localSheetId="103">#REF!</definedName>
    <definedName name="TOFEA2" localSheetId="104">#REF!</definedName>
    <definedName name="TOFEA2" localSheetId="107">#REF!</definedName>
    <definedName name="TOFEA2" localSheetId="108">#REF!</definedName>
    <definedName name="TOFEA2">#REF!</definedName>
    <definedName name="TOFEQ97" localSheetId="151">#REF!</definedName>
    <definedName name="TOFEQ97" localSheetId="179">#REF!</definedName>
    <definedName name="TOFEQ97" localSheetId="180">#REF!</definedName>
    <definedName name="TOFEQ97" localSheetId="181">#REF!</definedName>
    <definedName name="TOFEQ97" localSheetId="172">#REF!</definedName>
    <definedName name="TOFEQ97" localSheetId="173">#REF!</definedName>
    <definedName name="TOFEQ97" localSheetId="174">#REF!</definedName>
    <definedName name="TOFEQ97" localSheetId="175">#REF!</definedName>
    <definedName name="TOFEQ97" localSheetId="176">#REF!</definedName>
    <definedName name="TOFEQ97" localSheetId="177">#REF!</definedName>
    <definedName name="TOFEQ97" localSheetId="178">#REF!</definedName>
    <definedName name="TOFEQ97" localSheetId="109">#REF!</definedName>
    <definedName name="TOFEQ97" localSheetId="110">#REF!</definedName>
    <definedName name="TOFEQ97" localSheetId="111">#REF!</definedName>
    <definedName name="TOFEQ97" localSheetId="102">#REF!</definedName>
    <definedName name="TOFEQ97" localSheetId="103">#REF!</definedName>
    <definedName name="TOFEQ97" localSheetId="104">#REF!</definedName>
    <definedName name="TOFEQ97" localSheetId="107">#REF!</definedName>
    <definedName name="TOFEQ97" localSheetId="108">#REF!</definedName>
    <definedName name="TOFEQ97">#REF!</definedName>
    <definedName name="TOTAL" localSheetId="151">#REF!</definedName>
    <definedName name="TOTAL" localSheetId="179">#REF!</definedName>
    <definedName name="TOTAL" localSheetId="180">#REF!</definedName>
    <definedName name="TOTAL" localSheetId="181">#REF!</definedName>
    <definedName name="TOTAL" localSheetId="172">#REF!</definedName>
    <definedName name="TOTAL" localSheetId="173">#REF!</definedName>
    <definedName name="TOTAL" localSheetId="174">#REF!</definedName>
    <definedName name="TOTAL" localSheetId="175">#REF!</definedName>
    <definedName name="TOTAL" localSheetId="176">#REF!</definedName>
    <definedName name="TOTAL" localSheetId="177">#REF!</definedName>
    <definedName name="TOTAL" localSheetId="178">#REF!</definedName>
    <definedName name="TOTAL" localSheetId="109">#REF!</definedName>
    <definedName name="TOTAL" localSheetId="110">#REF!</definedName>
    <definedName name="TOTAL" localSheetId="111">#REF!</definedName>
    <definedName name="TOTAL" localSheetId="102">#REF!</definedName>
    <definedName name="TOTAL" localSheetId="103">#REF!</definedName>
    <definedName name="TOTAL" localSheetId="104">#REF!</definedName>
    <definedName name="TOTAL" localSheetId="107">#REF!</definedName>
    <definedName name="TOTAL" localSheetId="108">#REF!</definedName>
    <definedName name="TOTAL">#REF!</definedName>
    <definedName name="TOTAL_DS" localSheetId="151">#REF!</definedName>
    <definedName name="TOTAL_DS" localSheetId="179">#REF!</definedName>
    <definedName name="TOTAL_DS" localSheetId="180">#REF!</definedName>
    <definedName name="TOTAL_DS" localSheetId="181">#REF!</definedName>
    <definedName name="TOTAL_DS" localSheetId="172">#REF!</definedName>
    <definedName name="TOTAL_DS" localSheetId="173">#REF!</definedName>
    <definedName name="TOTAL_DS" localSheetId="174">#REF!</definedName>
    <definedName name="TOTAL_DS" localSheetId="175">#REF!</definedName>
    <definedName name="TOTAL_DS" localSheetId="176">#REF!</definedName>
    <definedName name="TOTAL_DS" localSheetId="177">#REF!</definedName>
    <definedName name="TOTAL_DS" localSheetId="178">#REF!</definedName>
    <definedName name="TOTAL_DS" localSheetId="109">#REF!</definedName>
    <definedName name="TOTAL_DS" localSheetId="110">#REF!</definedName>
    <definedName name="TOTAL_DS" localSheetId="111">#REF!</definedName>
    <definedName name="TOTAL_DS" localSheetId="102">#REF!</definedName>
    <definedName name="TOTAL_DS" localSheetId="103">#REF!</definedName>
    <definedName name="TOTAL_DS" localSheetId="104">#REF!</definedName>
    <definedName name="TOTAL_DS" localSheetId="107">#REF!</definedName>
    <definedName name="TOTAL_DS" localSheetId="108">#REF!</definedName>
    <definedName name="TOTAL_DS">#REF!</definedName>
    <definedName name="Total_income" localSheetId="151">#REF!</definedName>
    <definedName name="Total_income" localSheetId="179">#REF!</definedName>
    <definedName name="Total_income" localSheetId="180">#REF!</definedName>
    <definedName name="Total_income" localSheetId="181">#REF!</definedName>
    <definedName name="Total_income" localSheetId="172">#REF!</definedName>
    <definedName name="Total_income" localSheetId="173">#REF!</definedName>
    <definedName name="Total_income" localSheetId="174">#REF!</definedName>
    <definedName name="Total_income" localSheetId="175">#REF!</definedName>
    <definedName name="Total_income" localSheetId="176">#REF!</definedName>
    <definedName name="Total_income" localSheetId="177">#REF!</definedName>
    <definedName name="Total_income" localSheetId="178">#REF!</definedName>
    <definedName name="Total_income" localSheetId="109">#REF!</definedName>
    <definedName name="Total_income" localSheetId="110">#REF!</definedName>
    <definedName name="Total_income" localSheetId="111">#REF!</definedName>
    <definedName name="Total_income" localSheetId="102">#REF!</definedName>
    <definedName name="Total_income" localSheetId="103">#REF!</definedName>
    <definedName name="Total_income" localSheetId="104">#REF!</definedName>
    <definedName name="Total_income" localSheetId="107">#REF!</definedName>
    <definedName name="Total_income" localSheetId="108">#REF!</definedName>
    <definedName name="Total_income">#REF!</definedName>
    <definedName name="Total_Interest" localSheetId="151">#REF!</definedName>
    <definedName name="Total_Interest" localSheetId="179">#REF!</definedName>
    <definedName name="Total_Interest" localSheetId="180">#REF!</definedName>
    <definedName name="Total_Interest" localSheetId="181">#REF!</definedName>
    <definedName name="Total_Interest" localSheetId="172">#REF!</definedName>
    <definedName name="Total_Interest" localSheetId="173">#REF!</definedName>
    <definedName name="Total_Interest" localSheetId="174">#REF!</definedName>
    <definedName name="Total_Interest" localSheetId="175">#REF!</definedName>
    <definedName name="Total_Interest" localSheetId="176">#REF!</definedName>
    <definedName name="Total_Interest" localSheetId="177">#REF!</definedName>
    <definedName name="Total_Interest" localSheetId="178">#REF!</definedName>
    <definedName name="Total_Interest" localSheetId="109">#REF!</definedName>
    <definedName name="Total_Interest" localSheetId="110">#REF!</definedName>
    <definedName name="Total_Interest" localSheetId="111">#REF!</definedName>
    <definedName name="Total_Interest" localSheetId="102">#REF!</definedName>
    <definedName name="Total_Interest" localSheetId="103">#REF!</definedName>
    <definedName name="Total_Interest" localSheetId="104">#REF!</definedName>
    <definedName name="Total_Interest" localSheetId="107">#REF!</definedName>
    <definedName name="Total_Interest" localSheetId="108">#REF!</definedName>
    <definedName name="Total_Interest">#REF!</definedName>
    <definedName name="Total_Pay" localSheetId="151">#REF!</definedName>
    <definedName name="Total_Pay" localSheetId="179">#REF!</definedName>
    <definedName name="Total_Pay" localSheetId="180">#REF!</definedName>
    <definedName name="Total_Pay" localSheetId="181">#REF!</definedName>
    <definedName name="Total_Pay" localSheetId="172">#REF!</definedName>
    <definedName name="Total_Pay" localSheetId="173">#REF!</definedName>
    <definedName name="Total_Pay" localSheetId="174">#REF!</definedName>
    <definedName name="Total_Pay" localSheetId="175">#REF!</definedName>
    <definedName name="Total_Pay" localSheetId="176">#REF!</definedName>
    <definedName name="Total_Pay" localSheetId="177">#REF!</definedName>
    <definedName name="Total_Pay" localSheetId="178">#REF!</definedName>
    <definedName name="Total_Pay" localSheetId="109">#REF!</definedName>
    <definedName name="Total_Pay" localSheetId="110">#REF!</definedName>
    <definedName name="Total_Pay" localSheetId="111">#REF!</definedName>
    <definedName name="Total_Pay" localSheetId="102">#REF!</definedName>
    <definedName name="Total_Pay" localSheetId="103">#REF!</definedName>
    <definedName name="Total_Pay" localSheetId="104">#REF!</definedName>
    <definedName name="Total_Pay" localSheetId="107">#REF!</definedName>
    <definedName name="Total_Pay" localSheetId="108">#REF!</definedName>
    <definedName name="Total_Pay">#REF!</definedName>
    <definedName name="Total_Payment" localSheetId="151">Scheduled_Payment+Extra_Payment</definedName>
    <definedName name="Total_Payment" localSheetId="156">Scheduled_Payment+Extra_Payment</definedName>
    <definedName name="Total_Payment" localSheetId="159">Scheduled_Payment+Extra_Payment</definedName>
    <definedName name="Total_Payment" localSheetId="171">Scheduled_Payment+Extra_Payment</definedName>
    <definedName name="Total_Payment" localSheetId="179">Scheduled_Payment+Extra_Payment</definedName>
    <definedName name="Total_Payment" localSheetId="180">Scheduled_Payment+Extra_Payment</definedName>
    <definedName name="Total_Payment" localSheetId="181">Scheduled_Payment+Extra_Payment</definedName>
    <definedName name="Total_Payment" localSheetId="172">Scheduled_Payment+Extra_Payment</definedName>
    <definedName name="Total_Payment" localSheetId="173">Scheduled_Payment+Extra_Payment</definedName>
    <definedName name="Total_Payment" localSheetId="174">Scheduled_Payment+Extra_Payment</definedName>
    <definedName name="Total_Payment" localSheetId="175">Scheduled_Payment+Extra_Payment</definedName>
    <definedName name="Total_Payment" localSheetId="176">Scheduled_Payment+Extra_Payment</definedName>
    <definedName name="Total_Payment" localSheetId="177">Scheduled_Payment+Extra_Payment</definedName>
    <definedName name="Total_Payment" localSheetId="178">Scheduled_Payment+Extra_Payment</definedName>
    <definedName name="Total_Payment" localSheetId="109">Scheduled_Payment+Extra_Payment</definedName>
    <definedName name="Total_Payment" localSheetId="110">Scheduled_Payment+Extra_Payment</definedName>
    <definedName name="Total_Payment" localSheetId="111">Scheduled_Payment+Extra_Payment</definedName>
    <definedName name="Total_Payment" localSheetId="102">Scheduled_Payment+Extra_Payment</definedName>
    <definedName name="Total_Payment" localSheetId="103">Scheduled_Payment+Extra_Payment</definedName>
    <definedName name="Total_Payment" localSheetId="104">Scheduled_Payment+Extra_Payment</definedName>
    <definedName name="Total_Payment" localSheetId="107">Scheduled_Payment+Extra_Payment</definedName>
    <definedName name="Total_Payment" localSheetId="108">Scheduled_Payment+Extra_Payment</definedName>
    <definedName name="Total_Payment">Scheduled_Payment+Extra_Payment</definedName>
    <definedName name="totals">'[52]99TC17FY'!$A$12:$IV$12,'[52]99TC17FY'!$A$17:$IV$17,'[52]99TC17FY'!$A$22:$IV$22,'[52]99TC17FY'!$A$27:$IV$27,'[52]99TC17FY'!$A$32:$IV$32,'[52]99TC17FY'!$A$37:$IV$37</definedName>
    <definedName name="TOTOLDTABLE" localSheetId="151">#REF!</definedName>
    <definedName name="TOTOLDTABLE" localSheetId="156">#REF!</definedName>
    <definedName name="TOTOLDTABLE" localSheetId="171">#REF!</definedName>
    <definedName name="TOTOLDTABLE" localSheetId="179">#REF!</definedName>
    <definedName name="TOTOLDTABLE" localSheetId="180">#REF!</definedName>
    <definedName name="TOTOLDTABLE" localSheetId="181">#REF!</definedName>
    <definedName name="TOTOLDTABLE" localSheetId="172">#REF!</definedName>
    <definedName name="TOTOLDTABLE" localSheetId="173">#REF!</definedName>
    <definedName name="TOTOLDTABLE" localSheetId="174">#REF!</definedName>
    <definedName name="TOTOLDTABLE" localSheetId="175">#REF!</definedName>
    <definedName name="TOTOLDTABLE" localSheetId="176">#REF!</definedName>
    <definedName name="TOTOLDTABLE" localSheetId="177">#REF!</definedName>
    <definedName name="TOTOLDTABLE" localSheetId="178">#REF!</definedName>
    <definedName name="TOTOLDTABLE" localSheetId="109">#REF!</definedName>
    <definedName name="TOTOLDTABLE" localSheetId="110">#REF!</definedName>
    <definedName name="TOTOLDTABLE" localSheetId="111">#REF!</definedName>
    <definedName name="TOTOLDTABLE" localSheetId="102">#REF!</definedName>
    <definedName name="TOTOLDTABLE" localSheetId="103">#REF!</definedName>
    <definedName name="TOTOLDTABLE" localSheetId="104">#REF!</definedName>
    <definedName name="TOTOLDTABLE" localSheetId="107">#REF!</definedName>
    <definedName name="TOTOLDTABLE" localSheetId="108">#REF!</definedName>
    <definedName name="TOTOLDTABLE">#REF!</definedName>
    <definedName name="TOWEO" localSheetId="151">#REF!</definedName>
    <definedName name="TOWEO" localSheetId="156">#REF!</definedName>
    <definedName name="TOWEO" localSheetId="171">#REF!</definedName>
    <definedName name="TOWEO" localSheetId="179">#REF!</definedName>
    <definedName name="TOWEO" localSheetId="180">#REF!</definedName>
    <definedName name="TOWEO" localSheetId="181">#REF!</definedName>
    <definedName name="TOWEO" localSheetId="172">#REF!</definedName>
    <definedName name="TOWEO" localSheetId="173">#REF!</definedName>
    <definedName name="TOWEO" localSheetId="174">#REF!</definedName>
    <definedName name="TOWEO" localSheetId="175">#REF!</definedName>
    <definedName name="TOWEO" localSheetId="176">#REF!</definedName>
    <definedName name="TOWEO" localSheetId="177">#REF!</definedName>
    <definedName name="TOWEO" localSheetId="178">#REF!</definedName>
    <definedName name="TOWEO" localSheetId="109">#REF!</definedName>
    <definedName name="TOWEO" localSheetId="110">#REF!</definedName>
    <definedName name="TOWEO" localSheetId="111">#REF!</definedName>
    <definedName name="TOWEO" localSheetId="102">#REF!</definedName>
    <definedName name="TOWEO" localSheetId="103">#REF!</definedName>
    <definedName name="TOWEO" localSheetId="104">#REF!</definedName>
    <definedName name="TOWEO" localSheetId="107">#REF!</definedName>
    <definedName name="TOWEO" localSheetId="108">#REF!</definedName>
    <definedName name="TOWEO">#REF!</definedName>
    <definedName name="tr" localSheetId="151">#REF!</definedName>
    <definedName name="tr" localSheetId="156">#REF!</definedName>
    <definedName name="tr" localSheetId="171">#REF!</definedName>
    <definedName name="tr" localSheetId="179">#REF!</definedName>
    <definedName name="tr" localSheetId="180">#REF!</definedName>
    <definedName name="tr" localSheetId="181">#REF!</definedName>
    <definedName name="tr" localSheetId="172">#REF!</definedName>
    <definedName name="tr" localSheetId="173">#REF!</definedName>
    <definedName name="tr" localSheetId="174">#REF!</definedName>
    <definedName name="tr" localSheetId="175">#REF!</definedName>
    <definedName name="tr" localSheetId="176">#REF!</definedName>
    <definedName name="tr" localSheetId="177">#REF!</definedName>
    <definedName name="tr" localSheetId="178">#REF!</definedName>
    <definedName name="tr" localSheetId="109">#REF!</definedName>
    <definedName name="tr" localSheetId="110">#REF!</definedName>
    <definedName name="tr" localSheetId="111">#REF!</definedName>
    <definedName name="tr" localSheetId="102">#REF!</definedName>
    <definedName name="tr" localSheetId="103">#REF!</definedName>
    <definedName name="tr" localSheetId="104">#REF!</definedName>
    <definedName name="tr" localSheetId="107">#REF!</definedName>
    <definedName name="tr" localSheetId="108">#REF!</definedName>
    <definedName name="tr">#REF!</definedName>
    <definedName name="Trade" localSheetId="151">#REF!</definedName>
    <definedName name="Trade" localSheetId="179">#REF!</definedName>
    <definedName name="Trade" localSheetId="180">#REF!</definedName>
    <definedName name="Trade" localSheetId="181">#REF!</definedName>
    <definedName name="Trade" localSheetId="172">#REF!</definedName>
    <definedName name="Trade" localSheetId="173">#REF!</definedName>
    <definedName name="Trade" localSheetId="174">#REF!</definedName>
    <definedName name="Trade" localSheetId="175">#REF!</definedName>
    <definedName name="Trade" localSheetId="176">#REF!</definedName>
    <definedName name="Trade" localSheetId="177">#REF!</definedName>
    <definedName name="Trade" localSheetId="178">#REF!</definedName>
    <definedName name="Trade" localSheetId="109">#REF!</definedName>
    <definedName name="Trade" localSheetId="110">#REF!</definedName>
    <definedName name="Trade" localSheetId="111">#REF!</definedName>
    <definedName name="Trade" localSheetId="102">#REF!</definedName>
    <definedName name="Trade" localSheetId="103">#REF!</definedName>
    <definedName name="Trade" localSheetId="104">#REF!</definedName>
    <definedName name="Trade" localSheetId="107">#REF!</definedName>
    <definedName name="Trade" localSheetId="108">#REF!</definedName>
    <definedName name="Trade">#REF!</definedName>
    <definedName name="TRADE3" localSheetId="179">[14]Trade!#REF!</definedName>
    <definedName name="TRADE3" localSheetId="180">[14]Trade!#REF!</definedName>
    <definedName name="TRADE3" localSheetId="181">[14]Trade!#REF!</definedName>
    <definedName name="TRADE3" localSheetId="172">[14]Trade!#REF!</definedName>
    <definedName name="TRADE3" localSheetId="173">[14]Trade!#REF!</definedName>
    <definedName name="TRADE3" localSheetId="174">[14]Trade!#REF!</definedName>
    <definedName name="TRADE3" localSheetId="175">[14]Trade!#REF!</definedName>
    <definedName name="TRADE3" localSheetId="176">[14]Trade!#REF!</definedName>
    <definedName name="TRADE3" localSheetId="177">[14]Trade!#REF!</definedName>
    <definedName name="TRADE3" localSheetId="178">[14]Trade!#REF!</definedName>
    <definedName name="TRADE3">[14]Trade!#REF!</definedName>
    <definedName name="trans" localSheetId="151">#REF!</definedName>
    <definedName name="trans" localSheetId="156">#REF!</definedName>
    <definedName name="trans" localSheetId="159">#REF!</definedName>
    <definedName name="trans" localSheetId="171">#REF!</definedName>
    <definedName name="trans" localSheetId="179">#REF!</definedName>
    <definedName name="trans" localSheetId="180">#REF!</definedName>
    <definedName name="trans" localSheetId="181">#REF!</definedName>
    <definedName name="trans" localSheetId="172">#REF!</definedName>
    <definedName name="trans" localSheetId="173">#REF!</definedName>
    <definedName name="trans" localSheetId="174">#REF!</definedName>
    <definedName name="trans" localSheetId="175">#REF!</definedName>
    <definedName name="trans" localSheetId="176">#REF!</definedName>
    <definedName name="trans" localSheetId="177">#REF!</definedName>
    <definedName name="trans" localSheetId="178">#REF!</definedName>
    <definedName name="trans" localSheetId="109">#REF!</definedName>
    <definedName name="trans" localSheetId="110">#REF!</definedName>
    <definedName name="trans" localSheetId="111">#REF!</definedName>
    <definedName name="trans" localSheetId="102">#REF!</definedName>
    <definedName name="trans" localSheetId="103">#REF!</definedName>
    <definedName name="trans" localSheetId="104">#REF!</definedName>
    <definedName name="trans" localSheetId="107">#REF!</definedName>
    <definedName name="trans" localSheetId="108">#REF!</definedName>
    <definedName name="trans">#REF!</definedName>
    <definedName name="Transfer_check" localSheetId="151">#REF!</definedName>
    <definedName name="Transfer_check" localSheetId="156">#REF!</definedName>
    <definedName name="Transfer_check" localSheetId="159">#REF!</definedName>
    <definedName name="Transfer_check" localSheetId="171">#REF!</definedName>
    <definedName name="Transfer_check" localSheetId="179">#REF!</definedName>
    <definedName name="Transfer_check" localSheetId="180">#REF!</definedName>
    <definedName name="Transfer_check" localSheetId="181">#REF!</definedName>
    <definedName name="Transfer_check" localSheetId="172">#REF!</definedName>
    <definedName name="Transfer_check" localSheetId="173">#REF!</definedName>
    <definedName name="Transfer_check" localSheetId="174">#REF!</definedName>
    <definedName name="Transfer_check" localSheetId="175">#REF!</definedName>
    <definedName name="Transfer_check" localSheetId="176">#REF!</definedName>
    <definedName name="Transfer_check" localSheetId="177">#REF!</definedName>
    <definedName name="Transfer_check" localSheetId="178">#REF!</definedName>
    <definedName name="Transfer_check" localSheetId="109">#REF!</definedName>
    <definedName name="Transfer_check" localSheetId="110">#REF!</definedName>
    <definedName name="Transfer_check" localSheetId="111">#REF!</definedName>
    <definedName name="Transfer_check" localSheetId="102">#REF!</definedName>
    <definedName name="Transfer_check" localSheetId="103">#REF!</definedName>
    <definedName name="Transfer_check" localSheetId="104">#REF!</definedName>
    <definedName name="Transfer_check" localSheetId="107">#REF!</definedName>
    <definedName name="Transfer_check" localSheetId="108">#REF!</definedName>
    <definedName name="Transfer_check">#REF!</definedName>
    <definedName name="TRANSFERTEST">[129]Gin:Din!$C$2:$O$2</definedName>
    <definedName name="TRANSNAVE" localSheetId="151">#REF!</definedName>
    <definedName name="TRANSNAVE" localSheetId="156">#REF!</definedName>
    <definedName name="TRANSNAVE" localSheetId="159">#REF!</definedName>
    <definedName name="TRANSNAVE" localSheetId="171">#REF!</definedName>
    <definedName name="TRANSNAVE" localSheetId="179">#REF!</definedName>
    <definedName name="TRANSNAVE" localSheetId="180">#REF!</definedName>
    <definedName name="TRANSNAVE" localSheetId="181">#REF!</definedName>
    <definedName name="TRANSNAVE" localSheetId="172">#REF!</definedName>
    <definedName name="TRANSNAVE" localSheetId="173">#REF!</definedName>
    <definedName name="TRANSNAVE" localSheetId="174">#REF!</definedName>
    <definedName name="TRANSNAVE" localSheetId="175">#REF!</definedName>
    <definedName name="TRANSNAVE" localSheetId="176">#REF!</definedName>
    <definedName name="TRANSNAVE" localSheetId="177">#REF!</definedName>
    <definedName name="TRANSNAVE" localSheetId="178">#REF!</definedName>
    <definedName name="TRANSNAVE" localSheetId="109">#REF!</definedName>
    <definedName name="TRANSNAVE" localSheetId="110">#REF!</definedName>
    <definedName name="TRANSNAVE" localSheetId="111">#REF!</definedName>
    <definedName name="TRANSNAVE" localSheetId="102">#REF!</definedName>
    <definedName name="TRANSNAVE" localSheetId="103">#REF!</definedName>
    <definedName name="TRANSNAVE" localSheetId="104">#REF!</definedName>
    <definedName name="TRANSNAVE" localSheetId="107">#REF!</definedName>
    <definedName name="TRANSNAVE" localSheetId="108">#REF!</definedName>
    <definedName name="TRANSNAVE">#REF!</definedName>
    <definedName name="TT" localSheetId="151">#REF!</definedName>
    <definedName name="TT" localSheetId="156">#REF!</definedName>
    <definedName name="TT" localSheetId="159">#REF!</definedName>
    <definedName name="TT" localSheetId="171">#REF!</definedName>
    <definedName name="TT" localSheetId="179">#REF!</definedName>
    <definedName name="TT" localSheetId="180">#REF!</definedName>
    <definedName name="TT" localSheetId="181">#REF!</definedName>
    <definedName name="TT" localSheetId="172">#REF!</definedName>
    <definedName name="TT" localSheetId="173">#REF!</definedName>
    <definedName name="TT" localSheetId="174">#REF!</definedName>
    <definedName name="TT" localSheetId="175">#REF!</definedName>
    <definedName name="TT" localSheetId="176">#REF!</definedName>
    <definedName name="TT" localSheetId="177">#REF!</definedName>
    <definedName name="TT" localSheetId="178">#REF!</definedName>
    <definedName name="TT" localSheetId="109">#REF!</definedName>
    <definedName name="TT" localSheetId="110">#REF!</definedName>
    <definedName name="TT" localSheetId="111">#REF!</definedName>
    <definedName name="TT" localSheetId="102">#REF!</definedName>
    <definedName name="TT" localSheetId="103">#REF!</definedName>
    <definedName name="TT" localSheetId="104">#REF!</definedName>
    <definedName name="TT" localSheetId="107">#REF!</definedName>
    <definedName name="TT" localSheetId="108">#REF!</definedName>
    <definedName name="TT">#REF!</definedName>
    <definedName name="ttt" localSheetId="112" hidden="1">{"PRI",#N/A,FALSE,"Data";"QUA",#N/A,FALSE,"Data";"STR",#N/A,FALSE,"Data";"VAL",#N/A,FALSE,"Data";"WEO",#N/A,FALSE,"Data";"WGT",#N/A,FALSE,"Data"}</definedName>
    <definedName name="ttt" localSheetId="119" hidden="1">{"PRI",#N/A,FALSE,"Data";"QUA",#N/A,FALSE,"Data";"STR",#N/A,FALSE,"Data";"VAL",#N/A,FALSE,"Data";"WEO",#N/A,FALSE,"Data";"WGT",#N/A,FALSE,"Data"}</definedName>
    <definedName name="ttt" localSheetId="114" hidden="1">{"PRI",#N/A,FALSE,"Data";"QUA",#N/A,FALSE,"Data";"STR",#N/A,FALSE,"Data";"VAL",#N/A,FALSE,"Data";"WEO",#N/A,FALSE,"Data";"WGT",#N/A,FALSE,"Data"}</definedName>
    <definedName name="ttt" localSheetId="116" hidden="1">{"PRI",#N/A,FALSE,"Data";"QUA",#N/A,FALSE,"Data";"STR",#N/A,FALSE,"Data";"VAL",#N/A,FALSE,"Data";"WEO",#N/A,FALSE,"Data";"WGT",#N/A,FALSE,"Data"}</definedName>
    <definedName name="ttt" localSheetId="117" hidden="1">{"PRI",#N/A,FALSE,"Data";"QUA",#N/A,FALSE,"Data";"STR",#N/A,FALSE,"Data";"VAL",#N/A,FALSE,"Data";"WEO",#N/A,FALSE,"Data";"WGT",#N/A,FALSE,"Data"}</definedName>
    <definedName name="ttt" localSheetId="118" hidden="1">{"PRI",#N/A,FALSE,"Data";"QUA",#N/A,FALSE,"Data";"STR",#N/A,FALSE,"Data";"VAL",#N/A,FALSE,"Data";"WEO",#N/A,FALSE,"Data";"WGT",#N/A,FALSE,"Data"}</definedName>
    <definedName name="ttt" localSheetId="149" hidden="1">{"PRI",#N/A,FALSE,"Data";"QUA",#N/A,FALSE,"Data";"STR",#N/A,FALSE,"Data";"VAL",#N/A,FALSE,"Data";"WEO",#N/A,FALSE,"Data";"WGT",#N/A,FALSE,"Data"}</definedName>
    <definedName name="ttt" localSheetId="151" hidden="1">{"PRI",#N/A,FALSE,"Data";"QUA",#N/A,FALSE,"Data";"STR",#N/A,FALSE,"Data";"VAL",#N/A,FALSE,"Data";"WEO",#N/A,FALSE,"Data";"WGT",#N/A,FALSE,"Data"}</definedName>
    <definedName name="ttt" localSheetId="156" hidden="1">{"PRI",#N/A,FALSE,"Data";"QUA",#N/A,FALSE,"Data";"STR",#N/A,FALSE,"Data";"VAL",#N/A,FALSE,"Data";"WEO",#N/A,FALSE,"Data";"WGT",#N/A,FALSE,"Data"}</definedName>
    <definedName name="ttt" localSheetId="159" hidden="1">{"PRI",#N/A,FALSE,"Data";"QUA",#N/A,FALSE,"Data";"STR",#N/A,FALSE,"Data";"VAL",#N/A,FALSE,"Data";"WEO",#N/A,FALSE,"Data";"WGT",#N/A,FALSE,"Data"}</definedName>
    <definedName name="ttt" localSheetId="164" hidden="1">{"PRI",#N/A,FALSE,"Data";"QUA",#N/A,FALSE,"Data";"STR",#N/A,FALSE,"Data";"VAL",#N/A,FALSE,"Data";"WEO",#N/A,FALSE,"Data";"WGT",#N/A,FALSE,"Data"}</definedName>
    <definedName name="ttt" localSheetId="165" hidden="1">{"PRI",#N/A,FALSE,"Data";"QUA",#N/A,FALSE,"Data";"STR",#N/A,FALSE,"Data";"VAL",#N/A,FALSE,"Data";"WEO",#N/A,FALSE,"Data";"WGT",#N/A,FALSE,"Data"}</definedName>
    <definedName name="ttt" localSheetId="166" hidden="1">{"PRI",#N/A,FALSE,"Data";"QUA",#N/A,FALSE,"Data";"STR",#N/A,FALSE,"Data";"VAL",#N/A,FALSE,"Data";"WEO",#N/A,FALSE,"Data";"WGT",#N/A,FALSE,"Data"}</definedName>
    <definedName name="ttt" localSheetId="167" hidden="1">{"PRI",#N/A,FALSE,"Data";"QUA",#N/A,FALSE,"Data";"STR",#N/A,FALSE,"Data";"VAL",#N/A,FALSE,"Data";"WEO",#N/A,FALSE,"Data";"WGT",#N/A,FALSE,"Data"}</definedName>
    <definedName name="ttt" localSheetId="168" hidden="1">{"PRI",#N/A,FALSE,"Data";"QUA",#N/A,FALSE,"Data";"STR",#N/A,FALSE,"Data";"VAL",#N/A,FALSE,"Data";"WEO",#N/A,FALSE,"Data";"WGT",#N/A,FALSE,"Data"}</definedName>
    <definedName name="ttt" localSheetId="171" hidden="1">{"PRI",#N/A,FALSE,"Data";"QUA",#N/A,FALSE,"Data";"STR",#N/A,FALSE,"Data";"VAL",#N/A,FALSE,"Data";"WEO",#N/A,FALSE,"Data";"WGT",#N/A,FALSE,"Data"}</definedName>
    <definedName name="ttt" localSheetId="179" hidden="1">{"PRI",#N/A,FALSE,"Data";"QUA",#N/A,FALSE,"Data";"STR",#N/A,FALSE,"Data";"VAL",#N/A,FALSE,"Data";"WEO",#N/A,FALSE,"Data";"WGT",#N/A,FALSE,"Data"}</definedName>
    <definedName name="ttt" localSheetId="180" hidden="1">{"PRI",#N/A,FALSE,"Data";"QUA",#N/A,FALSE,"Data";"STR",#N/A,FALSE,"Data";"VAL",#N/A,FALSE,"Data";"WEO",#N/A,FALSE,"Data";"WGT",#N/A,FALSE,"Data"}</definedName>
    <definedName name="ttt" localSheetId="181" hidden="1">{"PRI",#N/A,FALSE,"Data";"QUA",#N/A,FALSE,"Data";"STR",#N/A,FALSE,"Data";"VAL",#N/A,FALSE,"Data";"WEO",#N/A,FALSE,"Data";"WGT",#N/A,FALSE,"Data"}</definedName>
    <definedName name="ttt" localSheetId="172" hidden="1">{"PRI",#N/A,FALSE,"Data";"QUA",#N/A,FALSE,"Data";"STR",#N/A,FALSE,"Data";"VAL",#N/A,FALSE,"Data";"WEO",#N/A,FALSE,"Data";"WGT",#N/A,FALSE,"Data"}</definedName>
    <definedName name="ttt" localSheetId="173" hidden="1">{"PRI",#N/A,FALSE,"Data";"QUA",#N/A,FALSE,"Data";"STR",#N/A,FALSE,"Data";"VAL",#N/A,FALSE,"Data";"WEO",#N/A,FALSE,"Data";"WGT",#N/A,FALSE,"Data"}</definedName>
    <definedName name="ttt" localSheetId="174" hidden="1">{"PRI",#N/A,FALSE,"Data";"QUA",#N/A,FALSE,"Data";"STR",#N/A,FALSE,"Data";"VAL",#N/A,FALSE,"Data";"WEO",#N/A,FALSE,"Data";"WGT",#N/A,FALSE,"Data"}</definedName>
    <definedName name="ttt" localSheetId="175" hidden="1">{"PRI",#N/A,FALSE,"Data";"QUA",#N/A,FALSE,"Data";"STR",#N/A,FALSE,"Data";"VAL",#N/A,FALSE,"Data";"WEO",#N/A,FALSE,"Data";"WGT",#N/A,FALSE,"Data"}</definedName>
    <definedName name="ttt" localSheetId="176" hidden="1">{"PRI",#N/A,FALSE,"Data";"QUA",#N/A,FALSE,"Data";"STR",#N/A,FALSE,"Data";"VAL",#N/A,FALSE,"Data";"WEO",#N/A,FALSE,"Data";"WGT",#N/A,FALSE,"Data"}</definedName>
    <definedName name="ttt" localSheetId="177" hidden="1">{"PRI",#N/A,FALSE,"Data";"QUA",#N/A,FALSE,"Data";"STR",#N/A,FALSE,"Data";"VAL",#N/A,FALSE,"Data";"WEO",#N/A,FALSE,"Data";"WGT",#N/A,FALSE,"Data"}</definedName>
    <definedName name="ttt" localSheetId="178"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1" hidden="1">{"PRI",#N/A,FALSE,"Data";"QUA",#N/A,FALSE,"Data";"STR",#N/A,FALSE,"Data";"VAL",#N/A,FALSE,"Data";"WEO",#N/A,FALSE,"Data";"WGT",#N/A,FALSE,"Data"}</definedName>
    <definedName name="ttt" localSheetId="50" hidden="1">{"PRI",#N/A,FALSE,"Data";"QUA",#N/A,FALSE,"Data";"STR",#N/A,FALSE,"Data";"VAL",#N/A,FALSE,"Data";"WEO",#N/A,FALSE,"Data";"WGT",#N/A,FALSE,"Data"}</definedName>
    <definedName name="ttt" localSheetId="52"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1" hidden="1">{"PRI",#N/A,FALSE,"Data";"QUA",#N/A,FALSE,"Data";"STR",#N/A,FALSE,"Data";"VAL",#N/A,FALSE,"Data";"WEO",#N/A,FALSE,"Data";"WGT",#N/A,FALSE,"Data"}</definedName>
    <definedName name="ttt" localSheetId="62" hidden="1">{"PRI",#N/A,FALSE,"Data";"QUA",#N/A,FALSE,"Data";"STR",#N/A,FALSE,"Data";"VAL",#N/A,FALSE,"Data";"WEO",#N/A,FALSE,"Data";"WGT",#N/A,FALSE,"Data"}</definedName>
    <definedName name="ttt" localSheetId="63" hidden="1">{"PRI",#N/A,FALSE,"Data";"QUA",#N/A,FALSE,"Data";"STR",#N/A,FALSE,"Data";"VAL",#N/A,FALSE,"Data";"WEO",#N/A,FALSE,"Data";"WGT",#N/A,FALSE,"Data"}</definedName>
    <definedName name="ttt" localSheetId="68" hidden="1">{"PRI",#N/A,FALSE,"Data";"QUA",#N/A,FALSE,"Data";"STR",#N/A,FALSE,"Data";"VAL",#N/A,FALSE,"Data";"WEO",#N/A,FALSE,"Data";"WGT",#N/A,FALSE,"Data"}</definedName>
    <definedName name="ttt" localSheetId="69" hidden="1">{"PRI",#N/A,FALSE,"Data";"QUA",#N/A,FALSE,"Data";"STR",#N/A,FALSE,"Data";"VAL",#N/A,FALSE,"Data";"WEO",#N/A,FALSE,"Data";"WGT",#N/A,FALSE,"Data"}</definedName>
    <definedName name="ttt" localSheetId="70" hidden="1">{"PRI",#N/A,FALSE,"Data";"QUA",#N/A,FALSE,"Data";"STR",#N/A,FALSE,"Data";"VAL",#N/A,FALSE,"Data";"WEO",#N/A,FALSE,"Data";"WGT",#N/A,FALSE,"Data"}</definedName>
    <definedName name="ttt" localSheetId="83" hidden="1">{"PRI",#N/A,FALSE,"Data";"QUA",#N/A,FALSE,"Data";"STR",#N/A,FALSE,"Data";"VAL",#N/A,FALSE,"Data";"WEO",#N/A,FALSE,"Data";"WGT",#N/A,FALSE,"Data"}</definedName>
    <definedName name="ttt" localSheetId="99" hidden="1">{"PRI",#N/A,FALSE,"Data";"QUA",#N/A,FALSE,"Data";"STR",#N/A,FALSE,"Data";"VAL",#N/A,FALSE,"Data";"WEO",#N/A,FALSE,"Data";"WGT",#N/A,FALSE,"Data"}</definedName>
    <definedName name="ttt" localSheetId="109" hidden="1">{"PRI",#N/A,FALSE,"Data";"QUA",#N/A,FALSE,"Data";"STR",#N/A,FALSE,"Data";"VAL",#N/A,FALSE,"Data";"WEO",#N/A,FALSE,"Data";"WGT",#N/A,FALSE,"Data"}</definedName>
    <definedName name="ttt" localSheetId="110" hidden="1">{"PRI",#N/A,FALSE,"Data";"QUA",#N/A,FALSE,"Data";"STR",#N/A,FALSE,"Data";"VAL",#N/A,FALSE,"Data";"WEO",#N/A,FALSE,"Data";"WGT",#N/A,FALSE,"Data"}</definedName>
    <definedName name="ttt" localSheetId="111" hidden="1">{"PRI",#N/A,FALSE,"Data";"QUA",#N/A,FALSE,"Data";"STR",#N/A,FALSE,"Data";"VAL",#N/A,FALSE,"Data";"WEO",#N/A,FALSE,"Data";"WGT",#N/A,FALSE,"Data"}</definedName>
    <definedName name="ttt" localSheetId="100" hidden="1">{"PRI",#N/A,FALSE,"Data";"QUA",#N/A,FALSE,"Data";"STR",#N/A,FALSE,"Data";"VAL",#N/A,FALSE,"Data";"WEO",#N/A,FALSE,"Data";"WGT",#N/A,FALSE,"Data"}</definedName>
    <definedName name="ttt" localSheetId="101" hidden="1">{"PRI",#N/A,FALSE,"Data";"QUA",#N/A,FALSE,"Data";"STR",#N/A,FALSE,"Data";"VAL",#N/A,FALSE,"Data";"WEO",#N/A,FALSE,"Data";"WGT",#N/A,FALSE,"Data"}</definedName>
    <definedName name="ttt" localSheetId="102" hidden="1">{"PRI",#N/A,FALSE,"Data";"QUA",#N/A,FALSE,"Data";"STR",#N/A,FALSE,"Data";"VAL",#N/A,FALSE,"Data";"WEO",#N/A,FALSE,"Data";"WGT",#N/A,FALSE,"Data"}</definedName>
    <definedName name="ttt" localSheetId="103" hidden="1">{"PRI",#N/A,FALSE,"Data";"QUA",#N/A,FALSE,"Data";"STR",#N/A,FALSE,"Data";"VAL",#N/A,FALSE,"Data";"WEO",#N/A,FALSE,"Data";"WGT",#N/A,FALSE,"Data"}</definedName>
    <definedName name="ttt" localSheetId="104" hidden="1">{"PRI",#N/A,FALSE,"Data";"QUA",#N/A,FALSE,"Data";"STR",#N/A,FALSE,"Data";"VAL",#N/A,FALSE,"Data";"WEO",#N/A,FALSE,"Data";"WGT",#N/A,FALSE,"Data"}</definedName>
    <definedName name="ttt" localSheetId="105" hidden="1">{"PRI",#N/A,FALSE,"Data";"QUA",#N/A,FALSE,"Data";"STR",#N/A,FALSE,"Data";"VAL",#N/A,FALSE,"Data";"WEO",#N/A,FALSE,"Data";"WGT",#N/A,FALSE,"Data"}</definedName>
    <definedName name="ttt" localSheetId="106" hidden="1">{"PRI",#N/A,FALSE,"Data";"QUA",#N/A,FALSE,"Data";"STR",#N/A,FALSE,"Data";"VAL",#N/A,FALSE,"Data";"WEO",#N/A,FALSE,"Data";"WGT",#N/A,FALSE,"Data"}</definedName>
    <definedName name="ttt" localSheetId="107" hidden="1">{"PRI",#N/A,FALSE,"Data";"QUA",#N/A,FALSE,"Data";"STR",#N/A,FALSE,"Data";"VAL",#N/A,FALSE,"Data";"WEO",#N/A,FALSE,"Data";"WGT",#N/A,FALSE,"Data"}</definedName>
    <definedName name="ttt" localSheetId="108" hidden="1">{"PRI",#N/A,FALSE,"Data";"QUA",#N/A,FALSE,"Data";"STR",#N/A,FALSE,"Data";"VAL",#N/A,FALSE,"Data";"WEO",#N/A,FALSE,"Data";"WGT",#N/A,FALSE,"Data"}</definedName>
    <definedName name="ttt" localSheetId="170" hidden="1">{"PRI",#N/A,FALSE,"Data";"QUA",#N/A,FALSE,"Data";"STR",#N/A,FALSE,"Data";"VAL",#N/A,FALSE,"Data";"WEO",#N/A,FALSE,"Data";"WGT",#N/A,FALSE,"Data"}</definedName>
    <definedName name="ttt" localSheetId="67" hidden="1">{"PRI",#N/A,FALSE,"Data";"QUA",#N/A,FALSE,"Data";"STR",#N/A,FALSE,"Data";"VAL",#N/A,FALSE,"Data";"WEO",#N/A,FALSE,"Data";"WGT",#N/A,FALSE,"Data"}</definedName>
    <definedName name="ttt" hidden="1">{"PRI",#N/A,FALSE,"Data";"QUA",#N/A,FALSE,"Data";"STR",#N/A,FALSE,"Data";"VAL",#N/A,FALSE,"Data";"WEO",#N/A,FALSE,"Data";"WGT",#N/A,FALSE,"Data"}</definedName>
    <definedName name="tttt">'[66]10'!#REF!</definedName>
    <definedName name="ttttt" localSheetId="46" hidden="1">[99]M!#REF!</definedName>
    <definedName name="ttttt" localSheetId="47" hidden="1">[99]M!#REF!</definedName>
    <definedName name="ttttt" localSheetId="48" hidden="1">[99]M!#REF!</definedName>
    <definedName name="ttttt" localSheetId="49" hidden="1">[99]M!#REF!</definedName>
    <definedName name="ttttt" localSheetId="51" hidden="1">[99]M!#REF!</definedName>
    <definedName name="ttttt" localSheetId="50" hidden="1">[99]M!#REF!</definedName>
    <definedName name="ttttt" localSheetId="52" hidden="1">[99]M!#REF!</definedName>
    <definedName name="ttttt" localSheetId="56" hidden="1">[99]M!#REF!</definedName>
    <definedName name="ttttt" localSheetId="57" hidden="1">[99]M!#REF!</definedName>
    <definedName name="ttttt" localSheetId="58" hidden="1">[99]M!#REF!</definedName>
    <definedName name="ttttt" localSheetId="59" hidden="1">[99]M!#REF!</definedName>
    <definedName name="ttttt" localSheetId="60" hidden="1">[99]M!#REF!</definedName>
    <definedName name="ttttt" localSheetId="61" hidden="1">[99]M!#REF!</definedName>
    <definedName name="ttttt" localSheetId="62" hidden="1">[99]M!#REF!</definedName>
    <definedName name="ttttt" localSheetId="63" hidden="1">[99]M!#REF!</definedName>
    <definedName name="ttttt" hidden="1">[99]M!#REF!</definedName>
    <definedName name="TTTTTTTTTT" localSheetId="115">[27]TEMP!#REF!</definedName>
    <definedName name="TTTTTTTTTT">[28]TEMP!#REF!</definedName>
    <definedName name="tuiuoo" localSheetId="112" hidden="1">#REF!</definedName>
    <definedName name="tuiuoo" localSheetId="115" hidden="1">#REF!</definedName>
    <definedName name="tuiuoo" localSheetId="149" hidden="1">#REF!</definedName>
    <definedName name="tuiuoo" localSheetId="151" hidden="1">#REF!</definedName>
    <definedName name="tuiuoo" localSheetId="159" hidden="1">#REF!</definedName>
    <definedName name="tuiuoo" localSheetId="164" hidden="1">#REF!</definedName>
    <definedName name="tuiuoo" localSheetId="165" hidden="1">#REF!</definedName>
    <definedName name="tuiuoo" localSheetId="166" hidden="1">#REF!</definedName>
    <definedName name="tuiuoo" localSheetId="167" hidden="1">#REF!</definedName>
    <definedName name="tuiuoo" localSheetId="168" hidden="1">#REF!</definedName>
    <definedName name="tuiuoo" localSheetId="171" hidden="1">#REF!</definedName>
    <definedName name="tuiuoo" localSheetId="179" hidden="1">#REF!</definedName>
    <definedName name="tuiuoo" localSheetId="180" hidden="1">#REF!</definedName>
    <definedName name="tuiuoo" localSheetId="181" hidden="1">#REF!</definedName>
    <definedName name="tuiuoo" localSheetId="172" hidden="1">#REF!</definedName>
    <definedName name="tuiuoo" localSheetId="173" hidden="1">#REF!</definedName>
    <definedName name="tuiuoo" localSheetId="174" hidden="1">#REF!</definedName>
    <definedName name="tuiuoo" localSheetId="175" hidden="1">#REF!</definedName>
    <definedName name="tuiuoo" localSheetId="176" hidden="1">#REF!</definedName>
    <definedName name="tuiuoo" localSheetId="177" hidden="1">#REF!</definedName>
    <definedName name="tuiuoo" localSheetId="178"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1" hidden="1">#REF!</definedName>
    <definedName name="tuiuoo" localSheetId="50" hidden="1">#REF!</definedName>
    <definedName name="tuiuoo" localSheetId="52"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1" hidden="1">#REF!</definedName>
    <definedName name="tuiuoo" localSheetId="62" hidden="1">#REF!</definedName>
    <definedName name="tuiuoo" localSheetId="63" hidden="1">#REF!</definedName>
    <definedName name="tuiuoo" localSheetId="83" hidden="1">#REF!</definedName>
    <definedName name="tuiuoo" localSheetId="99" hidden="1">#REF!</definedName>
    <definedName name="tuiuoo" localSheetId="109" hidden="1">#REF!</definedName>
    <definedName name="tuiuoo" localSheetId="110" hidden="1">#REF!</definedName>
    <definedName name="tuiuoo" localSheetId="111" hidden="1">#REF!</definedName>
    <definedName name="tuiuoo" localSheetId="100" hidden="1">#REF!</definedName>
    <definedName name="tuiuoo" localSheetId="101" hidden="1">#REF!</definedName>
    <definedName name="tuiuoo" localSheetId="102" hidden="1">#REF!</definedName>
    <definedName name="tuiuoo" localSheetId="103" hidden="1">#REF!</definedName>
    <definedName name="tuiuoo" localSheetId="104" hidden="1">#REF!</definedName>
    <definedName name="tuiuoo" localSheetId="105" hidden="1">#REF!</definedName>
    <definedName name="tuiuoo" localSheetId="106" hidden="1">#REF!</definedName>
    <definedName name="tuiuoo" localSheetId="107" hidden="1">#REF!</definedName>
    <definedName name="tuiuoo" localSheetId="108" hidden="1">#REF!</definedName>
    <definedName name="tuiuoo" hidden="1">#REF!</definedName>
    <definedName name="TX" localSheetId="151">#REF!</definedName>
    <definedName name="TX" localSheetId="159">#REF!</definedName>
    <definedName name="TX" localSheetId="179">#REF!</definedName>
    <definedName name="TX" localSheetId="180">#REF!</definedName>
    <definedName name="TX" localSheetId="181">#REF!</definedName>
    <definedName name="TX" localSheetId="172">#REF!</definedName>
    <definedName name="TX" localSheetId="173">#REF!</definedName>
    <definedName name="TX" localSheetId="174">#REF!</definedName>
    <definedName name="TX" localSheetId="175">#REF!</definedName>
    <definedName name="TX" localSheetId="176">#REF!</definedName>
    <definedName name="TX" localSheetId="177">#REF!</definedName>
    <definedName name="TX" localSheetId="178">#REF!</definedName>
    <definedName name="TX" localSheetId="109">#REF!</definedName>
    <definedName name="TX" localSheetId="110">#REF!</definedName>
    <definedName name="TX" localSheetId="111">#REF!</definedName>
    <definedName name="TX" localSheetId="102">#REF!</definedName>
    <definedName name="TX" localSheetId="103">#REF!</definedName>
    <definedName name="TX" localSheetId="104">#REF!</definedName>
    <definedName name="TX" localSheetId="107">#REF!</definedName>
    <definedName name="TX" localSheetId="108">#REF!</definedName>
    <definedName name="TX">#REF!</definedName>
    <definedName name="TX.PRI.NFSV.XU" localSheetId="151">#REF!</definedName>
    <definedName name="TX.PRI.NFSV.XU" localSheetId="179">#REF!</definedName>
    <definedName name="TX.PRI.NFSV.XU" localSheetId="180">#REF!</definedName>
    <definedName name="TX.PRI.NFSV.XU" localSheetId="181">#REF!</definedName>
    <definedName name="TX.PRI.NFSV.XU" localSheetId="172">#REF!</definedName>
    <definedName name="TX.PRI.NFSV.XU" localSheetId="173">#REF!</definedName>
    <definedName name="TX.PRI.NFSV.XU" localSheetId="174">#REF!</definedName>
    <definedName name="TX.PRI.NFSV.XU" localSheetId="175">#REF!</definedName>
    <definedName name="TX.PRI.NFSV.XU" localSheetId="176">#REF!</definedName>
    <definedName name="TX.PRI.NFSV.XU" localSheetId="177">#REF!</definedName>
    <definedName name="TX.PRI.NFSV.XU" localSheetId="178">#REF!</definedName>
    <definedName name="TX.PRI.NFSV.XU" localSheetId="109">#REF!</definedName>
    <definedName name="TX.PRI.NFSV.XU" localSheetId="110">#REF!</definedName>
    <definedName name="TX.PRI.NFSV.XU" localSheetId="111">#REF!</definedName>
    <definedName name="TX.PRI.NFSV.XU" localSheetId="102">#REF!</definedName>
    <definedName name="TX.PRI.NFSV.XU" localSheetId="103">#REF!</definedName>
    <definedName name="TX.PRI.NFSV.XU" localSheetId="104">#REF!</definedName>
    <definedName name="TX.PRI.NFSV.XU" localSheetId="107">#REF!</definedName>
    <definedName name="TX.PRI.NFSV.XU" localSheetId="108">#REF!</definedName>
    <definedName name="TX.PRI.NFSV.XU">#REF!</definedName>
    <definedName name="TX.QTY.COM1.XD.WB" localSheetId="151">#REF!</definedName>
    <definedName name="TX.QTY.COM1.XD.WB" localSheetId="179">#REF!</definedName>
    <definedName name="TX.QTY.COM1.XD.WB" localSheetId="180">#REF!</definedName>
    <definedName name="TX.QTY.COM1.XD.WB" localSheetId="181">#REF!</definedName>
    <definedName name="TX.QTY.COM1.XD.WB" localSheetId="172">#REF!</definedName>
    <definedName name="TX.QTY.COM1.XD.WB" localSheetId="173">#REF!</definedName>
    <definedName name="TX.QTY.COM1.XD.WB" localSheetId="174">#REF!</definedName>
    <definedName name="TX.QTY.COM1.XD.WB" localSheetId="175">#REF!</definedName>
    <definedName name="TX.QTY.COM1.XD.WB" localSheetId="176">#REF!</definedName>
    <definedName name="TX.QTY.COM1.XD.WB" localSheetId="177">#REF!</definedName>
    <definedName name="TX.QTY.COM1.XD.WB" localSheetId="178">#REF!</definedName>
    <definedName name="TX.QTY.COM1.XD.WB" localSheetId="109">#REF!</definedName>
    <definedName name="TX.QTY.COM1.XD.WB" localSheetId="110">#REF!</definedName>
    <definedName name="TX.QTY.COM1.XD.WB" localSheetId="111">#REF!</definedName>
    <definedName name="TX.QTY.COM1.XD.WB" localSheetId="102">#REF!</definedName>
    <definedName name="TX.QTY.COM1.XD.WB" localSheetId="103">#REF!</definedName>
    <definedName name="TX.QTY.COM1.XD.WB" localSheetId="104">#REF!</definedName>
    <definedName name="TX.QTY.COM1.XD.WB" localSheetId="107">#REF!</definedName>
    <definedName name="TX.QTY.COM1.XD.WB" localSheetId="108">#REF!</definedName>
    <definedName name="TX.QTY.COM1.XD.WB">#REF!</definedName>
    <definedName name="TX.QTY.COM2.XD.WB" localSheetId="151">#REF!</definedName>
    <definedName name="TX.QTY.COM2.XD.WB" localSheetId="179">#REF!</definedName>
    <definedName name="TX.QTY.COM2.XD.WB" localSheetId="180">#REF!</definedName>
    <definedName name="TX.QTY.COM2.XD.WB" localSheetId="181">#REF!</definedName>
    <definedName name="TX.QTY.COM2.XD.WB" localSheetId="172">#REF!</definedName>
    <definedName name="TX.QTY.COM2.XD.WB" localSheetId="173">#REF!</definedName>
    <definedName name="TX.QTY.COM2.XD.WB" localSheetId="174">#REF!</definedName>
    <definedName name="TX.QTY.COM2.XD.WB" localSheetId="175">#REF!</definedName>
    <definedName name="TX.QTY.COM2.XD.WB" localSheetId="176">#REF!</definedName>
    <definedName name="TX.QTY.COM2.XD.WB" localSheetId="177">#REF!</definedName>
    <definedName name="TX.QTY.COM2.XD.WB" localSheetId="178">#REF!</definedName>
    <definedName name="TX.QTY.COM2.XD.WB" localSheetId="109">#REF!</definedName>
    <definedName name="TX.QTY.COM2.XD.WB" localSheetId="110">#REF!</definedName>
    <definedName name="TX.QTY.COM2.XD.WB" localSheetId="111">#REF!</definedName>
    <definedName name="TX.QTY.COM2.XD.WB" localSheetId="102">#REF!</definedName>
    <definedName name="TX.QTY.COM2.XD.WB" localSheetId="103">#REF!</definedName>
    <definedName name="TX.QTY.COM2.XD.WB" localSheetId="104">#REF!</definedName>
    <definedName name="TX.QTY.COM2.XD.WB" localSheetId="107">#REF!</definedName>
    <definedName name="TX.QTY.COM2.XD.WB" localSheetId="108">#REF!</definedName>
    <definedName name="TX.QTY.COM2.XD.WB">#REF!</definedName>
    <definedName name="TX.QTY.COM3.XD.WB" localSheetId="151">#REF!</definedName>
    <definedName name="TX.QTY.COM3.XD.WB" localSheetId="179">#REF!</definedName>
    <definedName name="TX.QTY.COM3.XD.WB" localSheetId="180">#REF!</definedName>
    <definedName name="TX.QTY.COM3.XD.WB" localSheetId="181">#REF!</definedName>
    <definedName name="TX.QTY.COM3.XD.WB" localSheetId="172">#REF!</definedName>
    <definedName name="TX.QTY.COM3.XD.WB" localSheetId="173">#REF!</definedName>
    <definedName name="TX.QTY.COM3.XD.WB" localSheetId="174">#REF!</definedName>
    <definedName name="TX.QTY.COM3.XD.WB" localSheetId="175">#REF!</definedName>
    <definedName name="TX.QTY.COM3.XD.WB" localSheetId="176">#REF!</definedName>
    <definedName name="TX.QTY.COM3.XD.WB" localSheetId="177">#REF!</definedName>
    <definedName name="TX.QTY.COM3.XD.WB" localSheetId="178">#REF!</definedName>
    <definedName name="TX.QTY.COM3.XD.WB" localSheetId="109">#REF!</definedName>
    <definedName name="TX.QTY.COM3.XD.WB" localSheetId="110">#REF!</definedName>
    <definedName name="TX.QTY.COM3.XD.WB" localSheetId="111">#REF!</definedName>
    <definedName name="TX.QTY.COM3.XD.WB" localSheetId="102">#REF!</definedName>
    <definedName name="TX.QTY.COM3.XD.WB" localSheetId="103">#REF!</definedName>
    <definedName name="TX.QTY.COM3.XD.WB" localSheetId="104">#REF!</definedName>
    <definedName name="TX.QTY.COM3.XD.WB" localSheetId="107">#REF!</definedName>
    <definedName name="TX.QTY.COM3.XD.WB" localSheetId="108">#REF!</definedName>
    <definedName name="TX.QTY.COM3.XD.WB">#REF!</definedName>
    <definedName name="TX.QTY.COM4.XD.WB" localSheetId="151">#REF!</definedName>
    <definedName name="TX.QTY.COM4.XD.WB" localSheetId="179">#REF!</definedName>
    <definedName name="TX.QTY.COM4.XD.WB" localSheetId="180">#REF!</definedName>
    <definedName name="TX.QTY.COM4.XD.WB" localSheetId="181">#REF!</definedName>
    <definedName name="TX.QTY.COM4.XD.WB" localSheetId="172">#REF!</definedName>
    <definedName name="TX.QTY.COM4.XD.WB" localSheetId="173">#REF!</definedName>
    <definedName name="TX.QTY.COM4.XD.WB" localSheetId="174">#REF!</definedName>
    <definedName name="TX.QTY.COM4.XD.WB" localSheetId="175">#REF!</definedName>
    <definedName name="TX.QTY.COM4.XD.WB" localSheetId="176">#REF!</definedName>
    <definedName name="TX.QTY.COM4.XD.WB" localSheetId="177">#REF!</definedName>
    <definedName name="TX.QTY.COM4.XD.WB" localSheetId="178">#REF!</definedName>
    <definedName name="TX.QTY.COM4.XD.WB" localSheetId="109">#REF!</definedName>
    <definedName name="TX.QTY.COM4.XD.WB" localSheetId="110">#REF!</definedName>
    <definedName name="TX.QTY.COM4.XD.WB" localSheetId="111">#REF!</definedName>
    <definedName name="TX.QTY.COM4.XD.WB" localSheetId="102">#REF!</definedName>
    <definedName name="TX.QTY.COM4.XD.WB" localSheetId="103">#REF!</definedName>
    <definedName name="TX.QTY.COM4.XD.WB" localSheetId="104">#REF!</definedName>
    <definedName name="TX.QTY.COM4.XD.WB" localSheetId="107">#REF!</definedName>
    <definedName name="TX.QTY.COM4.XD.WB" localSheetId="108">#REF!</definedName>
    <definedName name="TX.QTY.COM4.XD.WB">#REF!</definedName>
    <definedName name="TX.QTY.MANF.XD.WB" localSheetId="151">#REF!</definedName>
    <definedName name="TX.QTY.MANF.XD.WB" localSheetId="179">#REF!</definedName>
    <definedName name="TX.QTY.MANF.XD.WB" localSheetId="180">#REF!</definedName>
    <definedName name="TX.QTY.MANF.XD.WB" localSheetId="181">#REF!</definedName>
    <definedName name="TX.QTY.MANF.XD.WB" localSheetId="172">#REF!</definedName>
    <definedName name="TX.QTY.MANF.XD.WB" localSheetId="173">#REF!</definedName>
    <definedName name="TX.QTY.MANF.XD.WB" localSheetId="174">#REF!</definedName>
    <definedName name="TX.QTY.MANF.XD.WB" localSheetId="175">#REF!</definedName>
    <definedName name="TX.QTY.MANF.XD.WB" localSheetId="176">#REF!</definedName>
    <definedName name="TX.QTY.MANF.XD.WB" localSheetId="177">#REF!</definedName>
    <definedName name="TX.QTY.MANF.XD.WB" localSheetId="178">#REF!</definedName>
    <definedName name="TX.QTY.MANF.XD.WB" localSheetId="109">#REF!</definedName>
    <definedName name="TX.QTY.MANF.XD.WB" localSheetId="110">#REF!</definedName>
    <definedName name="TX.QTY.MANF.XD.WB" localSheetId="111">#REF!</definedName>
    <definedName name="TX.QTY.MANF.XD.WB" localSheetId="102">#REF!</definedName>
    <definedName name="TX.QTY.MANF.XD.WB" localSheetId="103">#REF!</definedName>
    <definedName name="TX.QTY.MANF.XD.WB" localSheetId="104">#REF!</definedName>
    <definedName name="TX.QTY.MANF.XD.WB" localSheetId="107">#REF!</definedName>
    <definedName name="TX.QTY.MANF.XD.WB" localSheetId="108">#REF!</definedName>
    <definedName name="TX.QTY.MANF.XD.WB">#REF!</definedName>
    <definedName name="TX.QTY.MRCH.XD.WB" localSheetId="151">#REF!</definedName>
    <definedName name="TX.QTY.MRCH.XD.WB" localSheetId="179">#REF!</definedName>
    <definedName name="TX.QTY.MRCH.XD.WB" localSheetId="180">#REF!</definedName>
    <definedName name="TX.QTY.MRCH.XD.WB" localSheetId="181">#REF!</definedName>
    <definedName name="TX.QTY.MRCH.XD.WB" localSheetId="172">#REF!</definedName>
    <definedName name="TX.QTY.MRCH.XD.WB" localSheetId="173">#REF!</definedName>
    <definedName name="TX.QTY.MRCH.XD.WB" localSheetId="174">#REF!</definedName>
    <definedName name="TX.QTY.MRCH.XD.WB" localSheetId="175">#REF!</definedName>
    <definedName name="TX.QTY.MRCH.XD.WB" localSheetId="176">#REF!</definedName>
    <definedName name="TX.QTY.MRCH.XD.WB" localSheetId="177">#REF!</definedName>
    <definedName name="TX.QTY.MRCH.XD.WB" localSheetId="178">#REF!</definedName>
    <definedName name="TX.QTY.MRCH.XD.WB" localSheetId="109">#REF!</definedName>
    <definedName name="TX.QTY.MRCH.XD.WB" localSheetId="110">#REF!</definedName>
    <definedName name="TX.QTY.MRCH.XD.WB" localSheetId="111">#REF!</definedName>
    <definedName name="TX.QTY.MRCH.XD.WB" localSheetId="102">#REF!</definedName>
    <definedName name="TX.QTY.MRCH.XD.WB" localSheetId="103">#REF!</definedName>
    <definedName name="TX.QTY.MRCH.XD.WB" localSheetId="104">#REF!</definedName>
    <definedName name="TX.QTY.MRCH.XD.WB" localSheetId="107">#REF!</definedName>
    <definedName name="TX.QTY.MRCH.XD.WB" localSheetId="108">#REF!</definedName>
    <definedName name="TX.QTY.MRCH.XD.WB">#REF!</definedName>
    <definedName name="TX.QTY.OCOM.XD.WB" localSheetId="151">#REF!</definedName>
    <definedName name="TX.QTY.OCOM.XD.WB" localSheetId="179">#REF!</definedName>
    <definedName name="TX.QTY.OCOM.XD.WB" localSheetId="180">#REF!</definedName>
    <definedName name="TX.QTY.OCOM.XD.WB" localSheetId="181">#REF!</definedName>
    <definedName name="TX.QTY.OCOM.XD.WB" localSheetId="172">#REF!</definedName>
    <definedName name="TX.QTY.OCOM.XD.WB" localSheetId="173">#REF!</definedName>
    <definedName name="TX.QTY.OCOM.XD.WB" localSheetId="174">#REF!</definedName>
    <definedName name="TX.QTY.OCOM.XD.WB" localSheetId="175">#REF!</definedName>
    <definedName name="TX.QTY.OCOM.XD.WB" localSheetId="176">#REF!</definedName>
    <definedName name="TX.QTY.OCOM.XD.WB" localSheetId="177">#REF!</definedName>
    <definedName name="TX.QTY.OCOM.XD.WB" localSheetId="178">#REF!</definedName>
    <definedName name="TX.QTY.OCOM.XD.WB" localSheetId="109">#REF!</definedName>
    <definedName name="TX.QTY.OCOM.XD.WB" localSheetId="110">#REF!</definedName>
    <definedName name="TX.QTY.OCOM.XD.WB" localSheetId="111">#REF!</definedName>
    <definedName name="TX.QTY.OCOM.XD.WB" localSheetId="102">#REF!</definedName>
    <definedName name="TX.QTY.OCOM.XD.WB" localSheetId="103">#REF!</definedName>
    <definedName name="TX.QTY.OCOM.XD.WB" localSheetId="104">#REF!</definedName>
    <definedName name="TX.QTY.OCOM.XD.WB" localSheetId="107">#REF!</definedName>
    <definedName name="TX.QTY.OCOM.XD.WB" localSheetId="108">#REF!</definedName>
    <definedName name="TX.QTY.OCOM.XD.WB">#REF!</definedName>
    <definedName name="TX.QTY.TCOM.XD.WB" localSheetId="151">#REF!</definedName>
    <definedName name="TX.QTY.TCOM.XD.WB" localSheetId="179">#REF!</definedName>
    <definedName name="TX.QTY.TCOM.XD.WB" localSheetId="180">#REF!</definedName>
    <definedName name="TX.QTY.TCOM.XD.WB" localSheetId="181">#REF!</definedName>
    <definedName name="TX.QTY.TCOM.XD.WB" localSheetId="172">#REF!</definedName>
    <definedName name="TX.QTY.TCOM.XD.WB" localSheetId="173">#REF!</definedName>
    <definedName name="TX.QTY.TCOM.XD.WB" localSheetId="174">#REF!</definedName>
    <definedName name="TX.QTY.TCOM.XD.WB" localSheetId="175">#REF!</definedName>
    <definedName name="TX.QTY.TCOM.XD.WB" localSheetId="176">#REF!</definedName>
    <definedName name="TX.QTY.TCOM.XD.WB" localSheetId="177">#REF!</definedName>
    <definedName name="TX.QTY.TCOM.XD.WB" localSheetId="178">#REF!</definedName>
    <definedName name="TX.QTY.TCOM.XD.WB" localSheetId="109">#REF!</definedName>
    <definedName name="TX.QTY.TCOM.XD.WB" localSheetId="110">#REF!</definedName>
    <definedName name="TX.QTY.TCOM.XD.WB" localSheetId="111">#REF!</definedName>
    <definedName name="TX.QTY.TCOM.XD.WB" localSheetId="102">#REF!</definedName>
    <definedName name="TX.QTY.TCOM.XD.WB" localSheetId="103">#REF!</definedName>
    <definedName name="TX.QTY.TCOM.XD.WB" localSheetId="104">#REF!</definedName>
    <definedName name="TX.QTY.TCOM.XD.WB" localSheetId="107">#REF!</definedName>
    <definedName name="TX.QTY.TCOM.XD.WB" localSheetId="108">#REF!</definedName>
    <definedName name="TX.QTY.TCOM.XD.WB">#REF!</definedName>
    <definedName name="TX.VAL.COM1.CD.WB" localSheetId="151">#REF!</definedName>
    <definedName name="TX.VAL.COM1.CD.WB" localSheetId="179">#REF!</definedName>
    <definedName name="TX.VAL.COM1.CD.WB" localSheetId="180">#REF!</definedName>
    <definedName name="TX.VAL.COM1.CD.WB" localSheetId="181">#REF!</definedName>
    <definedName name="TX.VAL.COM1.CD.WB" localSheetId="172">#REF!</definedName>
    <definedName name="TX.VAL.COM1.CD.WB" localSheetId="173">#REF!</definedName>
    <definedName name="TX.VAL.COM1.CD.WB" localSheetId="174">#REF!</definedName>
    <definedName name="TX.VAL.COM1.CD.WB" localSheetId="175">#REF!</definedName>
    <definedName name="TX.VAL.COM1.CD.WB" localSheetId="176">#REF!</definedName>
    <definedName name="TX.VAL.COM1.CD.WB" localSheetId="177">#REF!</definedName>
    <definedName name="TX.VAL.COM1.CD.WB" localSheetId="178">#REF!</definedName>
    <definedName name="TX.VAL.COM1.CD.WB" localSheetId="109">#REF!</definedName>
    <definedName name="TX.VAL.COM1.CD.WB" localSheetId="110">#REF!</definedName>
    <definedName name="TX.VAL.COM1.CD.WB" localSheetId="111">#REF!</definedName>
    <definedName name="TX.VAL.COM1.CD.WB" localSheetId="102">#REF!</definedName>
    <definedName name="TX.VAL.COM1.CD.WB" localSheetId="103">#REF!</definedName>
    <definedName name="TX.VAL.COM1.CD.WB" localSheetId="104">#REF!</definedName>
    <definedName name="TX.VAL.COM1.CD.WB" localSheetId="107">#REF!</definedName>
    <definedName name="TX.VAL.COM1.CD.WB" localSheetId="108">#REF!</definedName>
    <definedName name="TX.VAL.COM1.CD.WB">#REF!</definedName>
    <definedName name="TX.VAL.COM1.KD.WB" localSheetId="151">#REF!</definedName>
    <definedName name="TX.VAL.COM1.KD.WB" localSheetId="179">#REF!</definedName>
    <definedName name="TX.VAL.COM1.KD.WB" localSheetId="180">#REF!</definedName>
    <definedName name="TX.VAL.COM1.KD.WB" localSheetId="181">#REF!</definedName>
    <definedName name="TX.VAL.COM1.KD.WB" localSheetId="172">#REF!</definedName>
    <definedName name="TX.VAL.COM1.KD.WB" localSheetId="173">#REF!</definedName>
    <definedName name="TX.VAL.COM1.KD.WB" localSheetId="174">#REF!</definedName>
    <definedName name="TX.VAL.COM1.KD.WB" localSheetId="175">#REF!</definedName>
    <definedName name="TX.VAL.COM1.KD.WB" localSheetId="176">#REF!</definedName>
    <definedName name="TX.VAL.COM1.KD.WB" localSheetId="177">#REF!</definedName>
    <definedName name="TX.VAL.COM1.KD.WB" localSheetId="178">#REF!</definedName>
    <definedName name="TX.VAL.COM1.KD.WB" localSheetId="109">#REF!</definedName>
    <definedName name="TX.VAL.COM1.KD.WB" localSheetId="110">#REF!</definedName>
    <definedName name="TX.VAL.COM1.KD.WB" localSheetId="111">#REF!</definedName>
    <definedName name="TX.VAL.COM1.KD.WB" localSheetId="102">#REF!</definedName>
    <definedName name="TX.VAL.COM1.KD.WB" localSheetId="103">#REF!</definedName>
    <definedName name="TX.VAL.COM1.KD.WB" localSheetId="104">#REF!</definedName>
    <definedName name="TX.VAL.COM1.KD.WB" localSheetId="107">#REF!</definedName>
    <definedName name="TX.VAL.COM1.KD.WB" localSheetId="108">#REF!</definedName>
    <definedName name="TX.VAL.COM1.KD.WB">#REF!</definedName>
    <definedName name="TX.VAL.COM2.CD.WB" localSheetId="151">#REF!</definedName>
    <definedName name="TX.VAL.COM2.CD.WB" localSheetId="179">#REF!</definedName>
    <definedName name="TX.VAL.COM2.CD.WB" localSheetId="180">#REF!</definedName>
    <definedName name="TX.VAL.COM2.CD.WB" localSheetId="181">#REF!</definedName>
    <definedName name="TX.VAL.COM2.CD.WB" localSheetId="172">#REF!</definedName>
    <definedName name="TX.VAL.COM2.CD.WB" localSheetId="173">#REF!</definedName>
    <definedName name="TX.VAL.COM2.CD.WB" localSheetId="174">#REF!</definedName>
    <definedName name="TX.VAL.COM2.CD.WB" localSheetId="175">#REF!</definedName>
    <definedName name="TX.VAL.COM2.CD.WB" localSheetId="176">#REF!</definedName>
    <definedName name="TX.VAL.COM2.CD.WB" localSheetId="177">#REF!</definedName>
    <definedName name="TX.VAL.COM2.CD.WB" localSheetId="178">#REF!</definedName>
    <definedName name="TX.VAL.COM2.CD.WB" localSheetId="109">#REF!</definedName>
    <definedName name="TX.VAL.COM2.CD.WB" localSheetId="110">#REF!</definedName>
    <definedName name="TX.VAL.COM2.CD.WB" localSheetId="111">#REF!</definedName>
    <definedName name="TX.VAL.COM2.CD.WB" localSheetId="102">#REF!</definedName>
    <definedName name="TX.VAL.COM2.CD.WB" localSheetId="103">#REF!</definedName>
    <definedName name="TX.VAL.COM2.CD.WB" localSheetId="104">#REF!</definedName>
    <definedName name="TX.VAL.COM2.CD.WB" localSheetId="107">#REF!</definedName>
    <definedName name="TX.VAL.COM2.CD.WB" localSheetId="108">#REF!</definedName>
    <definedName name="TX.VAL.COM2.CD.WB">#REF!</definedName>
    <definedName name="TX.VAL.COM2.KD.WB" localSheetId="151">#REF!</definedName>
    <definedName name="TX.VAL.COM2.KD.WB" localSheetId="179">#REF!</definedName>
    <definedName name="TX.VAL.COM2.KD.WB" localSheetId="180">#REF!</definedName>
    <definedName name="TX.VAL.COM2.KD.WB" localSheetId="181">#REF!</definedName>
    <definedName name="TX.VAL.COM2.KD.WB" localSheetId="172">#REF!</definedName>
    <definedName name="TX.VAL.COM2.KD.WB" localSheetId="173">#REF!</definedName>
    <definedName name="TX.VAL.COM2.KD.WB" localSheetId="174">#REF!</definedName>
    <definedName name="TX.VAL.COM2.KD.WB" localSheetId="175">#REF!</definedName>
    <definedName name="TX.VAL.COM2.KD.WB" localSheetId="176">#REF!</definedName>
    <definedName name="TX.VAL.COM2.KD.WB" localSheetId="177">#REF!</definedName>
    <definedName name="TX.VAL.COM2.KD.WB" localSheetId="178">#REF!</definedName>
    <definedName name="TX.VAL.COM2.KD.WB" localSheetId="109">#REF!</definedName>
    <definedName name="TX.VAL.COM2.KD.WB" localSheetId="110">#REF!</definedName>
    <definedName name="TX.VAL.COM2.KD.WB" localSheetId="111">#REF!</definedName>
    <definedName name="TX.VAL.COM2.KD.WB" localSheetId="102">#REF!</definedName>
    <definedName name="TX.VAL.COM2.KD.WB" localSheetId="103">#REF!</definedName>
    <definedName name="TX.VAL.COM2.KD.WB" localSheetId="104">#REF!</definedName>
    <definedName name="TX.VAL.COM2.KD.WB" localSheetId="107">#REF!</definedName>
    <definedName name="TX.VAL.COM2.KD.WB" localSheetId="108">#REF!</definedName>
    <definedName name="TX.VAL.COM2.KD.WB">#REF!</definedName>
    <definedName name="TX.VAL.COM3.CD.WB" localSheetId="151">#REF!</definedName>
    <definedName name="TX.VAL.COM3.CD.WB" localSheetId="179">#REF!</definedName>
    <definedName name="TX.VAL.COM3.CD.WB" localSheetId="180">#REF!</definedName>
    <definedName name="TX.VAL.COM3.CD.WB" localSheetId="181">#REF!</definedName>
    <definedName name="TX.VAL.COM3.CD.WB" localSheetId="172">#REF!</definedName>
    <definedName name="TX.VAL.COM3.CD.WB" localSheetId="173">#REF!</definedName>
    <definedName name="TX.VAL.COM3.CD.WB" localSheetId="174">#REF!</definedName>
    <definedName name="TX.VAL.COM3.CD.WB" localSheetId="175">#REF!</definedName>
    <definedName name="TX.VAL.COM3.CD.WB" localSheetId="176">#REF!</definedName>
    <definedName name="TX.VAL.COM3.CD.WB" localSheetId="177">#REF!</definedName>
    <definedName name="TX.VAL.COM3.CD.WB" localSheetId="178">#REF!</definedName>
    <definedName name="TX.VAL.COM3.CD.WB" localSheetId="109">#REF!</definedName>
    <definedName name="TX.VAL.COM3.CD.WB" localSheetId="110">#REF!</definedName>
    <definedName name="TX.VAL.COM3.CD.WB" localSheetId="111">#REF!</definedName>
    <definedName name="TX.VAL.COM3.CD.WB" localSheetId="102">#REF!</definedName>
    <definedName name="TX.VAL.COM3.CD.WB" localSheetId="103">#REF!</definedName>
    <definedName name="TX.VAL.COM3.CD.WB" localSheetId="104">#REF!</definedName>
    <definedName name="TX.VAL.COM3.CD.WB" localSheetId="107">#REF!</definedName>
    <definedName name="TX.VAL.COM3.CD.WB" localSheetId="108">#REF!</definedName>
    <definedName name="TX.VAL.COM3.CD.WB">#REF!</definedName>
    <definedName name="TX.VAL.COM3.KD.WB" localSheetId="151">#REF!</definedName>
    <definedName name="TX.VAL.COM3.KD.WB" localSheetId="179">#REF!</definedName>
    <definedName name="TX.VAL.COM3.KD.WB" localSheetId="180">#REF!</definedName>
    <definedName name="TX.VAL.COM3.KD.WB" localSheetId="181">#REF!</definedName>
    <definedName name="TX.VAL.COM3.KD.WB" localSheetId="172">#REF!</definedName>
    <definedName name="TX.VAL.COM3.KD.WB" localSheetId="173">#REF!</definedName>
    <definedName name="TX.VAL.COM3.KD.WB" localSheetId="174">#REF!</definedName>
    <definedName name="TX.VAL.COM3.KD.WB" localSheetId="175">#REF!</definedName>
    <definedName name="TX.VAL.COM3.KD.WB" localSheetId="176">#REF!</definedName>
    <definedName name="TX.VAL.COM3.KD.WB" localSheetId="177">#REF!</definedName>
    <definedName name="TX.VAL.COM3.KD.WB" localSheetId="178">#REF!</definedName>
    <definedName name="TX.VAL.COM3.KD.WB" localSheetId="109">#REF!</definedName>
    <definedName name="TX.VAL.COM3.KD.WB" localSheetId="110">#REF!</definedName>
    <definedName name="TX.VAL.COM3.KD.WB" localSheetId="111">#REF!</definedName>
    <definedName name="TX.VAL.COM3.KD.WB" localSheetId="102">#REF!</definedName>
    <definedName name="TX.VAL.COM3.KD.WB" localSheetId="103">#REF!</definedName>
    <definedName name="TX.VAL.COM3.KD.WB" localSheetId="104">#REF!</definedName>
    <definedName name="TX.VAL.COM3.KD.WB" localSheetId="107">#REF!</definedName>
    <definedName name="TX.VAL.COM3.KD.WB" localSheetId="108">#REF!</definedName>
    <definedName name="TX.VAL.COM3.KD.WB">#REF!</definedName>
    <definedName name="TX.VAL.COM4.CD.WB" localSheetId="151">#REF!</definedName>
    <definedName name="TX.VAL.COM4.CD.WB" localSheetId="179">#REF!</definedName>
    <definedName name="TX.VAL.COM4.CD.WB" localSheetId="180">#REF!</definedName>
    <definedName name="TX.VAL.COM4.CD.WB" localSheetId="181">#REF!</definedName>
    <definedName name="TX.VAL.COM4.CD.WB" localSheetId="172">#REF!</definedName>
    <definedName name="TX.VAL.COM4.CD.WB" localSheetId="173">#REF!</definedName>
    <definedName name="TX.VAL.COM4.CD.WB" localSheetId="174">#REF!</definedName>
    <definedName name="TX.VAL.COM4.CD.WB" localSheetId="175">#REF!</definedName>
    <definedName name="TX.VAL.COM4.CD.WB" localSheetId="176">#REF!</definedName>
    <definedName name="TX.VAL.COM4.CD.WB" localSheetId="177">#REF!</definedName>
    <definedName name="TX.VAL.COM4.CD.WB" localSheetId="178">#REF!</definedName>
    <definedName name="TX.VAL.COM4.CD.WB" localSheetId="109">#REF!</definedName>
    <definedName name="TX.VAL.COM4.CD.WB" localSheetId="110">#REF!</definedName>
    <definedName name="TX.VAL.COM4.CD.WB" localSheetId="111">#REF!</definedName>
    <definedName name="TX.VAL.COM4.CD.WB" localSheetId="102">#REF!</definedName>
    <definedName name="TX.VAL.COM4.CD.WB" localSheetId="103">#REF!</definedName>
    <definedName name="TX.VAL.COM4.CD.WB" localSheetId="104">#REF!</definedName>
    <definedName name="TX.VAL.COM4.CD.WB" localSheetId="107">#REF!</definedName>
    <definedName name="TX.VAL.COM4.CD.WB" localSheetId="108">#REF!</definedName>
    <definedName name="TX.VAL.COM4.CD.WB">#REF!</definedName>
    <definedName name="TX.VAL.COM4.KD.WB" localSheetId="151">#REF!</definedName>
    <definedName name="TX.VAL.COM4.KD.WB" localSheetId="179">#REF!</definedName>
    <definedName name="TX.VAL.COM4.KD.WB" localSheetId="180">#REF!</definedName>
    <definedName name="TX.VAL.COM4.KD.WB" localSheetId="181">#REF!</definedName>
    <definedName name="TX.VAL.COM4.KD.WB" localSheetId="172">#REF!</definedName>
    <definedName name="TX.VAL.COM4.KD.WB" localSheetId="173">#REF!</definedName>
    <definedName name="TX.VAL.COM4.KD.WB" localSheetId="174">#REF!</definedName>
    <definedName name="TX.VAL.COM4.KD.WB" localSheetId="175">#REF!</definedName>
    <definedName name="TX.VAL.COM4.KD.WB" localSheetId="176">#REF!</definedName>
    <definedName name="TX.VAL.COM4.KD.WB" localSheetId="177">#REF!</definedName>
    <definedName name="TX.VAL.COM4.KD.WB" localSheetId="178">#REF!</definedName>
    <definedName name="TX.VAL.COM4.KD.WB" localSheetId="109">#REF!</definedName>
    <definedName name="TX.VAL.COM4.KD.WB" localSheetId="110">#REF!</definedName>
    <definedName name="TX.VAL.COM4.KD.WB" localSheetId="111">#REF!</definedName>
    <definedName name="TX.VAL.COM4.KD.WB" localSheetId="102">#REF!</definedName>
    <definedName name="TX.VAL.COM4.KD.WB" localSheetId="103">#REF!</definedName>
    <definedName name="TX.VAL.COM4.KD.WB" localSheetId="104">#REF!</definedName>
    <definedName name="TX.VAL.COM4.KD.WB" localSheetId="107">#REF!</definedName>
    <definedName name="TX.VAL.COM4.KD.WB" localSheetId="108">#REF!</definedName>
    <definedName name="TX.VAL.COM4.KD.WB">#REF!</definedName>
    <definedName name="TX.VAL.MANF.CD.WB" localSheetId="151">#REF!</definedName>
    <definedName name="TX.VAL.MANF.CD.WB" localSheetId="179">#REF!</definedName>
    <definedName name="TX.VAL.MANF.CD.WB" localSheetId="180">#REF!</definedName>
    <definedName name="TX.VAL.MANF.CD.WB" localSheetId="181">#REF!</definedName>
    <definedName name="TX.VAL.MANF.CD.WB" localSheetId="172">#REF!</definedName>
    <definedName name="TX.VAL.MANF.CD.WB" localSheetId="173">#REF!</definedName>
    <definedName name="TX.VAL.MANF.CD.WB" localSheetId="174">#REF!</definedName>
    <definedName name="TX.VAL.MANF.CD.WB" localSheetId="175">#REF!</definedName>
    <definedName name="TX.VAL.MANF.CD.WB" localSheetId="176">#REF!</definedName>
    <definedName name="TX.VAL.MANF.CD.WB" localSheetId="177">#REF!</definedName>
    <definedName name="TX.VAL.MANF.CD.WB" localSheetId="178">#REF!</definedName>
    <definedName name="TX.VAL.MANF.CD.WB" localSheetId="109">#REF!</definedName>
    <definedName name="TX.VAL.MANF.CD.WB" localSheetId="110">#REF!</definedName>
    <definedName name="TX.VAL.MANF.CD.WB" localSheetId="111">#REF!</definedName>
    <definedName name="TX.VAL.MANF.CD.WB" localSheetId="102">#REF!</definedName>
    <definedName name="TX.VAL.MANF.CD.WB" localSheetId="103">#REF!</definedName>
    <definedName name="TX.VAL.MANF.CD.WB" localSheetId="104">#REF!</definedName>
    <definedName name="TX.VAL.MANF.CD.WB" localSheetId="107">#REF!</definedName>
    <definedName name="TX.VAL.MANF.CD.WB" localSheetId="108">#REF!</definedName>
    <definedName name="TX.VAL.MANF.CD.WB">#REF!</definedName>
    <definedName name="TX.VAL.MANF.KD.WB" localSheetId="151">#REF!</definedName>
    <definedName name="TX.VAL.MANF.KD.WB" localSheetId="179">#REF!</definedName>
    <definedName name="TX.VAL.MANF.KD.WB" localSheetId="180">#REF!</definedName>
    <definedName name="TX.VAL.MANF.KD.WB" localSheetId="181">#REF!</definedName>
    <definedName name="TX.VAL.MANF.KD.WB" localSheetId="172">#REF!</definedName>
    <definedName name="TX.VAL.MANF.KD.WB" localSheetId="173">#REF!</definedName>
    <definedName name="TX.VAL.MANF.KD.WB" localSheetId="174">#REF!</definedName>
    <definedName name="TX.VAL.MANF.KD.WB" localSheetId="175">#REF!</definedName>
    <definedName name="TX.VAL.MANF.KD.WB" localSheetId="176">#REF!</definedName>
    <definedName name="TX.VAL.MANF.KD.WB" localSheetId="177">#REF!</definedName>
    <definedName name="TX.VAL.MANF.KD.WB" localSheetId="178">#REF!</definedName>
    <definedName name="TX.VAL.MANF.KD.WB" localSheetId="109">#REF!</definedName>
    <definedName name="TX.VAL.MANF.KD.WB" localSheetId="110">#REF!</definedName>
    <definedName name="TX.VAL.MANF.KD.WB" localSheetId="111">#REF!</definedName>
    <definedName name="TX.VAL.MANF.KD.WB" localSheetId="102">#REF!</definedName>
    <definedName name="TX.VAL.MANF.KD.WB" localSheetId="103">#REF!</definedName>
    <definedName name="TX.VAL.MANF.KD.WB" localSheetId="104">#REF!</definedName>
    <definedName name="TX.VAL.MANF.KD.WB" localSheetId="107">#REF!</definedName>
    <definedName name="TX.VAL.MANF.KD.WB" localSheetId="108">#REF!</definedName>
    <definedName name="TX.VAL.MANF.KD.WB">#REF!</definedName>
    <definedName name="TX.VAL.MRCH.CD.WB" localSheetId="151">#REF!</definedName>
    <definedName name="TX.VAL.MRCH.CD.WB" localSheetId="179">#REF!</definedName>
    <definedName name="TX.VAL.MRCH.CD.WB" localSheetId="180">#REF!</definedName>
    <definedName name="TX.VAL.MRCH.CD.WB" localSheetId="181">#REF!</definedName>
    <definedName name="TX.VAL.MRCH.CD.WB" localSheetId="172">#REF!</definedName>
    <definedName name="TX.VAL.MRCH.CD.WB" localSheetId="173">#REF!</definedName>
    <definedName name="TX.VAL.MRCH.CD.WB" localSheetId="174">#REF!</definedName>
    <definedName name="TX.VAL.MRCH.CD.WB" localSheetId="175">#REF!</definedName>
    <definedName name="TX.VAL.MRCH.CD.WB" localSheetId="176">#REF!</definedName>
    <definedName name="TX.VAL.MRCH.CD.WB" localSheetId="177">#REF!</definedName>
    <definedName name="TX.VAL.MRCH.CD.WB" localSheetId="178">#REF!</definedName>
    <definedName name="TX.VAL.MRCH.CD.WB" localSheetId="109">#REF!</definedName>
    <definedName name="TX.VAL.MRCH.CD.WB" localSheetId="110">#REF!</definedName>
    <definedName name="TX.VAL.MRCH.CD.WB" localSheetId="111">#REF!</definedName>
    <definedName name="TX.VAL.MRCH.CD.WB" localSheetId="102">#REF!</definedName>
    <definedName name="TX.VAL.MRCH.CD.WB" localSheetId="103">#REF!</definedName>
    <definedName name="TX.VAL.MRCH.CD.WB" localSheetId="104">#REF!</definedName>
    <definedName name="TX.VAL.MRCH.CD.WB" localSheetId="107">#REF!</definedName>
    <definedName name="TX.VAL.MRCH.CD.WB" localSheetId="108">#REF!</definedName>
    <definedName name="TX.VAL.MRCH.CD.WB">#REF!</definedName>
    <definedName name="TX.VAL.MRCH.KD.WB" localSheetId="151">#REF!</definedName>
    <definedName name="TX.VAL.MRCH.KD.WB" localSheetId="179">#REF!</definedName>
    <definedName name="TX.VAL.MRCH.KD.WB" localSheetId="180">#REF!</definedName>
    <definedName name="TX.VAL.MRCH.KD.WB" localSheetId="181">#REF!</definedName>
    <definedName name="TX.VAL.MRCH.KD.WB" localSheetId="172">#REF!</definedName>
    <definedName name="TX.VAL.MRCH.KD.WB" localSheetId="173">#REF!</definedName>
    <definedName name="TX.VAL.MRCH.KD.WB" localSheetId="174">#REF!</definedName>
    <definedName name="TX.VAL.MRCH.KD.WB" localSheetId="175">#REF!</definedName>
    <definedName name="TX.VAL.MRCH.KD.WB" localSheetId="176">#REF!</definedName>
    <definedName name="TX.VAL.MRCH.KD.WB" localSheetId="177">#REF!</definedName>
    <definedName name="TX.VAL.MRCH.KD.WB" localSheetId="178">#REF!</definedName>
    <definedName name="TX.VAL.MRCH.KD.WB" localSheetId="109">#REF!</definedName>
    <definedName name="TX.VAL.MRCH.KD.WB" localSheetId="110">#REF!</definedName>
    <definedName name="TX.VAL.MRCH.KD.WB" localSheetId="111">#REF!</definedName>
    <definedName name="TX.VAL.MRCH.KD.WB" localSheetId="102">#REF!</definedName>
    <definedName name="TX.VAL.MRCH.KD.WB" localSheetId="103">#REF!</definedName>
    <definedName name="TX.VAL.MRCH.KD.WB" localSheetId="104">#REF!</definedName>
    <definedName name="TX.VAL.MRCH.KD.WB" localSheetId="107">#REF!</definedName>
    <definedName name="TX.VAL.MRCH.KD.WB" localSheetId="108">#REF!</definedName>
    <definedName name="TX.VAL.MRCH.KD.WB">#REF!</definedName>
    <definedName name="TX.VAL.OCOM.CD.WB" localSheetId="151">#REF!</definedName>
    <definedName name="TX.VAL.OCOM.CD.WB" localSheetId="179">#REF!</definedName>
    <definedName name="TX.VAL.OCOM.CD.WB" localSheetId="180">#REF!</definedName>
    <definedName name="TX.VAL.OCOM.CD.WB" localSheetId="181">#REF!</definedName>
    <definedName name="TX.VAL.OCOM.CD.WB" localSheetId="172">#REF!</definedName>
    <definedName name="TX.VAL.OCOM.CD.WB" localSheetId="173">#REF!</definedName>
    <definedName name="TX.VAL.OCOM.CD.WB" localSheetId="174">#REF!</definedName>
    <definedName name="TX.VAL.OCOM.CD.WB" localSheetId="175">#REF!</definedName>
    <definedName name="TX.VAL.OCOM.CD.WB" localSheetId="176">#REF!</definedName>
    <definedName name="TX.VAL.OCOM.CD.WB" localSheetId="177">#REF!</definedName>
    <definedName name="TX.VAL.OCOM.CD.WB" localSheetId="178">#REF!</definedName>
    <definedName name="TX.VAL.OCOM.CD.WB" localSheetId="109">#REF!</definedName>
    <definedName name="TX.VAL.OCOM.CD.WB" localSheetId="110">#REF!</definedName>
    <definedName name="TX.VAL.OCOM.CD.WB" localSheetId="111">#REF!</definedName>
    <definedName name="TX.VAL.OCOM.CD.WB" localSheetId="102">#REF!</definedName>
    <definedName name="TX.VAL.OCOM.CD.WB" localSheetId="103">#REF!</definedName>
    <definedName name="TX.VAL.OCOM.CD.WB" localSheetId="104">#REF!</definedName>
    <definedName name="TX.VAL.OCOM.CD.WB" localSheetId="107">#REF!</definedName>
    <definedName name="TX.VAL.OCOM.CD.WB" localSheetId="108">#REF!</definedName>
    <definedName name="TX.VAL.OCOM.CD.WB">#REF!</definedName>
    <definedName name="TX.VAL.OCOM.KD.WB" localSheetId="151">#REF!</definedName>
    <definedName name="TX.VAL.OCOM.KD.WB" localSheetId="179">#REF!</definedName>
    <definedName name="TX.VAL.OCOM.KD.WB" localSheetId="180">#REF!</definedName>
    <definedName name="TX.VAL.OCOM.KD.WB" localSheetId="181">#REF!</definedName>
    <definedName name="TX.VAL.OCOM.KD.WB" localSheetId="172">#REF!</definedName>
    <definedName name="TX.VAL.OCOM.KD.WB" localSheetId="173">#REF!</definedName>
    <definedName name="TX.VAL.OCOM.KD.WB" localSheetId="174">#REF!</definedName>
    <definedName name="TX.VAL.OCOM.KD.WB" localSheetId="175">#REF!</definedName>
    <definedName name="TX.VAL.OCOM.KD.WB" localSheetId="176">#REF!</definedName>
    <definedName name="TX.VAL.OCOM.KD.WB" localSheetId="177">#REF!</definedName>
    <definedName name="TX.VAL.OCOM.KD.WB" localSheetId="178">#REF!</definedName>
    <definedName name="TX.VAL.OCOM.KD.WB" localSheetId="109">#REF!</definedName>
    <definedName name="TX.VAL.OCOM.KD.WB" localSheetId="110">#REF!</definedName>
    <definedName name="TX.VAL.OCOM.KD.WB" localSheetId="111">#REF!</definedName>
    <definedName name="TX.VAL.OCOM.KD.WB" localSheetId="102">#REF!</definedName>
    <definedName name="TX.VAL.OCOM.KD.WB" localSheetId="103">#REF!</definedName>
    <definedName name="TX.VAL.OCOM.KD.WB" localSheetId="104">#REF!</definedName>
    <definedName name="TX.VAL.OCOM.KD.WB" localSheetId="107">#REF!</definedName>
    <definedName name="TX.VAL.OCOM.KD.WB" localSheetId="108">#REF!</definedName>
    <definedName name="TX.VAL.OCOM.KD.WB">#REF!</definedName>
    <definedName name="TX.VAL.TCOM.CD.WB" localSheetId="151">#REF!</definedName>
    <definedName name="TX.VAL.TCOM.CD.WB" localSheetId="179">#REF!</definedName>
    <definedName name="TX.VAL.TCOM.CD.WB" localSheetId="180">#REF!</definedName>
    <definedName name="TX.VAL.TCOM.CD.WB" localSheetId="181">#REF!</definedName>
    <definedName name="TX.VAL.TCOM.CD.WB" localSheetId="172">#REF!</definedName>
    <definedName name="TX.VAL.TCOM.CD.WB" localSheetId="173">#REF!</definedName>
    <definedName name="TX.VAL.TCOM.CD.WB" localSheetId="174">#REF!</definedName>
    <definedName name="TX.VAL.TCOM.CD.WB" localSheetId="175">#REF!</definedName>
    <definedName name="TX.VAL.TCOM.CD.WB" localSheetId="176">#REF!</definedName>
    <definedName name="TX.VAL.TCOM.CD.WB" localSheetId="177">#REF!</definedName>
    <definedName name="TX.VAL.TCOM.CD.WB" localSheetId="178">#REF!</definedName>
    <definedName name="TX.VAL.TCOM.CD.WB" localSheetId="109">#REF!</definedName>
    <definedName name="TX.VAL.TCOM.CD.WB" localSheetId="110">#REF!</definedName>
    <definedName name="TX.VAL.TCOM.CD.WB" localSheetId="111">#REF!</definedName>
    <definedName name="TX.VAL.TCOM.CD.WB" localSheetId="102">#REF!</definedName>
    <definedName name="TX.VAL.TCOM.CD.WB" localSheetId="103">#REF!</definedName>
    <definedName name="TX.VAL.TCOM.CD.WB" localSheetId="104">#REF!</definedName>
    <definedName name="TX.VAL.TCOM.CD.WB" localSheetId="107">#REF!</definedName>
    <definedName name="TX.VAL.TCOM.CD.WB" localSheetId="108">#REF!</definedName>
    <definedName name="TX.VAL.TCOM.CD.WB">#REF!</definedName>
    <definedName name="TX.VAL.TCOM.KD.WB" localSheetId="151">#REF!</definedName>
    <definedName name="TX.VAL.TCOM.KD.WB" localSheetId="179">#REF!</definedName>
    <definedName name="TX.VAL.TCOM.KD.WB" localSheetId="180">#REF!</definedName>
    <definedName name="TX.VAL.TCOM.KD.WB" localSheetId="181">#REF!</definedName>
    <definedName name="TX.VAL.TCOM.KD.WB" localSheetId="172">#REF!</definedName>
    <definedName name="TX.VAL.TCOM.KD.WB" localSheetId="173">#REF!</definedName>
    <definedName name="TX.VAL.TCOM.KD.WB" localSheetId="174">#REF!</definedName>
    <definedName name="TX.VAL.TCOM.KD.WB" localSheetId="175">#REF!</definedName>
    <definedName name="TX.VAL.TCOM.KD.WB" localSheetId="176">#REF!</definedName>
    <definedName name="TX.VAL.TCOM.KD.WB" localSheetId="177">#REF!</definedName>
    <definedName name="TX.VAL.TCOM.KD.WB" localSheetId="178">#REF!</definedName>
    <definedName name="TX.VAL.TCOM.KD.WB" localSheetId="109">#REF!</definedName>
    <definedName name="TX.VAL.TCOM.KD.WB" localSheetId="110">#REF!</definedName>
    <definedName name="TX.VAL.TCOM.KD.WB" localSheetId="111">#REF!</definedName>
    <definedName name="TX.VAL.TCOM.KD.WB" localSheetId="102">#REF!</definedName>
    <definedName name="TX.VAL.TCOM.KD.WB" localSheetId="103">#REF!</definedName>
    <definedName name="TX.VAL.TCOM.KD.WB" localSheetId="104">#REF!</definedName>
    <definedName name="TX.VAL.TCOM.KD.WB" localSheetId="107">#REF!</definedName>
    <definedName name="TX.VAL.TCOM.KD.WB" localSheetId="108">#REF!</definedName>
    <definedName name="TX.VAL.TCOM.KD.WB">#REF!</definedName>
    <definedName name="TX.VOL.NFSV.XD" localSheetId="151">#REF!</definedName>
    <definedName name="TX.VOL.NFSV.XD" localSheetId="179">#REF!</definedName>
    <definedName name="TX.VOL.NFSV.XD" localSheetId="180">#REF!</definedName>
    <definedName name="TX.VOL.NFSV.XD" localSheetId="181">#REF!</definedName>
    <definedName name="TX.VOL.NFSV.XD" localSheetId="172">#REF!</definedName>
    <definedName name="TX.VOL.NFSV.XD" localSheetId="173">#REF!</definedName>
    <definedName name="TX.VOL.NFSV.XD" localSheetId="174">#REF!</definedName>
    <definedName name="TX.VOL.NFSV.XD" localSheetId="175">#REF!</definedName>
    <definedName name="TX.VOL.NFSV.XD" localSheetId="176">#REF!</definedName>
    <definedName name="TX.VOL.NFSV.XD" localSheetId="177">#REF!</definedName>
    <definedName name="TX.VOL.NFSV.XD" localSheetId="178">#REF!</definedName>
    <definedName name="TX.VOL.NFSV.XD" localSheetId="109">#REF!</definedName>
    <definedName name="TX.VOL.NFSV.XD" localSheetId="110">#REF!</definedName>
    <definedName name="TX.VOL.NFSV.XD" localSheetId="111">#REF!</definedName>
    <definedName name="TX.VOL.NFSV.XD" localSheetId="102">#REF!</definedName>
    <definedName name="TX.VOL.NFSV.XD" localSheetId="103">#REF!</definedName>
    <definedName name="TX.VOL.NFSV.XD" localSheetId="104">#REF!</definedName>
    <definedName name="TX.VOL.NFSV.XD" localSheetId="107">#REF!</definedName>
    <definedName name="TX.VOL.NFSV.XD" localSheetId="108">#REF!</definedName>
    <definedName name="TX.VOL.NFSV.XD">#REF!</definedName>
    <definedName name="TX_D" localSheetId="151">#REF!</definedName>
    <definedName name="TX_D" localSheetId="179">#REF!</definedName>
    <definedName name="TX_D" localSheetId="180">#REF!</definedName>
    <definedName name="TX_D" localSheetId="181">#REF!</definedName>
    <definedName name="TX_D" localSheetId="172">#REF!</definedName>
    <definedName name="TX_D" localSheetId="173">#REF!</definedName>
    <definedName name="TX_D" localSheetId="174">#REF!</definedName>
    <definedName name="TX_D" localSheetId="175">#REF!</definedName>
    <definedName name="TX_D" localSheetId="176">#REF!</definedName>
    <definedName name="TX_D" localSheetId="177">#REF!</definedName>
    <definedName name="TX_D" localSheetId="178">#REF!</definedName>
    <definedName name="TX_D" localSheetId="109">#REF!</definedName>
    <definedName name="TX_D" localSheetId="110">#REF!</definedName>
    <definedName name="TX_D" localSheetId="111">#REF!</definedName>
    <definedName name="TX_D" localSheetId="102">#REF!</definedName>
    <definedName name="TX_D" localSheetId="103">#REF!</definedName>
    <definedName name="TX_D" localSheetId="104">#REF!</definedName>
    <definedName name="TX_D" localSheetId="107">#REF!</definedName>
    <definedName name="TX_D" localSheetId="108">#REF!</definedName>
    <definedName name="TX_D">#REF!</definedName>
    <definedName name="TX_DPCH" localSheetId="151">#REF!</definedName>
    <definedName name="TX_DPCH" localSheetId="179">#REF!</definedName>
    <definedName name="TX_DPCH" localSheetId="180">#REF!</definedName>
    <definedName name="TX_DPCH" localSheetId="181">#REF!</definedName>
    <definedName name="TX_DPCH" localSheetId="172">#REF!</definedName>
    <definedName name="TX_DPCH" localSheetId="173">#REF!</definedName>
    <definedName name="TX_DPCH" localSheetId="174">#REF!</definedName>
    <definedName name="TX_DPCH" localSheetId="175">#REF!</definedName>
    <definedName name="TX_DPCH" localSheetId="176">#REF!</definedName>
    <definedName name="TX_DPCH" localSheetId="177">#REF!</definedName>
    <definedName name="TX_DPCH" localSheetId="178">#REF!</definedName>
    <definedName name="TX_DPCH" localSheetId="109">#REF!</definedName>
    <definedName name="TX_DPCH" localSheetId="110">#REF!</definedName>
    <definedName name="TX_DPCH" localSheetId="111">#REF!</definedName>
    <definedName name="TX_DPCH" localSheetId="102">#REF!</definedName>
    <definedName name="TX_DPCH" localSheetId="103">#REF!</definedName>
    <definedName name="TX_DPCH" localSheetId="104">#REF!</definedName>
    <definedName name="TX_DPCH" localSheetId="107">#REF!</definedName>
    <definedName name="TX_DPCH" localSheetId="108">#REF!</definedName>
    <definedName name="TX_DPCH">#REF!</definedName>
    <definedName name="TX_R" localSheetId="151">#REF!</definedName>
    <definedName name="TX_R" localSheetId="179">#REF!</definedName>
    <definedName name="TX_R" localSheetId="180">#REF!</definedName>
    <definedName name="TX_R" localSheetId="181">#REF!</definedName>
    <definedName name="TX_R" localSheetId="172">#REF!</definedName>
    <definedName name="TX_R" localSheetId="173">#REF!</definedName>
    <definedName name="TX_R" localSheetId="174">#REF!</definedName>
    <definedName name="TX_R" localSheetId="175">#REF!</definedName>
    <definedName name="TX_R" localSheetId="176">#REF!</definedName>
    <definedName name="TX_R" localSheetId="177">#REF!</definedName>
    <definedName name="TX_R" localSheetId="178">#REF!</definedName>
    <definedName name="TX_R" localSheetId="109">#REF!</definedName>
    <definedName name="TX_R" localSheetId="110">#REF!</definedName>
    <definedName name="TX_R" localSheetId="111">#REF!</definedName>
    <definedName name="TX_R" localSheetId="102">#REF!</definedName>
    <definedName name="TX_R" localSheetId="103">#REF!</definedName>
    <definedName name="TX_R" localSheetId="104">#REF!</definedName>
    <definedName name="TX_R" localSheetId="107">#REF!</definedName>
    <definedName name="TX_R" localSheetId="108">#REF!</definedName>
    <definedName name="TX_R">#REF!</definedName>
    <definedName name="TX_RPCH" localSheetId="151">#REF!</definedName>
    <definedName name="TX_RPCH" localSheetId="179">#REF!</definedName>
    <definedName name="TX_RPCH" localSheetId="180">#REF!</definedName>
    <definedName name="TX_RPCH" localSheetId="181">#REF!</definedName>
    <definedName name="TX_RPCH" localSheetId="172">#REF!</definedName>
    <definedName name="TX_RPCH" localSheetId="173">#REF!</definedName>
    <definedName name="TX_RPCH" localSheetId="174">#REF!</definedName>
    <definedName name="TX_RPCH" localSheetId="175">#REF!</definedName>
    <definedName name="TX_RPCH" localSheetId="176">#REF!</definedName>
    <definedName name="TX_RPCH" localSheetId="177">#REF!</definedName>
    <definedName name="TX_RPCH" localSheetId="178">#REF!</definedName>
    <definedName name="TX_RPCH" localSheetId="109">#REF!</definedName>
    <definedName name="TX_RPCH" localSheetId="110">#REF!</definedName>
    <definedName name="TX_RPCH" localSheetId="111">#REF!</definedName>
    <definedName name="TX_RPCH" localSheetId="102">#REF!</definedName>
    <definedName name="TX_RPCH" localSheetId="103">#REF!</definedName>
    <definedName name="TX_RPCH" localSheetId="104">#REF!</definedName>
    <definedName name="TX_RPCH" localSheetId="107">#REF!</definedName>
    <definedName name="TX_RPCH" localSheetId="108">#REF!</definedName>
    <definedName name="TX_RPCH">#REF!</definedName>
    <definedName name="TXG" localSheetId="151">#REF!</definedName>
    <definedName name="TXG" localSheetId="179">#REF!</definedName>
    <definedName name="TXG" localSheetId="180">#REF!</definedName>
    <definedName name="TXG" localSheetId="181">#REF!</definedName>
    <definedName name="TXG" localSheetId="172">#REF!</definedName>
    <definedName name="TXG" localSheetId="173">#REF!</definedName>
    <definedName name="TXG" localSheetId="174">#REF!</definedName>
    <definedName name="TXG" localSheetId="175">#REF!</definedName>
    <definedName name="TXG" localSheetId="176">#REF!</definedName>
    <definedName name="TXG" localSheetId="177">#REF!</definedName>
    <definedName name="TXG" localSheetId="178">#REF!</definedName>
    <definedName name="TXG" localSheetId="109">#REF!</definedName>
    <definedName name="TXG" localSheetId="110">#REF!</definedName>
    <definedName name="TXG" localSheetId="111">#REF!</definedName>
    <definedName name="TXG" localSheetId="102">#REF!</definedName>
    <definedName name="TXG" localSheetId="103">#REF!</definedName>
    <definedName name="TXG" localSheetId="104">#REF!</definedName>
    <definedName name="TXG" localSheetId="107">#REF!</definedName>
    <definedName name="TXG" localSheetId="108">#REF!</definedName>
    <definedName name="TXG">#REF!</definedName>
    <definedName name="TXG_D">#N/A</definedName>
    <definedName name="TXG_DPCH" localSheetId="151">#REF!</definedName>
    <definedName name="TXG_DPCH" localSheetId="171">#REF!</definedName>
    <definedName name="TXG_DPCH" localSheetId="179">#REF!</definedName>
    <definedName name="TXG_DPCH" localSheetId="180">#REF!</definedName>
    <definedName name="TXG_DPCH" localSheetId="181">#REF!</definedName>
    <definedName name="TXG_DPCH" localSheetId="172">#REF!</definedName>
    <definedName name="TXG_DPCH" localSheetId="173">#REF!</definedName>
    <definedName name="TXG_DPCH" localSheetId="174">#REF!</definedName>
    <definedName name="TXG_DPCH" localSheetId="175">#REF!</definedName>
    <definedName name="TXG_DPCH" localSheetId="176">#REF!</definedName>
    <definedName name="TXG_DPCH" localSheetId="177">#REF!</definedName>
    <definedName name="TXG_DPCH" localSheetId="178">#REF!</definedName>
    <definedName name="TXG_DPCH" localSheetId="109">#REF!</definedName>
    <definedName name="TXG_DPCH" localSheetId="110">#REF!</definedName>
    <definedName name="TXG_DPCH" localSheetId="111">#REF!</definedName>
    <definedName name="TXG_DPCH" localSheetId="102">#REF!</definedName>
    <definedName name="TXG_DPCH" localSheetId="103">#REF!</definedName>
    <definedName name="TXG_DPCH" localSheetId="104">#REF!</definedName>
    <definedName name="TXG_DPCH" localSheetId="107">#REF!</definedName>
    <definedName name="TXG_DPCH" localSheetId="108">#REF!</definedName>
    <definedName name="TXG_DPCH">#REF!</definedName>
    <definedName name="TXG_R" localSheetId="151">#REF!</definedName>
    <definedName name="TXG_R" localSheetId="171">#REF!</definedName>
    <definedName name="TXG_R" localSheetId="179">#REF!</definedName>
    <definedName name="TXG_R" localSheetId="180">#REF!</definedName>
    <definedName name="TXG_R" localSheetId="181">#REF!</definedName>
    <definedName name="TXG_R" localSheetId="172">#REF!</definedName>
    <definedName name="TXG_R" localSheetId="173">#REF!</definedName>
    <definedName name="TXG_R" localSheetId="174">#REF!</definedName>
    <definedName name="TXG_R" localSheetId="175">#REF!</definedName>
    <definedName name="TXG_R" localSheetId="176">#REF!</definedName>
    <definedName name="TXG_R" localSheetId="177">#REF!</definedName>
    <definedName name="TXG_R" localSheetId="178">#REF!</definedName>
    <definedName name="TXG_R" localSheetId="109">#REF!</definedName>
    <definedName name="TXG_R" localSheetId="110">#REF!</definedName>
    <definedName name="TXG_R" localSheetId="111">#REF!</definedName>
    <definedName name="TXG_R" localSheetId="102">#REF!</definedName>
    <definedName name="TXG_R" localSheetId="103">#REF!</definedName>
    <definedName name="TXG_R" localSheetId="104">#REF!</definedName>
    <definedName name="TXG_R" localSheetId="107">#REF!</definedName>
    <definedName name="TXG_R" localSheetId="108">#REF!</definedName>
    <definedName name="TXG_R">#REF!</definedName>
    <definedName name="TXG_RPCH" localSheetId="151">#REF!</definedName>
    <definedName name="TXG_RPCH" localSheetId="171">#REF!</definedName>
    <definedName name="TXG_RPCH" localSheetId="179">#REF!</definedName>
    <definedName name="TXG_RPCH" localSheetId="180">#REF!</definedName>
    <definedName name="TXG_RPCH" localSheetId="181">#REF!</definedName>
    <definedName name="TXG_RPCH" localSheetId="172">#REF!</definedName>
    <definedName name="TXG_RPCH" localSheetId="173">#REF!</definedName>
    <definedName name="TXG_RPCH" localSheetId="174">#REF!</definedName>
    <definedName name="TXG_RPCH" localSheetId="175">#REF!</definedName>
    <definedName name="TXG_RPCH" localSheetId="176">#REF!</definedName>
    <definedName name="TXG_RPCH" localSheetId="177">#REF!</definedName>
    <definedName name="TXG_RPCH" localSheetId="178">#REF!</definedName>
    <definedName name="TXG_RPCH" localSheetId="109">#REF!</definedName>
    <definedName name="TXG_RPCH" localSheetId="110">#REF!</definedName>
    <definedName name="TXG_RPCH" localSheetId="111">#REF!</definedName>
    <definedName name="TXG_RPCH" localSheetId="102">#REF!</definedName>
    <definedName name="TXG_RPCH" localSheetId="103">#REF!</definedName>
    <definedName name="TXG_RPCH" localSheetId="104">#REF!</definedName>
    <definedName name="TXG_RPCH" localSheetId="107">#REF!</definedName>
    <definedName name="TXG_RPCH" localSheetId="108">#REF!</definedName>
    <definedName name="TXG_RPCH">#REF!</definedName>
    <definedName name="TXGO">#N/A</definedName>
    <definedName name="TXGO_D" localSheetId="151">#REF!</definedName>
    <definedName name="TXGO_D" localSheetId="171">#REF!</definedName>
    <definedName name="TXGO_D" localSheetId="179">#REF!</definedName>
    <definedName name="TXGO_D" localSheetId="180">#REF!</definedName>
    <definedName name="TXGO_D" localSheetId="181">#REF!</definedName>
    <definedName name="TXGO_D" localSheetId="172">#REF!</definedName>
    <definedName name="TXGO_D" localSheetId="173">#REF!</definedName>
    <definedName name="TXGO_D" localSheetId="174">#REF!</definedName>
    <definedName name="TXGO_D" localSheetId="175">#REF!</definedName>
    <definedName name="TXGO_D" localSheetId="176">#REF!</definedName>
    <definedName name="TXGO_D" localSheetId="177">#REF!</definedName>
    <definedName name="TXGO_D" localSheetId="178">#REF!</definedName>
    <definedName name="TXGO_D" localSheetId="109">#REF!</definedName>
    <definedName name="TXGO_D" localSheetId="110">#REF!</definedName>
    <definedName name="TXGO_D" localSheetId="111">#REF!</definedName>
    <definedName name="TXGO_D" localSheetId="102">#REF!</definedName>
    <definedName name="TXGO_D" localSheetId="103">#REF!</definedName>
    <definedName name="TXGO_D" localSheetId="104">#REF!</definedName>
    <definedName name="TXGO_D" localSheetId="107">#REF!</definedName>
    <definedName name="TXGO_D" localSheetId="108">#REF!</definedName>
    <definedName name="TXGO_D">#REF!</definedName>
    <definedName name="TXGO_DPCH" localSheetId="151">#REF!</definedName>
    <definedName name="TXGO_DPCH" localSheetId="171">#REF!</definedName>
    <definedName name="TXGO_DPCH" localSheetId="179">#REF!</definedName>
    <definedName name="TXGO_DPCH" localSheetId="180">#REF!</definedName>
    <definedName name="TXGO_DPCH" localSheetId="181">#REF!</definedName>
    <definedName name="TXGO_DPCH" localSheetId="172">#REF!</definedName>
    <definedName name="TXGO_DPCH" localSheetId="173">#REF!</definedName>
    <definedName name="TXGO_DPCH" localSheetId="174">#REF!</definedName>
    <definedName name="TXGO_DPCH" localSheetId="175">#REF!</definedName>
    <definedName name="TXGO_DPCH" localSheetId="176">#REF!</definedName>
    <definedName name="TXGO_DPCH" localSheetId="177">#REF!</definedName>
    <definedName name="TXGO_DPCH" localSheetId="178">#REF!</definedName>
    <definedName name="TXGO_DPCH" localSheetId="109">#REF!</definedName>
    <definedName name="TXGO_DPCH" localSheetId="110">#REF!</definedName>
    <definedName name="TXGO_DPCH" localSheetId="111">#REF!</definedName>
    <definedName name="TXGO_DPCH" localSheetId="102">#REF!</definedName>
    <definedName name="TXGO_DPCH" localSheetId="103">#REF!</definedName>
    <definedName name="TXGO_DPCH" localSheetId="104">#REF!</definedName>
    <definedName name="TXGO_DPCH" localSheetId="107">#REF!</definedName>
    <definedName name="TXGO_DPCH" localSheetId="108">#REF!</definedName>
    <definedName name="TXGO_DPCH">#REF!</definedName>
    <definedName name="TXGO_R" localSheetId="151">#REF!</definedName>
    <definedName name="TXGO_R" localSheetId="171">#REF!</definedName>
    <definedName name="TXGO_R" localSheetId="179">#REF!</definedName>
    <definedName name="TXGO_R" localSheetId="180">#REF!</definedName>
    <definedName name="TXGO_R" localSheetId="181">#REF!</definedName>
    <definedName name="TXGO_R" localSheetId="172">#REF!</definedName>
    <definedName name="TXGO_R" localSheetId="173">#REF!</definedName>
    <definedName name="TXGO_R" localSheetId="174">#REF!</definedName>
    <definedName name="TXGO_R" localSheetId="175">#REF!</definedName>
    <definedName name="TXGO_R" localSheetId="176">#REF!</definedName>
    <definedName name="TXGO_R" localSheetId="177">#REF!</definedName>
    <definedName name="TXGO_R" localSheetId="178">#REF!</definedName>
    <definedName name="TXGO_R" localSheetId="109">#REF!</definedName>
    <definedName name="TXGO_R" localSheetId="110">#REF!</definedName>
    <definedName name="TXGO_R" localSheetId="111">#REF!</definedName>
    <definedName name="TXGO_R" localSheetId="102">#REF!</definedName>
    <definedName name="TXGO_R" localSheetId="103">#REF!</definedName>
    <definedName name="TXGO_R" localSheetId="104">#REF!</definedName>
    <definedName name="TXGO_R" localSheetId="107">#REF!</definedName>
    <definedName name="TXGO_R" localSheetId="108">#REF!</definedName>
    <definedName name="TXGO_R">#REF!</definedName>
    <definedName name="TXGO_RPCH" localSheetId="151">#REF!</definedName>
    <definedName name="TXGO_RPCH" localSheetId="179">#REF!</definedName>
    <definedName name="TXGO_RPCH" localSheetId="180">#REF!</definedName>
    <definedName name="TXGO_RPCH" localSheetId="181">#REF!</definedName>
    <definedName name="TXGO_RPCH" localSheetId="172">#REF!</definedName>
    <definedName name="TXGO_RPCH" localSheetId="173">#REF!</definedName>
    <definedName name="TXGO_RPCH" localSheetId="174">#REF!</definedName>
    <definedName name="TXGO_RPCH" localSheetId="175">#REF!</definedName>
    <definedName name="TXGO_RPCH" localSheetId="176">#REF!</definedName>
    <definedName name="TXGO_RPCH" localSheetId="177">#REF!</definedName>
    <definedName name="TXGO_RPCH" localSheetId="178">#REF!</definedName>
    <definedName name="TXGO_RPCH" localSheetId="109">#REF!</definedName>
    <definedName name="TXGO_RPCH" localSheetId="110">#REF!</definedName>
    <definedName name="TXGO_RPCH" localSheetId="111">#REF!</definedName>
    <definedName name="TXGO_RPCH" localSheetId="102">#REF!</definedName>
    <definedName name="TXGO_RPCH" localSheetId="103">#REF!</definedName>
    <definedName name="TXGO_RPCH" localSheetId="104">#REF!</definedName>
    <definedName name="TXGO_RPCH" localSheetId="107">#REF!</definedName>
    <definedName name="TXGO_RPCH" localSheetId="108">#REF!</definedName>
    <definedName name="TXGO_RPCH">#REF!</definedName>
    <definedName name="TXGXO" localSheetId="151">#REF!</definedName>
    <definedName name="TXGXO" localSheetId="179">#REF!</definedName>
    <definedName name="TXGXO" localSheetId="180">#REF!</definedName>
    <definedName name="TXGXO" localSheetId="181">#REF!</definedName>
    <definedName name="TXGXO" localSheetId="172">#REF!</definedName>
    <definedName name="TXGXO" localSheetId="173">#REF!</definedName>
    <definedName name="TXGXO" localSheetId="174">#REF!</definedName>
    <definedName name="TXGXO" localSheetId="175">#REF!</definedName>
    <definedName name="TXGXO" localSheetId="176">#REF!</definedName>
    <definedName name="TXGXO" localSheetId="177">#REF!</definedName>
    <definedName name="TXGXO" localSheetId="178">#REF!</definedName>
    <definedName name="TXGXO" localSheetId="109">#REF!</definedName>
    <definedName name="TXGXO" localSheetId="110">#REF!</definedName>
    <definedName name="TXGXO" localSheetId="111">#REF!</definedName>
    <definedName name="TXGXO" localSheetId="102">#REF!</definedName>
    <definedName name="TXGXO" localSheetId="103">#REF!</definedName>
    <definedName name="TXGXO" localSheetId="104">#REF!</definedName>
    <definedName name="TXGXO" localSheetId="107">#REF!</definedName>
    <definedName name="TXGXO" localSheetId="108">#REF!</definedName>
    <definedName name="TXGXO">#REF!</definedName>
    <definedName name="TXGXO_D" localSheetId="151">#REF!</definedName>
    <definedName name="TXGXO_D" localSheetId="179">#REF!</definedName>
    <definedName name="TXGXO_D" localSheetId="180">#REF!</definedName>
    <definedName name="TXGXO_D" localSheetId="181">#REF!</definedName>
    <definedName name="TXGXO_D" localSheetId="172">#REF!</definedName>
    <definedName name="TXGXO_D" localSheetId="173">#REF!</definedName>
    <definedName name="TXGXO_D" localSheetId="174">#REF!</definedName>
    <definedName name="TXGXO_D" localSheetId="175">#REF!</definedName>
    <definedName name="TXGXO_D" localSheetId="176">#REF!</definedName>
    <definedName name="TXGXO_D" localSheetId="177">#REF!</definedName>
    <definedName name="TXGXO_D" localSheetId="178">#REF!</definedName>
    <definedName name="TXGXO_D" localSheetId="109">#REF!</definedName>
    <definedName name="TXGXO_D" localSheetId="110">#REF!</definedName>
    <definedName name="TXGXO_D" localSheetId="111">#REF!</definedName>
    <definedName name="TXGXO_D" localSheetId="102">#REF!</definedName>
    <definedName name="TXGXO_D" localSheetId="103">#REF!</definedName>
    <definedName name="TXGXO_D" localSheetId="104">#REF!</definedName>
    <definedName name="TXGXO_D" localSheetId="107">#REF!</definedName>
    <definedName name="TXGXO_D" localSheetId="108">#REF!</definedName>
    <definedName name="TXGXO_D">#REF!</definedName>
    <definedName name="TXGXO_DPCH" localSheetId="151">#REF!</definedName>
    <definedName name="TXGXO_DPCH" localSheetId="179">#REF!</definedName>
    <definedName name="TXGXO_DPCH" localSheetId="180">#REF!</definedName>
    <definedName name="TXGXO_DPCH" localSheetId="181">#REF!</definedName>
    <definedName name="TXGXO_DPCH" localSheetId="172">#REF!</definedName>
    <definedName name="TXGXO_DPCH" localSheetId="173">#REF!</definedName>
    <definedName name="TXGXO_DPCH" localSheetId="174">#REF!</definedName>
    <definedName name="TXGXO_DPCH" localSheetId="175">#REF!</definedName>
    <definedName name="TXGXO_DPCH" localSheetId="176">#REF!</definedName>
    <definedName name="TXGXO_DPCH" localSheetId="177">#REF!</definedName>
    <definedName name="TXGXO_DPCH" localSheetId="178">#REF!</definedName>
    <definedName name="TXGXO_DPCH" localSheetId="109">#REF!</definedName>
    <definedName name="TXGXO_DPCH" localSheetId="110">#REF!</definedName>
    <definedName name="TXGXO_DPCH" localSheetId="111">#REF!</definedName>
    <definedName name="TXGXO_DPCH" localSheetId="102">#REF!</definedName>
    <definedName name="TXGXO_DPCH" localSheetId="103">#REF!</definedName>
    <definedName name="TXGXO_DPCH" localSheetId="104">#REF!</definedName>
    <definedName name="TXGXO_DPCH" localSheetId="107">#REF!</definedName>
    <definedName name="TXGXO_DPCH" localSheetId="108">#REF!</definedName>
    <definedName name="TXGXO_DPCH">#REF!</definedName>
    <definedName name="TXGXO_R" localSheetId="151">#REF!</definedName>
    <definedName name="TXGXO_R" localSheetId="179">#REF!</definedName>
    <definedName name="TXGXO_R" localSheetId="180">#REF!</definedName>
    <definedName name="TXGXO_R" localSheetId="181">#REF!</definedName>
    <definedName name="TXGXO_R" localSheetId="172">#REF!</definedName>
    <definedName name="TXGXO_R" localSheetId="173">#REF!</definedName>
    <definedName name="TXGXO_R" localSheetId="174">#REF!</definedName>
    <definedName name="TXGXO_R" localSheetId="175">#REF!</definedName>
    <definedName name="TXGXO_R" localSheetId="176">#REF!</definedName>
    <definedName name="TXGXO_R" localSheetId="177">#REF!</definedName>
    <definedName name="TXGXO_R" localSheetId="178">#REF!</definedName>
    <definedName name="TXGXO_R" localSheetId="109">#REF!</definedName>
    <definedName name="TXGXO_R" localSheetId="110">#REF!</definedName>
    <definedName name="TXGXO_R" localSheetId="111">#REF!</definedName>
    <definedName name="TXGXO_R" localSheetId="102">#REF!</definedName>
    <definedName name="TXGXO_R" localSheetId="103">#REF!</definedName>
    <definedName name="TXGXO_R" localSheetId="104">#REF!</definedName>
    <definedName name="TXGXO_R" localSheetId="107">#REF!</definedName>
    <definedName name="TXGXO_R" localSheetId="108">#REF!</definedName>
    <definedName name="TXGXO_R">#REF!</definedName>
    <definedName name="TXGXO_RPCH" localSheetId="151">#REF!</definedName>
    <definedName name="TXGXO_RPCH" localSheetId="179">#REF!</definedName>
    <definedName name="TXGXO_RPCH" localSheetId="180">#REF!</definedName>
    <definedName name="TXGXO_RPCH" localSheetId="181">#REF!</definedName>
    <definedName name="TXGXO_RPCH" localSheetId="172">#REF!</definedName>
    <definedName name="TXGXO_RPCH" localSheetId="173">#REF!</definedName>
    <definedName name="TXGXO_RPCH" localSheetId="174">#REF!</definedName>
    <definedName name="TXGXO_RPCH" localSheetId="175">#REF!</definedName>
    <definedName name="TXGXO_RPCH" localSheetId="176">#REF!</definedName>
    <definedName name="TXGXO_RPCH" localSheetId="177">#REF!</definedName>
    <definedName name="TXGXO_RPCH" localSheetId="178">#REF!</definedName>
    <definedName name="TXGXO_RPCH" localSheetId="109">#REF!</definedName>
    <definedName name="TXGXO_RPCH" localSheetId="110">#REF!</definedName>
    <definedName name="TXGXO_RPCH" localSheetId="111">#REF!</definedName>
    <definedName name="TXGXO_RPCH" localSheetId="102">#REF!</definedName>
    <definedName name="TXGXO_RPCH" localSheetId="103">#REF!</definedName>
    <definedName name="TXGXO_RPCH" localSheetId="104">#REF!</definedName>
    <definedName name="TXGXO_RPCH" localSheetId="107">#REF!</definedName>
    <definedName name="TXGXO_RPCH" localSheetId="108">#REF!</definedName>
    <definedName name="TXGXO_RPCH">#REF!</definedName>
    <definedName name="TXS" localSheetId="151">#REF!</definedName>
    <definedName name="TXS" localSheetId="179">#REF!</definedName>
    <definedName name="TXS" localSheetId="180">#REF!</definedName>
    <definedName name="TXS" localSheetId="181">#REF!</definedName>
    <definedName name="TXS" localSheetId="172">#REF!</definedName>
    <definedName name="TXS" localSheetId="173">#REF!</definedName>
    <definedName name="TXS" localSheetId="174">#REF!</definedName>
    <definedName name="TXS" localSheetId="175">#REF!</definedName>
    <definedName name="TXS" localSheetId="176">#REF!</definedName>
    <definedName name="TXS" localSheetId="177">#REF!</definedName>
    <definedName name="TXS" localSheetId="178">#REF!</definedName>
    <definedName name="TXS" localSheetId="109">#REF!</definedName>
    <definedName name="TXS" localSheetId="110">#REF!</definedName>
    <definedName name="TXS" localSheetId="111">#REF!</definedName>
    <definedName name="TXS" localSheetId="102">#REF!</definedName>
    <definedName name="TXS" localSheetId="103">#REF!</definedName>
    <definedName name="TXS" localSheetId="104">#REF!</definedName>
    <definedName name="TXS" localSheetId="107">#REF!</definedName>
    <definedName name="TXS" localSheetId="108">#REF!</definedName>
    <definedName name="TXS">#REF!</definedName>
    <definedName name="txtab4" localSheetId="179">'[78]27'!#REF!</definedName>
    <definedName name="txtab4" localSheetId="180">'[78]27'!#REF!</definedName>
    <definedName name="txtab4" localSheetId="181">'[78]27'!#REF!</definedName>
    <definedName name="txtab4" localSheetId="172">'[78]27'!#REF!</definedName>
    <definedName name="txtab4" localSheetId="173">'[78]27'!#REF!</definedName>
    <definedName name="txtab4" localSheetId="174">'[78]27'!#REF!</definedName>
    <definedName name="txtab4" localSheetId="175">'[78]27'!#REF!</definedName>
    <definedName name="txtab4" localSheetId="176">'[78]27'!#REF!</definedName>
    <definedName name="txtab4" localSheetId="177">'[78]27'!#REF!</definedName>
    <definedName name="txtab4" localSheetId="178">'[78]27'!#REF!</definedName>
    <definedName name="txtab4">'[78]27'!#REF!</definedName>
    <definedName name="tyi" localSheetId="179">'[104]10'!#REF!</definedName>
    <definedName name="tyi" localSheetId="180">'[104]10'!#REF!</definedName>
    <definedName name="tyi" localSheetId="181">'[104]10'!#REF!</definedName>
    <definedName name="tyi" localSheetId="172">'[104]10'!#REF!</definedName>
    <definedName name="tyi" localSheetId="173">'[104]10'!#REF!</definedName>
    <definedName name="tyi" localSheetId="174">'[104]10'!#REF!</definedName>
    <definedName name="tyi" localSheetId="175">'[104]10'!#REF!</definedName>
    <definedName name="tyi" localSheetId="176">'[104]10'!#REF!</definedName>
    <definedName name="tyi" localSheetId="177">'[104]10'!#REF!</definedName>
    <definedName name="tyi" localSheetId="178">'[104]10'!#REF!</definedName>
    <definedName name="tyi">'[104]10'!#REF!</definedName>
    <definedName name="Type_5" localSheetId="179">'[55]t2.34 Topic 2.6.1'!#REF!</definedName>
    <definedName name="Type_5" localSheetId="180">'[55]t2.34 Topic 2.6.1'!#REF!</definedName>
    <definedName name="Type_5" localSheetId="181">'[55]t2.34 Topic 2.6.1'!#REF!</definedName>
    <definedName name="Type_5" localSheetId="172">'[55]t2.34 Topic 2.6.1'!#REF!</definedName>
    <definedName name="Type_5" localSheetId="173">'[55]t2.34 Topic 2.6.1'!#REF!</definedName>
    <definedName name="Type_5" localSheetId="174">'[55]t2.34 Topic 2.6.1'!#REF!</definedName>
    <definedName name="Type_5" localSheetId="175">'[55]t2.34 Topic 2.6.1'!#REF!</definedName>
    <definedName name="Type_5" localSheetId="176">'[55]t2.34 Topic 2.6.1'!#REF!</definedName>
    <definedName name="Type_5" localSheetId="177">'[55]t2.34 Topic 2.6.1'!#REF!</definedName>
    <definedName name="Type_5" localSheetId="178">'[55]t2.34 Topic 2.6.1'!#REF!</definedName>
    <definedName name="Type_5">'[55]t2.34 Topic 2.6.1'!#REF!</definedName>
    <definedName name="tyu" localSheetId="179">'[104]10'!#REF!</definedName>
    <definedName name="tyu" localSheetId="180">'[104]10'!#REF!</definedName>
    <definedName name="tyu" localSheetId="181">'[104]10'!#REF!</definedName>
    <definedName name="tyu" localSheetId="172">'[104]10'!#REF!</definedName>
    <definedName name="tyu" localSheetId="173">'[104]10'!#REF!</definedName>
    <definedName name="tyu" localSheetId="174">'[104]10'!#REF!</definedName>
    <definedName name="tyu" localSheetId="175">'[104]10'!#REF!</definedName>
    <definedName name="tyu" localSheetId="176">'[104]10'!#REF!</definedName>
    <definedName name="tyu" localSheetId="177">'[104]10'!#REF!</definedName>
    <definedName name="tyu" localSheetId="178">'[104]10'!#REF!</definedName>
    <definedName name="tyu">'[104]10'!#REF!</definedName>
    <definedName name="UCC" localSheetId="151">#REF!</definedName>
    <definedName name="UCC" localSheetId="156">#REF!</definedName>
    <definedName name="UCC" localSheetId="171">#REF!</definedName>
    <definedName name="UCC" localSheetId="179">#REF!</definedName>
    <definedName name="UCC" localSheetId="180">#REF!</definedName>
    <definedName name="UCC" localSheetId="181">#REF!</definedName>
    <definedName name="UCC" localSheetId="172">#REF!</definedName>
    <definedName name="UCC" localSheetId="173">#REF!</definedName>
    <definedName name="UCC" localSheetId="174">#REF!</definedName>
    <definedName name="UCC" localSheetId="175">#REF!</definedName>
    <definedName name="UCC" localSheetId="176">#REF!</definedName>
    <definedName name="UCC" localSheetId="177">#REF!</definedName>
    <definedName name="UCC" localSheetId="178">#REF!</definedName>
    <definedName name="UCC" localSheetId="109">#REF!</definedName>
    <definedName name="UCC" localSheetId="110">#REF!</definedName>
    <definedName name="UCC" localSheetId="111">#REF!</definedName>
    <definedName name="UCC" localSheetId="102">#REF!</definedName>
    <definedName name="UCC" localSheetId="103">#REF!</definedName>
    <definedName name="UCC" localSheetId="104">#REF!</definedName>
    <definedName name="UCC" localSheetId="107">#REF!</definedName>
    <definedName name="UCC" localSheetId="108">#REF!</definedName>
    <definedName name="UCC">#REF!</definedName>
    <definedName name="UFC" localSheetId="151">#REF!</definedName>
    <definedName name="UFC" localSheetId="156">#REF!</definedName>
    <definedName name="UFC" localSheetId="171">#REF!</definedName>
    <definedName name="UFC" localSheetId="179">#REF!</definedName>
    <definedName name="UFC" localSheetId="180">#REF!</definedName>
    <definedName name="UFC" localSheetId="181">#REF!</definedName>
    <definedName name="UFC" localSheetId="172">#REF!</definedName>
    <definedName name="UFC" localSheetId="173">#REF!</definedName>
    <definedName name="UFC" localSheetId="174">#REF!</definedName>
    <definedName name="UFC" localSheetId="175">#REF!</definedName>
    <definedName name="UFC" localSheetId="176">#REF!</definedName>
    <definedName name="UFC" localSheetId="177">#REF!</definedName>
    <definedName name="UFC" localSheetId="178">#REF!</definedName>
    <definedName name="UFC" localSheetId="109">#REF!</definedName>
    <definedName name="UFC" localSheetId="110">#REF!</definedName>
    <definedName name="UFC" localSheetId="111">#REF!</definedName>
    <definedName name="UFC" localSheetId="102">#REF!</definedName>
    <definedName name="UFC" localSheetId="103">#REF!</definedName>
    <definedName name="UFC" localSheetId="104">#REF!</definedName>
    <definedName name="UFC" localSheetId="107">#REF!</definedName>
    <definedName name="UFC" localSheetId="108">#REF!</definedName>
    <definedName name="UFC">#REF!</definedName>
    <definedName name="ufgywgfewgfyew" localSheetId="112" hidden="1">#REF!</definedName>
    <definedName name="ufgywgfewgfyew" localSheetId="115" hidden="1">#REF!</definedName>
    <definedName name="ufgywgfewgfyew" localSheetId="149" hidden="1">#REF!</definedName>
    <definedName name="ufgywgfewgfyew" localSheetId="151" hidden="1">#REF!</definedName>
    <definedName name="ufgywgfewgfyew" localSheetId="164" hidden="1">#REF!</definedName>
    <definedName name="ufgywgfewgfyew" localSheetId="165" hidden="1">#REF!</definedName>
    <definedName name="ufgywgfewgfyew" localSheetId="166" hidden="1">#REF!</definedName>
    <definedName name="ufgywgfewgfyew" localSheetId="167" hidden="1">#REF!</definedName>
    <definedName name="ufgywgfewgfyew" localSheetId="168" hidden="1">#REF!</definedName>
    <definedName name="ufgywgfewgfyew" localSheetId="179" hidden="1">#REF!</definedName>
    <definedName name="ufgywgfewgfyew" localSheetId="180" hidden="1">#REF!</definedName>
    <definedName name="ufgywgfewgfyew" localSheetId="181" hidden="1">#REF!</definedName>
    <definedName name="ufgywgfewgfyew" localSheetId="172" hidden="1">#REF!</definedName>
    <definedName name="ufgywgfewgfyew" localSheetId="173" hidden="1">#REF!</definedName>
    <definedName name="ufgywgfewgfyew" localSheetId="174" hidden="1">#REF!</definedName>
    <definedName name="ufgywgfewgfyew" localSheetId="175" hidden="1">#REF!</definedName>
    <definedName name="ufgywgfewgfyew" localSheetId="176" hidden="1">#REF!</definedName>
    <definedName name="ufgywgfewgfyew" localSheetId="177" hidden="1">#REF!</definedName>
    <definedName name="ufgywgfewgfyew" localSheetId="178" hidden="1">#REF!</definedName>
    <definedName name="ufgywgfewgfyew" localSheetId="46" hidden="1">#REF!</definedName>
    <definedName name="ufgywgfewgfyew" localSheetId="47" hidden="1">#REF!</definedName>
    <definedName name="ufgywgfewgfyew" localSheetId="48" hidden="1">#REF!</definedName>
    <definedName name="ufgywgfewgfyew" localSheetId="49" hidden="1">#REF!</definedName>
    <definedName name="ufgywgfewgfyew" localSheetId="51" hidden="1">#REF!</definedName>
    <definedName name="ufgywgfewgfyew" localSheetId="50" hidden="1">#REF!</definedName>
    <definedName name="ufgywgfewgfyew" localSheetId="52" hidden="1">#REF!</definedName>
    <definedName name="ufgywgfewgfyew" localSheetId="56" hidden="1">#REF!</definedName>
    <definedName name="ufgywgfewgfyew" localSheetId="57" hidden="1">#REF!</definedName>
    <definedName name="ufgywgfewgfyew" localSheetId="58" hidden="1">#REF!</definedName>
    <definedName name="ufgywgfewgfyew" localSheetId="59" hidden="1">#REF!</definedName>
    <definedName name="ufgywgfewgfyew" localSheetId="60" hidden="1">#REF!</definedName>
    <definedName name="ufgywgfewgfyew" localSheetId="61" hidden="1">#REF!</definedName>
    <definedName name="ufgywgfewgfyew" localSheetId="62" hidden="1">#REF!</definedName>
    <definedName name="ufgywgfewgfyew" localSheetId="83" hidden="1">#REF!</definedName>
    <definedName name="ufgywgfewgfyew" localSheetId="99" hidden="1">#REF!</definedName>
    <definedName name="ufgywgfewgfyew" localSheetId="109" hidden="1">#REF!</definedName>
    <definedName name="ufgywgfewgfyew" localSheetId="110" hidden="1">#REF!</definedName>
    <definedName name="ufgywgfewgfyew" localSheetId="111" hidden="1">#REF!</definedName>
    <definedName name="ufgywgfewgfyew" localSheetId="100" hidden="1">#REF!</definedName>
    <definedName name="ufgywgfewgfyew" localSheetId="101" hidden="1">#REF!</definedName>
    <definedName name="ufgywgfewgfyew" localSheetId="102" hidden="1">#REF!</definedName>
    <definedName name="ufgywgfewgfyew" localSheetId="103" hidden="1">#REF!</definedName>
    <definedName name="ufgywgfewgfyew" localSheetId="104" hidden="1">#REF!</definedName>
    <definedName name="ufgywgfewgfyew" localSheetId="105" hidden="1">#REF!</definedName>
    <definedName name="ufgywgfewgfyew" localSheetId="106" hidden="1">#REF!</definedName>
    <definedName name="ufgywgfewgfyew" localSheetId="107" hidden="1">#REF!</definedName>
    <definedName name="ufgywgfewgfyew" localSheetId="108" hidden="1">#REF!</definedName>
    <definedName name="ufgywgfewgfyew" hidden="1">#REF!</definedName>
    <definedName name="UK">[81]cirr_series!$W$102:$W$107</definedName>
    <definedName name="Unadjusted_usable_resources" localSheetId="151">#REF!</definedName>
    <definedName name="Unadjusted_usable_resources" localSheetId="156">#REF!</definedName>
    <definedName name="Unadjusted_usable_resources" localSheetId="171">#REF!</definedName>
    <definedName name="Unadjusted_usable_resources" localSheetId="179">#REF!</definedName>
    <definedName name="Unadjusted_usable_resources" localSheetId="180">#REF!</definedName>
    <definedName name="Unadjusted_usable_resources" localSheetId="181">#REF!</definedName>
    <definedName name="Unadjusted_usable_resources" localSheetId="172">#REF!</definedName>
    <definedName name="Unadjusted_usable_resources" localSheetId="173">#REF!</definedName>
    <definedName name="Unadjusted_usable_resources" localSheetId="174">#REF!</definedName>
    <definedName name="Unadjusted_usable_resources" localSheetId="175">#REF!</definedName>
    <definedName name="Unadjusted_usable_resources" localSheetId="176">#REF!</definedName>
    <definedName name="Unadjusted_usable_resources" localSheetId="177">#REF!</definedName>
    <definedName name="Unadjusted_usable_resources" localSheetId="178">#REF!</definedName>
    <definedName name="Unadjusted_usable_resources" localSheetId="109">#REF!</definedName>
    <definedName name="Unadjusted_usable_resources" localSheetId="110">#REF!</definedName>
    <definedName name="Unadjusted_usable_resources" localSheetId="111">#REF!</definedName>
    <definedName name="Unadjusted_usable_resources" localSheetId="102">#REF!</definedName>
    <definedName name="Unadjusted_usable_resources" localSheetId="103">#REF!</definedName>
    <definedName name="Unadjusted_usable_resources" localSheetId="104">#REF!</definedName>
    <definedName name="Unadjusted_usable_resources" localSheetId="107">#REF!</definedName>
    <definedName name="Unadjusted_usable_resources" localSheetId="108">#REF!</definedName>
    <definedName name="Unadjusted_usable_resources">#REF!</definedName>
    <definedName name="Uncommitted_usable_resources" localSheetId="151">#REF!</definedName>
    <definedName name="Uncommitted_usable_resources" localSheetId="156">#REF!</definedName>
    <definedName name="Uncommitted_usable_resources" localSheetId="171">#REF!</definedName>
    <definedName name="Uncommitted_usable_resources" localSheetId="179">#REF!</definedName>
    <definedName name="Uncommitted_usable_resources" localSheetId="180">#REF!</definedName>
    <definedName name="Uncommitted_usable_resources" localSheetId="181">#REF!</definedName>
    <definedName name="Uncommitted_usable_resources" localSheetId="172">#REF!</definedName>
    <definedName name="Uncommitted_usable_resources" localSheetId="173">#REF!</definedName>
    <definedName name="Uncommitted_usable_resources" localSheetId="174">#REF!</definedName>
    <definedName name="Uncommitted_usable_resources" localSheetId="175">#REF!</definedName>
    <definedName name="Uncommitted_usable_resources" localSheetId="176">#REF!</definedName>
    <definedName name="Uncommitted_usable_resources" localSheetId="177">#REF!</definedName>
    <definedName name="Uncommitted_usable_resources" localSheetId="178">#REF!</definedName>
    <definedName name="Uncommitted_usable_resources" localSheetId="109">#REF!</definedName>
    <definedName name="Uncommitted_usable_resources" localSheetId="110">#REF!</definedName>
    <definedName name="Uncommitted_usable_resources" localSheetId="111">#REF!</definedName>
    <definedName name="Uncommitted_usable_resources" localSheetId="102">#REF!</definedName>
    <definedName name="Uncommitted_usable_resources" localSheetId="103">#REF!</definedName>
    <definedName name="Uncommitted_usable_resources" localSheetId="104">#REF!</definedName>
    <definedName name="Uncommitted_usable_resources" localSheetId="107">#REF!</definedName>
    <definedName name="Uncommitted_usable_resources" localSheetId="108">#REF!</definedName>
    <definedName name="Uncommitted_usable_resources">#REF!</definedName>
    <definedName name="unemp_96Q3" localSheetId="151">#REF!</definedName>
    <definedName name="unemp_96Q3" localSheetId="156">#REF!</definedName>
    <definedName name="unemp_96Q3" localSheetId="171">#REF!</definedName>
    <definedName name="unemp_96Q3" localSheetId="179">#REF!</definedName>
    <definedName name="unemp_96Q3" localSheetId="180">#REF!</definedName>
    <definedName name="unemp_96Q3" localSheetId="181">#REF!</definedName>
    <definedName name="unemp_96Q3" localSheetId="172">#REF!</definedName>
    <definedName name="unemp_96Q3" localSheetId="173">#REF!</definedName>
    <definedName name="unemp_96Q3" localSheetId="174">#REF!</definedName>
    <definedName name="unemp_96Q3" localSheetId="175">#REF!</definedName>
    <definedName name="unemp_96Q3" localSheetId="176">#REF!</definedName>
    <definedName name="unemp_96Q3" localSheetId="177">#REF!</definedName>
    <definedName name="unemp_96Q3" localSheetId="178">#REF!</definedName>
    <definedName name="unemp_96Q3" localSheetId="109">#REF!</definedName>
    <definedName name="unemp_96Q3" localSheetId="110">#REF!</definedName>
    <definedName name="unemp_96Q3" localSheetId="111">#REF!</definedName>
    <definedName name="unemp_96Q3" localSheetId="102">#REF!</definedName>
    <definedName name="unemp_96Q3" localSheetId="103">#REF!</definedName>
    <definedName name="unemp_96Q3" localSheetId="104">#REF!</definedName>
    <definedName name="unemp_96Q3" localSheetId="107">#REF!</definedName>
    <definedName name="unemp_96Q3" localSheetId="108">#REF!</definedName>
    <definedName name="unemp_96Q3">#REF!</definedName>
    <definedName name="unemp_96Q4" localSheetId="151">#REF!</definedName>
    <definedName name="unemp_96Q4" localSheetId="179">#REF!</definedName>
    <definedName name="unemp_96Q4" localSheetId="180">#REF!</definedName>
    <definedName name="unemp_96Q4" localSheetId="181">#REF!</definedName>
    <definedName name="unemp_96Q4" localSheetId="172">#REF!</definedName>
    <definedName name="unemp_96Q4" localSheetId="173">#REF!</definedName>
    <definedName name="unemp_96Q4" localSheetId="174">#REF!</definedName>
    <definedName name="unemp_96Q4" localSheetId="175">#REF!</definedName>
    <definedName name="unemp_96Q4" localSheetId="176">#REF!</definedName>
    <definedName name="unemp_96Q4" localSheetId="177">#REF!</definedName>
    <definedName name="unemp_96Q4" localSheetId="178">#REF!</definedName>
    <definedName name="unemp_96Q4" localSheetId="109">#REF!</definedName>
    <definedName name="unemp_96Q4" localSheetId="110">#REF!</definedName>
    <definedName name="unemp_96Q4" localSheetId="111">#REF!</definedName>
    <definedName name="unemp_96Q4" localSheetId="102">#REF!</definedName>
    <definedName name="unemp_96Q4" localSheetId="103">#REF!</definedName>
    <definedName name="unemp_96Q4" localSheetId="104">#REF!</definedName>
    <definedName name="unemp_96Q4" localSheetId="107">#REF!</definedName>
    <definedName name="unemp_96Q4" localSheetId="108">#REF!</definedName>
    <definedName name="unemp_96Q4">#REF!</definedName>
    <definedName name="unemp_97Q1" localSheetId="151">#REF!</definedName>
    <definedName name="unemp_97Q1" localSheetId="179">#REF!</definedName>
    <definedName name="unemp_97Q1" localSheetId="180">#REF!</definedName>
    <definedName name="unemp_97Q1" localSheetId="181">#REF!</definedName>
    <definedName name="unemp_97Q1" localSheetId="172">#REF!</definedName>
    <definedName name="unemp_97Q1" localSheetId="173">#REF!</definedName>
    <definedName name="unemp_97Q1" localSheetId="174">#REF!</definedName>
    <definedName name="unemp_97Q1" localSheetId="175">#REF!</definedName>
    <definedName name="unemp_97Q1" localSheetId="176">#REF!</definedName>
    <definedName name="unemp_97Q1" localSheetId="177">#REF!</definedName>
    <definedName name="unemp_97Q1" localSheetId="178">#REF!</definedName>
    <definedName name="unemp_97Q1" localSheetId="109">#REF!</definedName>
    <definedName name="unemp_97Q1" localSheetId="110">#REF!</definedName>
    <definedName name="unemp_97Q1" localSheetId="111">#REF!</definedName>
    <definedName name="unemp_97Q1" localSheetId="102">#REF!</definedName>
    <definedName name="unemp_97Q1" localSheetId="103">#REF!</definedName>
    <definedName name="unemp_97Q1" localSheetId="104">#REF!</definedName>
    <definedName name="unemp_97Q1" localSheetId="107">#REF!</definedName>
    <definedName name="unemp_97Q1" localSheetId="108">#REF!</definedName>
    <definedName name="unemp_97Q1">#REF!</definedName>
    <definedName name="unemp_97Q2" localSheetId="151">#REF!</definedName>
    <definedName name="unemp_97Q2" localSheetId="179">#REF!</definedName>
    <definedName name="unemp_97Q2" localSheetId="180">#REF!</definedName>
    <definedName name="unemp_97Q2" localSheetId="181">#REF!</definedName>
    <definedName name="unemp_97Q2" localSheetId="172">#REF!</definedName>
    <definedName name="unemp_97Q2" localSheetId="173">#REF!</definedName>
    <definedName name="unemp_97Q2" localSheetId="174">#REF!</definedName>
    <definedName name="unemp_97Q2" localSheetId="175">#REF!</definedName>
    <definedName name="unemp_97Q2" localSheetId="176">#REF!</definedName>
    <definedName name="unemp_97Q2" localSheetId="177">#REF!</definedName>
    <definedName name="unemp_97Q2" localSheetId="178">#REF!</definedName>
    <definedName name="unemp_97Q2" localSheetId="109">#REF!</definedName>
    <definedName name="unemp_97Q2" localSheetId="110">#REF!</definedName>
    <definedName name="unemp_97Q2" localSheetId="111">#REF!</definedName>
    <definedName name="unemp_97Q2" localSheetId="102">#REF!</definedName>
    <definedName name="unemp_97Q2" localSheetId="103">#REF!</definedName>
    <definedName name="unemp_97Q2" localSheetId="104">#REF!</definedName>
    <definedName name="unemp_97Q2" localSheetId="107">#REF!</definedName>
    <definedName name="unemp_97Q2" localSheetId="108">#REF!</definedName>
    <definedName name="unemp_97Q2">#REF!</definedName>
    <definedName name="unemp_nat" localSheetId="151">#REF!</definedName>
    <definedName name="unemp_nat" localSheetId="179">#REF!</definedName>
    <definedName name="unemp_nat" localSheetId="180">#REF!</definedName>
    <definedName name="unemp_nat" localSheetId="181">#REF!</definedName>
    <definedName name="unemp_nat" localSheetId="172">#REF!</definedName>
    <definedName name="unemp_nat" localSheetId="173">#REF!</definedName>
    <definedName name="unemp_nat" localSheetId="174">#REF!</definedName>
    <definedName name="unemp_nat" localSheetId="175">#REF!</definedName>
    <definedName name="unemp_nat" localSheetId="176">#REF!</definedName>
    <definedName name="unemp_nat" localSheetId="177">#REF!</definedName>
    <definedName name="unemp_nat" localSheetId="178">#REF!</definedName>
    <definedName name="unemp_nat" localSheetId="109">#REF!</definedName>
    <definedName name="unemp_nat" localSheetId="110">#REF!</definedName>
    <definedName name="unemp_nat" localSheetId="111">#REF!</definedName>
    <definedName name="unemp_nat" localSheetId="102">#REF!</definedName>
    <definedName name="unemp_nat" localSheetId="103">#REF!</definedName>
    <definedName name="unemp_nat" localSheetId="104">#REF!</definedName>
    <definedName name="unemp_nat" localSheetId="107">#REF!</definedName>
    <definedName name="unemp_nat" localSheetId="108">#REF!</definedName>
    <definedName name="unemp_nat">#REF!</definedName>
    <definedName name="unemp_urbrural" localSheetId="151">#REF!</definedName>
    <definedName name="unemp_urbrural" localSheetId="179">#REF!</definedName>
    <definedName name="unemp_urbrural" localSheetId="180">#REF!</definedName>
    <definedName name="unemp_urbrural" localSheetId="181">#REF!</definedName>
    <definedName name="unemp_urbrural" localSheetId="172">#REF!</definedName>
    <definedName name="unemp_urbrural" localSheetId="173">#REF!</definedName>
    <definedName name="unemp_urbrural" localSheetId="174">#REF!</definedName>
    <definedName name="unemp_urbrural" localSheetId="175">#REF!</definedName>
    <definedName name="unemp_urbrural" localSheetId="176">#REF!</definedName>
    <definedName name="unemp_urbrural" localSheetId="177">#REF!</definedName>
    <definedName name="unemp_urbrural" localSheetId="178">#REF!</definedName>
    <definedName name="unemp_urbrural" localSheetId="109">#REF!</definedName>
    <definedName name="unemp_urbrural" localSheetId="110">#REF!</definedName>
    <definedName name="unemp_urbrural" localSheetId="111">#REF!</definedName>
    <definedName name="unemp_urbrural" localSheetId="102">#REF!</definedName>
    <definedName name="unemp_urbrural" localSheetId="103">#REF!</definedName>
    <definedName name="unemp_urbrural" localSheetId="104">#REF!</definedName>
    <definedName name="unemp_urbrural" localSheetId="107">#REF!</definedName>
    <definedName name="unemp_urbrural" localSheetId="108">#REF!</definedName>
    <definedName name="unemp_urbrural">#REF!</definedName>
    <definedName name="UniqueRange_0" localSheetId="151">#REF!</definedName>
    <definedName name="UniqueRange_0" localSheetId="179">#REF!</definedName>
    <definedName name="UniqueRange_0" localSheetId="180">#REF!</definedName>
    <definedName name="UniqueRange_0" localSheetId="181">#REF!</definedName>
    <definedName name="UniqueRange_0" localSheetId="172">#REF!</definedName>
    <definedName name="UniqueRange_0" localSheetId="173">#REF!</definedName>
    <definedName name="UniqueRange_0" localSheetId="174">#REF!</definedName>
    <definedName name="UniqueRange_0" localSheetId="175">#REF!</definedName>
    <definedName name="UniqueRange_0" localSheetId="176">#REF!</definedName>
    <definedName name="UniqueRange_0" localSheetId="177">#REF!</definedName>
    <definedName name="UniqueRange_0" localSheetId="178">#REF!</definedName>
    <definedName name="UniqueRange_0" localSheetId="109">#REF!</definedName>
    <definedName name="UniqueRange_0" localSheetId="110">#REF!</definedName>
    <definedName name="UniqueRange_0" localSheetId="111">#REF!</definedName>
    <definedName name="UniqueRange_0" localSheetId="102">#REF!</definedName>
    <definedName name="UniqueRange_0" localSheetId="103">#REF!</definedName>
    <definedName name="UniqueRange_0" localSheetId="104">#REF!</definedName>
    <definedName name="UniqueRange_0" localSheetId="107">#REF!</definedName>
    <definedName name="UniqueRange_0" localSheetId="108">#REF!</definedName>
    <definedName name="UniqueRange_0">#REF!</definedName>
    <definedName name="UniqueRange_1" localSheetId="151">#REF!</definedName>
    <definedName name="UniqueRange_1" localSheetId="179">#REF!</definedName>
    <definedName name="UniqueRange_1" localSheetId="180">#REF!</definedName>
    <definedName name="UniqueRange_1" localSheetId="181">#REF!</definedName>
    <definedName name="UniqueRange_1" localSheetId="172">#REF!</definedName>
    <definedName name="UniqueRange_1" localSheetId="173">#REF!</definedName>
    <definedName name="UniqueRange_1" localSheetId="174">#REF!</definedName>
    <definedName name="UniqueRange_1" localSheetId="175">#REF!</definedName>
    <definedName name="UniqueRange_1" localSheetId="176">#REF!</definedName>
    <definedName name="UniqueRange_1" localSheetId="177">#REF!</definedName>
    <definedName name="UniqueRange_1" localSheetId="178">#REF!</definedName>
    <definedName name="UniqueRange_1" localSheetId="109">#REF!</definedName>
    <definedName name="UniqueRange_1" localSheetId="110">#REF!</definedName>
    <definedName name="UniqueRange_1" localSheetId="111">#REF!</definedName>
    <definedName name="UniqueRange_1" localSheetId="102">#REF!</definedName>
    <definedName name="UniqueRange_1" localSheetId="103">#REF!</definedName>
    <definedName name="UniqueRange_1" localSheetId="104">#REF!</definedName>
    <definedName name="UniqueRange_1" localSheetId="107">#REF!</definedName>
    <definedName name="UniqueRange_1" localSheetId="108">#REF!</definedName>
    <definedName name="UniqueRange_1">#REF!</definedName>
    <definedName name="UniqueRange_10">'[130]Risk reversal data'!$N$2:$N$419</definedName>
    <definedName name="UniqueRange_11">'[130]3M implied vols'!$B$382:$B$642</definedName>
    <definedName name="UniqueRange_119">[131]Data!$F$2:$F$904</definedName>
    <definedName name="UniqueRange_12">'[130]3M implied vols'!$A$2:$A$448</definedName>
    <definedName name="UniqueRange_13">'[130]3M implied vols'!$C$382:$C$642</definedName>
    <definedName name="UniqueRange_14">'[130]3M implied vols'!$F$2:$F$445</definedName>
    <definedName name="UniqueRange_15">'[130]3M implied vols'!$E$382:$E$642</definedName>
    <definedName name="UniqueRange_16">'[130]3M implied vols'!$D$382:$D$642</definedName>
    <definedName name="UniqueRange_17">'[130]Risk reversal data'!$A$361:$A$621</definedName>
    <definedName name="UniqueRange_18">'[130]Risk reversal data'!$F$361:$F$621</definedName>
    <definedName name="UniqueRange_19">'[130]Risk reversal data'!$B$361:$B$621</definedName>
    <definedName name="UniqueRange_2">'[130]Risk reversal data'!$F$2:$F$680</definedName>
    <definedName name="UniqueRange_20">'[130]3M implied vols'!$B$2:$B$445</definedName>
    <definedName name="UniqueRange_21">'[130]3M implied vols'!$C$2:$C$445</definedName>
    <definedName name="UniqueRange_22">'[130]3M implied vols'!$E$2:$E$445</definedName>
    <definedName name="UniqueRange_23">[132]Chart!$A$1:$A$169</definedName>
    <definedName name="UniqueRange_24">'[130]Risk reversal data'!$C$361:$C$621</definedName>
    <definedName name="UniqueRange_25">'[130]3M implied vols'!$O$1:$O$1</definedName>
    <definedName name="UniqueRange_26">'[130]3M implied vols'!$O$1:$O$1</definedName>
    <definedName name="UniqueRange_27">'[130]3M implied vols'!$K$1:$K$1</definedName>
    <definedName name="UniqueRange_28">'[130]Risk reversal data'!$E$361:$E$621</definedName>
    <definedName name="UniqueRange_29">'[130]Risk reversal data'!$D$361:$D$621</definedName>
    <definedName name="UniqueRange_3">'[130]3M implied vols'!$F$382:$F$642</definedName>
    <definedName name="UniqueRange_30">'[130]3M implied vols'!$J$2:$J$588</definedName>
    <definedName name="UniqueRange_31">'[130]3M implied vols'!$O$1:$O$588</definedName>
    <definedName name="UniqueRange_32">'[130]3M implied vols'!$K$1:$K$588</definedName>
    <definedName name="UniqueRange_33">'[130]3M implied vols'!#REF!</definedName>
    <definedName name="UniqueRange_34">'[130]3M implied vols'!#REF!</definedName>
    <definedName name="UniqueRange_35">'[130]3M implied vols'!#REF!</definedName>
    <definedName name="UniqueRange_36">'[130]3M implied vols'!$M$1:$M$588</definedName>
    <definedName name="UniqueRange_37">'[130]3M implied vols'!#REF!</definedName>
    <definedName name="UniqueRange_38">'[130]3M implied vols'!$L$1:$L$588</definedName>
    <definedName name="UniqueRange_39">'[130]3M implied vols'!$P$1:$P$588</definedName>
    <definedName name="UniqueRange_4">'[130]Risk reversal data'!$A$2:$A$419</definedName>
    <definedName name="UniqueRange_40">'[130]3M implied vols'!#REF!</definedName>
    <definedName name="UniqueRange_41">'[130]3M implied vols'!$R$2:$R$588</definedName>
    <definedName name="UniqueRange_42">'[130]3M implied vols'!$Q$2:$Q$784</definedName>
    <definedName name="UniqueRange_43">'[130]3M implied vols'!$R$2</definedName>
    <definedName name="UniqueRange_44">'[130]3M implied vols'!$S$2</definedName>
    <definedName name="UniqueRange_45">'[130]3M implied vols'!$R$2</definedName>
    <definedName name="UniqueRange_46">'[130]3M implied vols'!$S$2</definedName>
    <definedName name="UniqueRange_5">'[130]Risk reversal data'!$F$2:$F$419</definedName>
    <definedName name="UniqueRange_6">'[130]Risk reversal data'!$B$2:$B$419</definedName>
    <definedName name="UniqueRange_7">'[130]Risk reversal data'!$C$2:$C$419</definedName>
    <definedName name="UniqueRange_8">'[130]Risk reversal data'!$E$2:$E$419</definedName>
    <definedName name="UniqueRange_9">'[130]Risk reversal data'!$D$2:$D$419</definedName>
    <definedName name="Unit" localSheetId="151">#REF!</definedName>
    <definedName name="Unit" localSheetId="156">#REF!</definedName>
    <definedName name="Unit" localSheetId="159">#REF!</definedName>
    <definedName name="Unit" localSheetId="171">#REF!</definedName>
    <definedName name="Unit" localSheetId="179">#REF!</definedName>
    <definedName name="Unit" localSheetId="180">#REF!</definedName>
    <definedName name="Unit" localSheetId="181">#REF!</definedName>
    <definedName name="Unit" localSheetId="172">#REF!</definedName>
    <definedName name="Unit" localSheetId="173">#REF!</definedName>
    <definedName name="Unit" localSheetId="174">#REF!</definedName>
    <definedName name="Unit" localSheetId="175">#REF!</definedName>
    <definedName name="Unit" localSheetId="176">#REF!</definedName>
    <definedName name="Unit" localSheetId="177">#REF!</definedName>
    <definedName name="Unit" localSheetId="178">#REF!</definedName>
    <definedName name="Unit" localSheetId="109">#REF!</definedName>
    <definedName name="Unit" localSheetId="110">#REF!</definedName>
    <definedName name="Unit" localSheetId="111">#REF!</definedName>
    <definedName name="Unit" localSheetId="102">#REF!</definedName>
    <definedName name="Unit" localSheetId="103">#REF!</definedName>
    <definedName name="Unit" localSheetId="104">#REF!</definedName>
    <definedName name="Unit" localSheetId="107">#REF!</definedName>
    <definedName name="Unit" localSheetId="108">#REF!</definedName>
    <definedName name="Unit">#REF!</definedName>
    <definedName name="Universities" localSheetId="151">#REF!</definedName>
    <definedName name="Universities" localSheetId="156">#REF!</definedName>
    <definedName name="Universities" localSheetId="159">#REF!</definedName>
    <definedName name="Universities" localSheetId="171">#REF!</definedName>
    <definedName name="Universities" localSheetId="179">#REF!</definedName>
    <definedName name="Universities" localSheetId="180">#REF!</definedName>
    <definedName name="Universities" localSheetId="181">#REF!</definedName>
    <definedName name="Universities" localSheetId="172">#REF!</definedName>
    <definedName name="Universities" localSheetId="173">#REF!</definedName>
    <definedName name="Universities" localSheetId="174">#REF!</definedName>
    <definedName name="Universities" localSheetId="175">#REF!</definedName>
    <definedName name="Universities" localSheetId="176">#REF!</definedName>
    <definedName name="Universities" localSheetId="177">#REF!</definedName>
    <definedName name="Universities" localSheetId="178">#REF!</definedName>
    <definedName name="Universities" localSheetId="109">#REF!</definedName>
    <definedName name="Universities" localSheetId="110">#REF!</definedName>
    <definedName name="Universities" localSheetId="111">#REF!</definedName>
    <definedName name="Universities" localSheetId="102">#REF!</definedName>
    <definedName name="Universities" localSheetId="103">#REF!</definedName>
    <definedName name="Universities" localSheetId="104">#REF!</definedName>
    <definedName name="Universities" localSheetId="107">#REF!</definedName>
    <definedName name="Universities" localSheetId="108">#REF!</definedName>
    <definedName name="Universities">#REF!</definedName>
    <definedName name="URL" localSheetId="151">#REF!</definedName>
    <definedName name="URL" localSheetId="156">#REF!</definedName>
    <definedName name="URL" localSheetId="159">#REF!</definedName>
    <definedName name="URL" localSheetId="171">#REF!</definedName>
    <definedName name="URL" localSheetId="179">#REF!</definedName>
    <definedName name="URL" localSheetId="180">#REF!</definedName>
    <definedName name="URL" localSheetId="181">#REF!</definedName>
    <definedName name="URL" localSheetId="172">#REF!</definedName>
    <definedName name="URL" localSheetId="173">#REF!</definedName>
    <definedName name="URL" localSheetId="174">#REF!</definedName>
    <definedName name="URL" localSheetId="175">#REF!</definedName>
    <definedName name="URL" localSheetId="176">#REF!</definedName>
    <definedName name="URL" localSheetId="177">#REF!</definedName>
    <definedName name="URL" localSheetId="178">#REF!</definedName>
    <definedName name="URL" localSheetId="109">#REF!</definedName>
    <definedName name="URL" localSheetId="110">#REF!</definedName>
    <definedName name="URL" localSheetId="111">#REF!</definedName>
    <definedName name="URL" localSheetId="102">#REF!</definedName>
    <definedName name="URL" localSheetId="103">#REF!</definedName>
    <definedName name="URL" localSheetId="104">#REF!</definedName>
    <definedName name="URL" localSheetId="107">#REF!</definedName>
    <definedName name="URL" localSheetId="108">#REF!</definedName>
    <definedName name="URL">#REF!</definedName>
    <definedName name="Uruguay" localSheetId="151">#REF!</definedName>
    <definedName name="Uruguay" localSheetId="179">#REF!</definedName>
    <definedName name="Uruguay" localSheetId="180">#REF!</definedName>
    <definedName name="Uruguay" localSheetId="181">#REF!</definedName>
    <definedName name="Uruguay" localSheetId="172">#REF!</definedName>
    <definedName name="Uruguay" localSheetId="173">#REF!</definedName>
    <definedName name="Uruguay" localSheetId="174">#REF!</definedName>
    <definedName name="Uruguay" localSheetId="175">#REF!</definedName>
    <definedName name="Uruguay" localSheetId="176">#REF!</definedName>
    <definedName name="Uruguay" localSheetId="177">#REF!</definedName>
    <definedName name="Uruguay" localSheetId="178">#REF!</definedName>
    <definedName name="Uruguay" localSheetId="109">#REF!</definedName>
    <definedName name="Uruguay" localSheetId="110">#REF!</definedName>
    <definedName name="Uruguay" localSheetId="111">#REF!</definedName>
    <definedName name="Uruguay" localSheetId="102">#REF!</definedName>
    <definedName name="Uruguay" localSheetId="103">#REF!</definedName>
    <definedName name="Uruguay" localSheetId="104">#REF!</definedName>
    <definedName name="Uruguay" localSheetId="107">#REF!</definedName>
    <definedName name="Uruguay" localSheetId="108">#REF!</definedName>
    <definedName name="Uruguay">#REF!</definedName>
    <definedName name="US">[81]cirr_series!$AA$102:$AA$107</definedName>
    <definedName name="US_CASHFLOW" localSheetId="151">#REF!</definedName>
    <definedName name="US_CASHFLOW" localSheetId="156">#REF!</definedName>
    <definedName name="US_CASHFLOW" localSheetId="171">#REF!</definedName>
    <definedName name="US_CASHFLOW" localSheetId="179">#REF!</definedName>
    <definedName name="US_CASHFLOW" localSheetId="180">#REF!</definedName>
    <definedName name="US_CASHFLOW" localSheetId="181">#REF!</definedName>
    <definedName name="US_CASHFLOW" localSheetId="172">#REF!</definedName>
    <definedName name="US_CASHFLOW" localSheetId="173">#REF!</definedName>
    <definedName name="US_CASHFLOW" localSheetId="174">#REF!</definedName>
    <definedName name="US_CASHFLOW" localSheetId="175">#REF!</definedName>
    <definedName name="US_CASHFLOW" localSheetId="176">#REF!</definedName>
    <definedName name="US_CASHFLOW" localSheetId="177">#REF!</definedName>
    <definedName name="US_CASHFLOW" localSheetId="178">#REF!</definedName>
    <definedName name="US_CASHFLOW" localSheetId="109">#REF!</definedName>
    <definedName name="US_CASHFLOW" localSheetId="110">#REF!</definedName>
    <definedName name="US_CASHFLOW" localSheetId="111">#REF!</definedName>
    <definedName name="US_CASHFLOW" localSheetId="102">#REF!</definedName>
    <definedName name="US_CASHFLOW" localSheetId="103">#REF!</definedName>
    <definedName name="US_CASHFLOW" localSheetId="104">#REF!</definedName>
    <definedName name="US_CASHFLOW" localSheetId="107">#REF!</definedName>
    <definedName name="US_CASHFLOW" localSheetId="108">#REF!</definedName>
    <definedName name="US_CASHFLOW">#REF!</definedName>
    <definedName name="USD">[95]Static!$B$8</definedName>
    <definedName name="USDSR" localSheetId="151">#REF!</definedName>
    <definedName name="USDSR" localSheetId="156">#REF!</definedName>
    <definedName name="USDSR" localSheetId="159">#REF!</definedName>
    <definedName name="USDSR" localSheetId="171">#REF!</definedName>
    <definedName name="USDSR" localSheetId="179">#REF!</definedName>
    <definedName name="USDSR" localSheetId="180">#REF!</definedName>
    <definedName name="USDSR" localSheetId="181">#REF!</definedName>
    <definedName name="USDSR" localSheetId="172">#REF!</definedName>
    <definedName name="USDSR" localSheetId="173">#REF!</definedName>
    <definedName name="USDSR" localSheetId="174">#REF!</definedName>
    <definedName name="USDSR" localSheetId="175">#REF!</definedName>
    <definedName name="USDSR" localSheetId="176">#REF!</definedName>
    <definedName name="USDSR" localSheetId="177">#REF!</definedName>
    <definedName name="USDSR" localSheetId="178">#REF!</definedName>
    <definedName name="USDSR" localSheetId="109">#REF!</definedName>
    <definedName name="USDSR" localSheetId="110">#REF!</definedName>
    <definedName name="USDSR" localSheetId="111">#REF!</definedName>
    <definedName name="USDSR" localSheetId="102">#REF!</definedName>
    <definedName name="USDSR" localSheetId="103">#REF!</definedName>
    <definedName name="USDSR" localSheetId="104">#REF!</definedName>
    <definedName name="USDSR" localSheetId="107">#REF!</definedName>
    <definedName name="USDSR" localSheetId="108">#REF!</definedName>
    <definedName name="USDSR">#REF!</definedName>
    <definedName name="uu" localSheetId="112" hidden="1">{"Riqfin97",#N/A,FALSE,"Tran";"Riqfinpro",#N/A,FALSE,"Tran"}</definedName>
    <definedName name="uu" localSheetId="119" hidden="1">{"Riqfin97",#N/A,FALSE,"Tran";"Riqfinpro",#N/A,FALSE,"Tran"}</definedName>
    <definedName name="uu" localSheetId="114" hidden="1">{"Riqfin97",#N/A,FALSE,"Tran";"Riqfinpro",#N/A,FALSE,"Tran"}</definedName>
    <definedName name="uu" localSheetId="116" hidden="1">{"Riqfin97",#N/A,FALSE,"Tran";"Riqfinpro",#N/A,FALSE,"Tran"}</definedName>
    <definedName name="uu" localSheetId="117" hidden="1">{"Riqfin97",#N/A,FALSE,"Tran";"Riqfinpro",#N/A,FALSE,"Tran"}</definedName>
    <definedName name="uu" localSheetId="118" hidden="1">{"Riqfin97",#N/A,FALSE,"Tran";"Riqfinpro",#N/A,FALSE,"Tran"}</definedName>
    <definedName name="uu" localSheetId="149" hidden="1">{"Riqfin97",#N/A,FALSE,"Tran";"Riqfinpro",#N/A,FALSE,"Tran"}</definedName>
    <definedName name="uu" localSheetId="151" hidden="1">{"Riqfin97",#N/A,FALSE,"Tran";"Riqfinpro",#N/A,FALSE,"Tran"}</definedName>
    <definedName name="uu" localSheetId="156" hidden="1">{"Riqfin97",#N/A,FALSE,"Tran";"Riqfinpro",#N/A,FALSE,"Tran"}</definedName>
    <definedName name="uu" localSheetId="159" hidden="1">{"Riqfin97",#N/A,FALSE,"Tran";"Riqfinpro",#N/A,FALSE,"Tran"}</definedName>
    <definedName name="uu" localSheetId="164" hidden="1">{"Riqfin97",#N/A,FALSE,"Tran";"Riqfinpro",#N/A,FALSE,"Tran"}</definedName>
    <definedName name="uu" localSheetId="165" hidden="1">{"Riqfin97",#N/A,FALSE,"Tran";"Riqfinpro",#N/A,FALSE,"Tran"}</definedName>
    <definedName name="uu" localSheetId="166" hidden="1">{"Riqfin97",#N/A,FALSE,"Tran";"Riqfinpro",#N/A,FALSE,"Tran"}</definedName>
    <definedName name="uu" localSheetId="167" hidden="1">{"Riqfin97",#N/A,FALSE,"Tran";"Riqfinpro",#N/A,FALSE,"Tran"}</definedName>
    <definedName name="uu" localSheetId="168" hidden="1">{"Riqfin97",#N/A,FALSE,"Tran";"Riqfinpro",#N/A,FALSE,"Tran"}</definedName>
    <definedName name="uu" localSheetId="171" hidden="1">{"Riqfin97",#N/A,FALSE,"Tran";"Riqfinpro",#N/A,FALSE,"Tran"}</definedName>
    <definedName name="uu" localSheetId="179" hidden="1">{"Riqfin97",#N/A,FALSE,"Tran";"Riqfinpro",#N/A,FALSE,"Tran"}</definedName>
    <definedName name="uu" localSheetId="180" hidden="1">{"Riqfin97",#N/A,FALSE,"Tran";"Riqfinpro",#N/A,FALSE,"Tran"}</definedName>
    <definedName name="uu" localSheetId="181" hidden="1">{"Riqfin97",#N/A,FALSE,"Tran";"Riqfinpro",#N/A,FALSE,"Tran"}</definedName>
    <definedName name="uu" localSheetId="172" hidden="1">{"Riqfin97",#N/A,FALSE,"Tran";"Riqfinpro",#N/A,FALSE,"Tran"}</definedName>
    <definedName name="uu" localSheetId="173" hidden="1">{"Riqfin97",#N/A,FALSE,"Tran";"Riqfinpro",#N/A,FALSE,"Tran"}</definedName>
    <definedName name="uu" localSheetId="174" hidden="1">{"Riqfin97",#N/A,FALSE,"Tran";"Riqfinpro",#N/A,FALSE,"Tran"}</definedName>
    <definedName name="uu" localSheetId="175" hidden="1">{"Riqfin97",#N/A,FALSE,"Tran";"Riqfinpro",#N/A,FALSE,"Tran"}</definedName>
    <definedName name="uu" localSheetId="176" hidden="1">{"Riqfin97",#N/A,FALSE,"Tran";"Riqfinpro",#N/A,FALSE,"Tran"}</definedName>
    <definedName name="uu" localSheetId="177" hidden="1">{"Riqfin97",#N/A,FALSE,"Tran";"Riqfinpro",#N/A,FALSE,"Tran"}</definedName>
    <definedName name="uu" localSheetId="178"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1" hidden="1">{"Riqfin97",#N/A,FALSE,"Tran";"Riqfinpro",#N/A,FALSE,"Tran"}</definedName>
    <definedName name="uu" localSheetId="50" hidden="1">{"Riqfin97",#N/A,FALSE,"Tran";"Riqfinpro",#N/A,FALSE,"Tran"}</definedName>
    <definedName name="uu" localSheetId="52"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1" hidden="1">{"Riqfin97",#N/A,FALSE,"Tran";"Riqfinpro",#N/A,FALSE,"Tran"}</definedName>
    <definedName name="uu" localSheetId="62" hidden="1">{"Riqfin97",#N/A,FALSE,"Tran";"Riqfinpro",#N/A,FALSE,"Tran"}</definedName>
    <definedName name="uu" localSheetId="63" hidden="1">{"Riqfin97",#N/A,FALSE,"Tran";"Riqfinpro",#N/A,FALSE,"Tran"}</definedName>
    <definedName name="uu" localSheetId="68" hidden="1">{"Riqfin97",#N/A,FALSE,"Tran";"Riqfinpro",#N/A,FALSE,"Tran"}</definedName>
    <definedName name="uu" localSheetId="69" hidden="1">{"Riqfin97",#N/A,FALSE,"Tran";"Riqfinpro",#N/A,FALSE,"Tran"}</definedName>
    <definedName name="uu" localSheetId="70" hidden="1">{"Riqfin97",#N/A,FALSE,"Tran";"Riqfinpro",#N/A,FALSE,"Tran"}</definedName>
    <definedName name="uu" localSheetId="83" hidden="1">{"Riqfin97",#N/A,FALSE,"Tran";"Riqfinpro",#N/A,FALSE,"Tran"}</definedName>
    <definedName name="uu" localSheetId="99" hidden="1">{"Riqfin97",#N/A,FALSE,"Tran";"Riqfinpro",#N/A,FALSE,"Tran"}</definedName>
    <definedName name="uu" localSheetId="109" hidden="1">{"Riqfin97",#N/A,FALSE,"Tran";"Riqfinpro",#N/A,FALSE,"Tran"}</definedName>
    <definedName name="uu" localSheetId="110" hidden="1">{"Riqfin97",#N/A,FALSE,"Tran";"Riqfinpro",#N/A,FALSE,"Tran"}</definedName>
    <definedName name="uu" localSheetId="111" hidden="1">{"Riqfin97",#N/A,FALSE,"Tran";"Riqfinpro",#N/A,FALSE,"Tran"}</definedName>
    <definedName name="uu" localSheetId="100" hidden="1">{"Riqfin97",#N/A,FALSE,"Tran";"Riqfinpro",#N/A,FALSE,"Tran"}</definedName>
    <definedName name="uu" localSheetId="101" hidden="1">{"Riqfin97",#N/A,FALSE,"Tran";"Riqfinpro",#N/A,FALSE,"Tran"}</definedName>
    <definedName name="uu" localSheetId="102" hidden="1">{"Riqfin97",#N/A,FALSE,"Tran";"Riqfinpro",#N/A,FALSE,"Tran"}</definedName>
    <definedName name="uu" localSheetId="103" hidden="1">{"Riqfin97",#N/A,FALSE,"Tran";"Riqfinpro",#N/A,FALSE,"Tran"}</definedName>
    <definedName name="uu" localSheetId="104" hidden="1">{"Riqfin97",#N/A,FALSE,"Tran";"Riqfinpro",#N/A,FALSE,"Tran"}</definedName>
    <definedName name="uu" localSheetId="105" hidden="1">{"Riqfin97",#N/A,FALSE,"Tran";"Riqfinpro",#N/A,FALSE,"Tran"}</definedName>
    <definedName name="uu" localSheetId="106" hidden="1">{"Riqfin97",#N/A,FALSE,"Tran";"Riqfinpro",#N/A,FALSE,"Tran"}</definedName>
    <definedName name="uu" localSheetId="107" hidden="1">{"Riqfin97",#N/A,FALSE,"Tran";"Riqfinpro",#N/A,FALSE,"Tran"}</definedName>
    <definedName name="uu" localSheetId="108" hidden="1">{"Riqfin97",#N/A,FALSE,"Tran";"Riqfinpro",#N/A,FALSE,"Tran"}</definedName>
    <definedName name="uu" localSheetId="170" hidden="1">{"Riqfin97",#N/A,FALSE,"Tran";"Riqfinpro",#N/A,FALSE,"Tran"}</definedName>
    <definedName name="uu" localSheetId="67" hidden="1">{"Riqfin97",#N/A,FALSE,"Tran";"Riqfinpro",#N/A,FALSE,"Tran"}</definedName>
    <definedName name="uu" hidden="1">{"Riqfin97",#N/A,FALSE,"Tran";"Riqfinpro",#N/A,FALSE,"Tran"}</definedName>
    <definedName name="uuu" localSheetId="112" hidden="1">{"WEO",#N/A,FALSE,"Data";"PRI",#N/A,FALSE,"Data";"QUA",#N/A,FALSE,"Data"}</definedName>
    <definedName name="uuu" localSheetId="119" hidden="1">{"WEO",#N/A,FALSE,"Data";"PRI",#N/A,FALSE,"Data";"QUA",#N/A,FALSE,"Data"}</definedName>
    <definedName name="uuu" localSheetId="114" hidden="1">{"WEO",#N/A,FALSE,"Data";"PRI",#N/A,FALSE,"Data";"QUA",#N/A,FALSE,"Data"}</definedName>
    <definedName name="uuu" localSheetId="116" hidden="1">{"WEO",#N/A,FALSE,"Data";"PRI",#N/A,FALSE,"Data";"QUA",#N/A,FALSE,"Data"}</definedName>
    <definedName name="uuu" localSheetId="117" hidden="1">{"WEO",#N/A,FALSE,"Data";"PRI",#N/A,FALSE,"Data";"QUA",#N/A,FALSE,"Data"}</definedName>
    <definedName name="uuu" localSheetId="118" hidden="1">{"WEO",#N/A,FALSE,"Data";"PRI",#N/A,FALSE,"Data";"QUA",#N/A,FALSE,"Data"}</definedName>
    <definedName name="uuu" localSheetId="149" hidden="1">{"WEO",#N/A,FALSE,"Data";"PRI",#N/A,FALSE,"Data";"QUA",#N/A,FALSE,"Data"}</definedName>
    <definedName name="uuu" localSheetId="151" hidden="1">{"WEO",#N/A,FALSE,"Data";"PRI",#N/A,FALSE,"Data";"QUA",#N/A,FALSE,"Data"}</definedName>
    <definedName name="uuu" localSheetId="156" hidden="1">{"WEO",#N/A,FALSE,"Data";"PRI",#N/A,FALSE,"Data";"QUA",#N/A,FALSE,"Data"}</definedName>
    <definedName name="uuu" localSheetId="159" hidden="1">{"WEO",#N/A,FALSE,"Data";"PRI",#N/A,FALSE,"Data";"QUA",#N/A,FALSE,"Data"}</definedName>
    <definedName name="uuu" localSheetId="164" hidden="1">{"WEO",#N/A,FALSE,"Data";"PRI",#N/A,FALSE,"Data";"QUA",#N/A,FALSE,"Data"}</definedName>
    <definedName name="uuu" localSheetId="165" hidden="1">{"WEO",#N/A,FALSE,"Data";"PRI",#N/A,FALSE,"Data";"QUA",#N/A,FALSE,"Data"}</definedName>
    <definedName name="uuu" localSheetId="166" hidden="1">{"WEO",#N/A,FALSE,"Data";"PRI",#N/A,FALSE,"Data";"QUA",#N/A,FALSE,"Data"}</definedName>
    <definedName name="uuu" localSheetId="167" hidden="1">{"WEO",#N/A,FALSE,"Data";"PRI",#N/A,FALSE,"Data";"QUA",#N/A,FALSE,"Data"}</definedName>
    <definedName name="uuu" localSheetId="168" hidden="1">{"WEO",#N/A,FALSE,"Data";"PRI",#N/A,FALSE,"Data";"QUA",#N/A,FALSE,"Data"}</definedName>
    <definedName name="uuu" localSheetId="171" hidden="1">{"WEO",#N/A,FALSE,"Data";"PRI",#N/A,FALSE,"Data";"QUA",#N/A,FALSE,"Data"}</definedName>
    <definedName name="uuu" localSheetId="179" hidden="1">{"WEO",#N/A,FALSE,"Data";"PRI",#N/A,FALSE,"Data";"QUA",#N/A,FALSE,"Data"}</definedName>
    <definedName name="uuu" localSheetId="180" hidden="1">{"WEO",#N/A,FALSE,"Data";"PRI",#N/A,FALSE,"Data";"QUA",#N/A,FALSE,"Data"}</definedName>
    <definedName name="uuu" localSheetId="181" hidden="1">{"WEO",#N/A,FALSE,"Data";"PRI",#N/A,FALSE,"Data";"QUA",#N/A,FALSE,"Data"}</definedName>
    <definedName name="uuu" localSheetId="172" hidden="1">{"WEO",#N/A,FALSE,"Data";"PRI",#N/A,FALSE,"Data";"QUA",#N/A,FALSE,"Data"}</definedName>
    <definedName name="uuu" localSheetId="173" hidden="1">{"WEO",#N/A,FALSE,"Data";"PRI",#N/A,FALSE,"Data";"QUA",#N/A,FALSE,"Data"}</definedName>
    <definedName name="uuu" localSheetId="174" hidden="1">{"WEO",#N/A,FALSE,"Data";"PRI",#N/A,FALSE,"Data";"QUA",#N/A,FALSE,"Data"}</definedName>
    <definedName name="uuu" localSheetId="175" hidden="1">{"WEO",#N/A,FALSE,"Data";"PRI",#N/A,FALSE,"Data";"QUA",#N/A,FALSE,"Data"}</definedName>
    <definedName name="uuu" localSheetId="176" hidden="1">{"WEO",#N/A,FALSE,"Data";"PRI",#N/A,FALSE,"Data";"QUA",#N/A,FALSE,"Data"}</definedName>
    <definedName name="uuu" localSheetId="177" hidden="1">{"WEO",#N/A,FALSE,"Data";"PRI",#N/A,FALSE,"Data";"QUA",#N/A,FALSE,"Data"}</definedName>
    <definedName name="uuu" localSheetId="178"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1" hidden="1">{"WEO",#N/A,FALSE,"Data";"PRI",#N/A,FALSE,"Data";"QUA",#N/A,FALSE,"Data"}</definedName>
    <definedName name="uuu" localSheetId="50" hidden="1">{"WEO",#N/A,FALSE,"Data";"PRI",#N/A,FALSE,"Data";"QUA",#N/A,FALSE,"Data"}</definedName>
    <definedName name="uuu" localSheetId="52"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1" hidden="1">{"WEO",#N/A,FALSE,"Data";"PRI",#N/A,FALSE,"Data";"QUA",#N/A,FALSE,"Data"}</definedName>
    <definedName name="uuu" localSheetId="62" hidden="1">{"WEO",#N/A,FALSE,"Data";"PRI",#N/A,FALSE,"Data";"QUA",#N/A,FALSE,"Data"}</definedName>
    <definedName name="uuu" localSheetId="63" hidden="1">{"WEO",#N/A,FALSE,"Data";"PRI",#N/A,FALSE,"Data";"QUA",#N/A,FALSE,"Data"}</definedName>
    <definedName name="uuu" localSheetId="68" hidden="1">{"WEO",#N/A,FALSE,"Data";"PRI",#N/A,FALSE,"Data";"QUA",#N/A,FALSE,"Data"}</definedName>
    <definedName name="uuu" localSheetId="69" hidden="1">{"WEO",#N/A,FALSE,"Data";"PRI",#N/A,FALSE,"Data";"QUA",#N/A,FALSE,"Data"}</definedName>
    <definedName name="uuu" localSheetId="70" hidden="1">{"WEO",#N/A,FALSE,"Data";"PRI",#N/A,FALSE,"Data";"QUA",#N/A,FALSE,"Data"}</definedName>
    <definedName name="uuu" localSheetId="83" hidden="1">{"WEO",#N/A,FALSE,"Data";"PRI",#N/A,FALSE,"Data";"QUA",#N/A,FALSE,"Data"}</definedName>
    <definedName name="uuu" localSheetId="99" hidden="1">{"WEO",#N/A,FALSE,"Data";"PRI",#N/A,FALSE,"Data";"QUA",#N/A,FALSE,"Data"}</definedName>
    <definedName name="uuu" localSheetId="109" hidden="1">{"WEO",#N/A,FALSE,"Data";"PRI",#N/A,FALSE,"Data";"QUA",#N/A,FALSE,"Data"}</definedName>
    <definedName name="uuu" localSheetId="110" hidden="1">{"WEO",#N/A,FALSE,"Data";"PRI",#N/A,FALSE,"Data";"QUA",#N/A,FALSE,"Data"}</definedName>
    <definedName name="uuu" localSheetId="111" hidden="1">{"WEO",#N/A,FALSE,"Data";"PRI",#N/A,FALSE,"Data";"QUA",#N/A,FALSE,"Data"}</definedName>
    <definedName name="uuu" localSheetId="100" hidden="1">{"WEO",#N/A,FALSE,"Data";"PRI",#N/A,FALSE,"Data";"QUA",#N/A,FALSE,"Data"}</definedName>
    <definedName name="uuu" localSheetId="101" hidden="1">{"WEO",#N/A,FALSE,"Data";"PRI",#N/A,FALSE,"Data";"QUA",#N/A,FALSE,"Data"}</definedName>
    <definedName name="uuu" localSheetId="102" hidden="1">{"WEO",#N/A,FALSE,"Data";"PRI",#N/A,FALSE,"Data";"QUA",#N/A,FALSE,"Data"}</definedName>
    <definedName name="uuu" localSheetId="103" hidden="1">{"WEO",#N/A,FALSE,"Data";"PRI",#N/A,FALSE,"Data";"QUA",#N/A,FALSE,"Data"}</definedName>
    <definedName name="uuu" localSheetId="104" hidden="1">{"WEO",#N/A,FALSE,"Data";"PRI",#N/A,FALSE,"Data";"QUA",#N/A,FALSE,"Data"}</definedName>
    <definedName name="uuu" localSheetId="105" hidden="1">{"WEO",#N/A,FALSE,"Data";"PRI",#N/A,FALSE,"Data";"QUA",#N/A,FALSE,"Data"}</definedName>
    <definedName name="uuu" localSheetId="106" hidden="1">{"WEO",#N/A,FALSE,"Data";"PRI",#N/A,FALSE,"Data";"QUA",#N/A,FALSE,"Data"}</definedName>
    <definedName name="uuu" localSheetId="107" hidden="1">{"WEO",#N/A,FALSE,"Data";"PRI",#N/A,FALSE,"Data";"QUA",#N/A,FALSE,"Data"}</definedName>
    <definedName name="uuu" localSheetId="108" hidden="1">{"WEO",#N/A,FALSE,"Data";"PRI",#N/A,FALSE,"Data";"QUA",#N/A,FALSE,"Data"}</definedName>
    <definedName name="uuu" localSheetId="170" hidden="1">{"WEO",#N/A,FALSE,"Data";"PRI",#N/A,FALSE,"Data";"QUA",#N/A,FALSE,"Data"}</definedName>
    <definedName name="uuu" localSheetId="67" hidden="1">{"WEO",#N/A,FALSE,"Data";"PRI",#N/A,FALSE,"Data";"QUA",#N/A,FALSE,"Data"}</definedName>
    <definedName name="uuu" hidden="1">{"WEO",#N/A,FALSE,"Data";"PRI",#N/A,FALSE,"Data";"QUA",#N/A,FALSE,"Data"}</definedName>
    <definedName name="uyrr" localSheetId="115">[27]TEMP!#REF!</definedName>
    <definedName name="uyrr">[28]TEMP!#REF!</definedName>
    <definedName name="v" localSheetId="112" hidden="1">#REF!</definedName>
    <definedName name="v" localSheetId="149" hidden="1">#REF!</definedName>
    <definedName name="v" localSheetId="151" hidden="1">#REF!</definedName>
    <definedName name="v" localSheetId="156" hidden="1">#REF!</definedName>
    <definedName name="v" localSheetId="159" hidden="1">#REF!</definedName>
    <definedName name="v" localSheetId="164" hidden="1">#REF!</definedName>
    <definedName name="v" localSheetId="165" hidden="1">#REF!</definedName>
    <definedName name="v" localSheetId="166" hidden="1">#REF!</definedName>
    <definedName name="v" localSheetId="167" hidden="1">#REF!</definedName>
    <definedName name="v" localSheetId="168" hidden="1">#REF!</definedName>
    <definedName name="v" localSheetId="171" hidden="1">#REF!</definedName>
    <definedName name="v" localSheetId="179" hidden="1">#REF!</definedName>
    <definedName name="v" localSheetId="180" hidden="1">#REF!</definedName>
    <definedName name="v" localSheetId="181" hidden="1">#REF!</definedName>
    <definedName name="v" localSheetId="172" hidden="1">#REF!</definedName>
    <definedName name="v" localSheetId="173" hidden="1">#REF!</definedName>
    <definedName name="v" localSheetId="174" hidden="1">#REF!</definedName>
    <definedName name="v" localSheetId="175" hidden="1">#REF!</definedName>
    <definedName name="v" localSheetId="176" hidden="1">#REF!</definedName>
    <definedName name="v" localSheetId="177" hidden="1">#REF!</definedName>
    <definedName name="v" localSheetId="178" hidden="1">#REF!</definedName>
    <definedName name="v" localSheetId="46" hidden="1">#REF!</definedName>
    <definedName name="v" localSheetId="47" hidden="1">#REF!</definedName>
    <definedName name="v" localSheetId="48" hidden="1">#REF!</definedName>
    <definedName name="v" localSheetId="49" hidden="1">#REF!</definedName>
    <definedName name="v" localSheetId="51" hidden="1">#REF!</definedName>
    <definedName name="v" localSheetId="50" hidden="1">#REF!</definedName>
    <definedName name="v" localSheetId="52" hidden="1">#REF!</definedName>
    <definedName name="v" localSheetId="56" hidden="1">#REF!</definedName>
    <definedName name="v" localSheetId="57" hidden="1">#REF!</definedName>
    <definedName name="v" localSheetId="58" hidden="1">#REF!</definedName>
    <definedName name="v" localSheetId="59" hidden="1">#REF!</definedName>
    <definedName name="v" localSheetId="60" hidden="1">#REF!</definedName>
    <definedName name="v" localSheetId="61" hidden="1">#REF!</definedName>
    <definedName name="v" localSheetId="62" hidden="1">#REF!</definedName>
    <definedName name="v" localSheetId="68" hidden="1">#REF!</definedName>
    <definedName name="V" localSheetId="80">'[24]10'!#REF!</definedName>
    <definedName name="V" localSheetId="81">'[24]10'!#REF!</definedName>
    <definedName name="V" localSheetId="82">'[24]10'!#REF!</definedName>
    <definedName name="V" localSheetId="83">'[24]10'!#REF!</definedName>
    <definedName name="V" localSheetId="84">'[24]10'!#REF!</definedName>
    <definedName name="V" localSheetId="73">'[24]10'!#REF!</definedName>
    <definedName name="V" localSheetId="79">'[24]10'!#REF!</definedName>
    <definedName name="v" localSheetId="99" hidden="1">#REF!</definedName>
    <definedName name="v" localSheetId="109" hidden="1">#REF!</definedName>
    <definedName name="v" localSheetId="110" hidden="1">#REF!</definedName>
    <definedName name="v" localSheetId="111" hidden="1">#REF!</definedName>
    <definedName name="v" localSheetId="100" hidden="1">#REF!</definedName>
    <definedName name="v" localSheetId="101" hidden="1">#REF!</definedName>
    <definedName name="v" localSheetId="102" hidden="1">#REF!</definedName>
    <definedName name="v" localSheetId="103" hidden="1">#REF!</definedName>
    <definedName name="v" localSheetId="104" hidden="1">#REF!</definedName>
    <definedName name="v" localSheetId="105" hidden="1">#REF!</definedName>
    <definedName name="v" localSheetId="106" hidden="1">#REF!</definedName>
    <definedName name="v" localSheetId="107" hidden="1">#REF!</definedName>
    <definedName name="v" localSheetId="108" hidden="1">#REF!</definedName>
    <definedName name="v" localSheetId="170" hidden="1">#REF!</definedName>
    <definedName name="V" localSheetId="71">'[24]10'!#REF!</definedName>
    <definedName name="V" localSheetId="72">'[24]10'!#REF!</definedName>
    <definedName name="V" localSheetId="75">'[24]10'!#REF!</definedName>
    <definedName name="V" localSheetId="76">'[24]10'!#REF!</definedName>
    <definedName name="v" hidden="1">#REF!</definedName>
    <definedName name="Valuation" localSheetId="151">#REF!</definedName>
    <definedName name="Valuation" localSheetId="156">#REF!</definedName>
    <definedName name="Valuation" localSheetId="159">#REF!</definedName>
    <definedName name="Valuation" localSheetId="179">#REF!</definedName>
    <definedName name="Valuation" localSheetId="180">#REF!</definedName>
    <definedName name="Valuation" localSheetId="181">#REF!</definedName>
    <definedName name="Valuation" localSheetId="172">#REF!</definedName>
    <definedName name="Valuation" localSheetId="173">#REF!</definedName>
    <definedName name="Valuation" localSheetId="174">#REF!</definedName>
    <definedName name="Valuation" localSheetId="175">#REF!</definedName>
    <definedName name="Valuation" localSheetId="176">#REF!</definedName>
    <definedName name="Valuation" localSheetId="177">#REF!</definedName>
    <definedName name="Valuation" localSheetId="178">#REF!</definedName>
    <definedName name="Valuation" localSheetId="109">#REF!</definedName>
    <definedName name="Valuation" localSheetId="110">#REF!</definedName>
    <definedName name="Valuation" localSheetId="111">#REF!</definedName>
    <definedName name="Valuation" localSheetId="102">#REF!</definedName>
    <definedName name="Valuation" localSheetId="103">#REF!</definedName>
    <definedName name="Valuation" localSheetId="104">#REF!</definedName>
    <definedName name="Valuation" localSheetId="107">#REF!</definedName>
    <definedName name="Valuation" localSheetId="108">#REF!</definedName>
    <definedName name="Valuation">#REF!</definedName>
    <definedName name="Values_Entered" localSheetId="151">IF('T 14.1 - 14.2'!Loan_Amount*'T 14.1 - 14.2'!Interest_Rate*'T 14.1 - 14.2'!Loan_Years*'T 14.1 - 14.2'!Loan_Start&gt;0,1,0)</definedName>
    <definedName name="Values_Entered" localSheetId="156">IF('T 15.7'!Loan_Amount*'T 15.7'!Interest_Rate*'T 15.7'!Loan_Years*'T 15.7'!Loan_Start&gt;0,1,0)</definedName>
    <definedName name="Values_Entered" localSheetId="159">IF(Loan_Amount*Interest_Rate*Loan_Years*Loan_Start&gt;0,1,0)</definedName>
    <definedName name="Values_Entered" localSheetId="171">IF('T 17.1'!Loan_Amount*'T 17.1'!Interest_Rate*'T 17.1'!Loan_Years*'T 17.1'!Loan_Start&gt;0,1,0)</definedName>
    <definedName name="Values_Entered" localSheetId="179">IF('T 17.10'!Loan_Amount*'T 17.10'!Interest_Rate*'T 17.10'!Loan_Years*'T 17.10'!Loan_Start&gt;0,1,0)</definedName>
    <definedName name="Values_Entered" localSheetId="180">IF('T 17.11'!Loan_Amount*'T 17.11'!Interest_Rate*'T 17.11'!Loan_Years*'T 17.11'!Loan_Start&gt;0,1,0)</definedName>
    <definedName name="Values_Entered" localSheetId="181">IF('T 17.12'!Loan_Amount*'T 17.12'!Interest_Rate*'T 17.12'!Loan_Years*'T 17.12'!Loan_Start&gt;0,1,0)</definedName>
    <definedName name="Values_Entered" localSheetId="172">IF('T 17.2'!Loan_Amount*'T 17.2'!Interest_Rate*'T 17.2'!Loan_Years*'T 17.2'!Loan_Start&gt;0,1,0)</definedName>
    <definedName name="Values_Entered" localSheetId="173">IF('T 17.3'!Loan_Amount*'T 17.3'!Interest_Rate*'T 17.3'!Loan_Years*'T 17.3'!Loan_Start&gt;0,1,0)</definedName>
    <definedName name="Values_Entered" localSheetId="174">IF('T 17.4'!Loan_Amount*'T 17.4'!Interest_Rate*'T 17.4'!Loan_Years*'T 17.4'!Loan_Start&gt;0,1,0)</definedName>
    <definedName name="Values_Entered" localSheetId="175">IF('T 17.5'!Loan_Amount*'T 17.5'!Interest_Rate*'T 17.5'!Loan_Years*'T 17.5'!Loan_Start&gt;0,1,0)</definedName>
    <definedName name="Values_Entered" localSheetId="176">IF('T 17.6'!Loan_Amount*'T 17.6'!Interest_Rate*'T 17.6'!Loan_Years*'T 17.6'!Loan_Start&gt;0,1,0)</definedName>
    <definedName name="Values_Entered" localSheetId="177">IF('T 17.7 &amp; 17.8'!Loan_Amount*'T 17.7 &amp; 17.8'!Interest_Rate*'T 17.7 &amp; 17.8'!Loan_Years*'T 17.7 &amp; 17.8'!Loan_Start&gt;0,1,0)</definedName>
    <definedName name="Values_Entered" localSheetId="178">IF('T 17.9'!Loan_Amount*'T 17.9'!Interest_Rate*'T 17.9'!Loan_Years*'T 17.9'!Loan_Start&gt;0,1,0)</definedName>
    <definedName name="Values_Entered" localSheetId="109">IF('T 9.10_9.11'!Loan_Amount*'T 9.10_9.11'!Interest_Rate*'T 9.10_9.11'!Loan_Years*'T 9.10_9.11'!Loan_Start&gt;0,1,0)</definedName>
    <definedName name="Values_Entered" localSheetId="110">IF('T 9.12'!Loan_Amount*'T 9.12'!Interest_Rate*'T 9.12'!Loan_Years*'T 9.12'!Loan_Start&gt;0,1,0)</definedName>
    <definedName name="Values_Entered" localSheetId="111">IF('T 9.12 (ctd)'!Loan_Amount*'T 9.12 (ctd)'!Interest_Rate*'T 9.12 (ctd)'!Loan_Years*'T 9.12 (ctd)'!Loan_Start&gt;0,1,0)</definedName>
    <definedName name="Values_Entered" localSheetId="102">IF('T 9.4'!Loan_Amount*'T 9.4'!Interest_Rate*'T 9.4'!Loan_Years*'T 9.4'!Loan_Start&gt;0,1,0)</definedName>
    <definedName name="Values_Entered" localSheetId="103">IF('T 9.5'!Loan_Amount*'T 9.5'!Interest_Rate*'T 9.5'!Loan_Years*'T 9.5'!Loan_Start&gt;0,1,0)</definedName>
    <definedName name="Values_Entered" localSheetId="104">IF('T 9.6'!Loan_Amount*'T 9.6'!Interest_Rate*'T 9.6'!Loan_Years*'T 9.6'!Loan_Start&gt;0,1,0)</definedName>
    <definedName name="Values_Entered" localSheetId="107">IF('T 9.9'!Loan_Amount*'T 9.9'!Interest_Rate*'T 9.9'!Loan_Years*'T 9.9'!Loan_Start&gt;0,1,0)</definedName>
    <definedName name="Values_Entered" localSheetId="108">IF('T 9.9 (ctd)'!Loan_Amount*'T 9.9 (ctd)'!Interest_Rate*'T 9.9 (ctd)'!Loan_Years*'T 9.9 (ctd)'!Loan_Start&gt;0,1,0)</definedName>
    <definedName name="Values_Entered">IF(Loan_Amount*Interest_Rate*Loan_Years*Loan_Start&gt;0,1,0)</definedName>
    <definedName name="valuevx">42.314159</definedName>
    <definedName name="vany" localSheetId="112" hidden="1">#REF!</definedName>
    <definedName name="vany" localSheetId="149" hidden="1">#REF!</definedName>
    <definedName name="vany" localSheetId="151" hidden="1">#REF!</definedName>
    <definedName name="vany" localSheetId="159" hidden="1">#REF!</definedName>
    <definedName name="vany" localSheetId="164" hidden="1">#REF!</definedName>
    <definedName name="vany" localSheetId="165" hidden="1">#REF!</definedName>
    <definedName name="vany" localSheetId="166" hidden="1">#REF!</definedName>
    <definedName name="vany" localSheetId="167" hidden="1">#REF!</definedName>
    <definedName name="vany" localSheetId="168" hidden="1">#REF!</definedName>
    <definedName name="vany" localSheetId="171" hidden="1">#REF!</definedName>
    <definedName name="vany" localSheetId="179" hidden="1">#REF!</definedName>
    <definedName name="vany" localSheetId="180" hidden="1">#REF!</definedName>
    <definedName name="vany" localSheetId="181" hidden="1">#REF!</definedName>
    <definedName name="vany" localSheetId="172" hidden="1">#REF!</definedName>
    <definedName name="vany" localSheetId="173" hidden="1">#REF!</definedName>
    <definedName name="vany" localSheetId="174" hidden="1">#REF!</definedName>
    <definedName name="vany" localSheetId="175" hidden="1">#REF!</definedName>
    <definedName name="vany" localSheetId="176" hidden="1">#REF!</definedName>
    <definedName name="vany" localSheetId="177" hidden="1">#REF!</definedName>
    <definedName name="vany" localSheetId="178" hidden="1">#REF!</definedName>
    <definedName name="vany" localSheetId="46" hidden="1">#REF!</definedName>
    <definedName name="vany" localSheetId="47" hidden="1">#REF!</definedName>
    <definedName name="vany" localSheetId="48" hidden="1">#REF!</definedName>
    <definedName name="vany" localSheetId="49" hidden="1">#REF!</definedName>
    <definedName name="vany" localSheetId="51" hidden="1">#REF!</definedName>
    <definedName name="vany" localSheetId="50" hidden="1">#REF!</definedName>
    <definedName name="vany" localSheetId="52" hidden="1">#REF!</definedName>
    <definedName name="vany" localSheetId="56" hidden="1">#REF!</definedName>
    <definedName name="vany" localSheetId="57" hidden="1">#REF!</definedName>
    <definedName name="vany" localSheetId="58" hidden="1">#REF!</definedName>
    <definedName name="vany" localSheetId="59" hidden="1">#REF!</definedName>
    <definedName name="vany" localSheetId="60" hidden="1">#REF!</definedName>
    <definedName name="vany" localSheetId="61" hidden="1">#REF!</definedName>
    <definedName name="vany" localSheetId="62" hidden="1">#REF!</definedName>
    <definedName name="vany" localSheetId="83" hidden="1">#REF!</definedName>
    <definedName name="vany" localSheetId="99" hidden="1">#REF!</definedName>
    <definedName name="vany" localSheetId="109" hidden="1">#REF!</definedName>
    <definedName name="vany" localSheetId="110" hidden="1">#REF!</definedName>
    <definedName name="vany" localSheetId="111" hidden="1">#REF!</definedName>
    <definedName name="vany" localSheetId="100" hidden="1">#REF!</definedName>
    <definedName name="vany" localSheetId="101" hidden="1">#REF!</definedName>
    <definedName name="vany" localSheetId="102" hidden="1">#REF!</definedName>
    <definedName name="vany" localSheetId="103" hidden="1">#REF!</definedName>
    <definedName name="vany" localSheetId="104" hidden="1">#REF!</definedName>
    <definedName name="vany" localSheetId="105" hidden="1">#REF!</definedName>
    <definedName name="vany" localSheetId="106" hidden="1">#REF!</definedName>
    <definedName name="vany" localSheetId="107" hidden="1">#REF!</definedName>
    <definedName name="vany" localSheetId="108" hidden="1">#REF!</definedName>
    <definedName name="vany" hidden="1">#REF!</definedName>
    <definedName name="VarsID_5" localSheetId="151">'[55]t2.34 Topic 2.6.1'!#REF!</definedName>
    <definedName name="VarsID_5" localSheetId="156">'[55]t2.34 Topic 2.6.1'!#REF!</definedName>
    <definedName name="VarsID_5" localSheetId="159">'[55]t2.34 Topic 2.6.1'!#REF!</definedName>
    <definedName name="VarsID_5" localSheetId="171">'[55]t2.34 Topic 2.6.1'!#REF!</definedName>
    <definedName name="VarsID_5" localSheetId="179">'[55]t2.34 Topic 2.6.1'!#REF!</definedName>
    <definedName name="VarsID_5" localSheetId="180">'[55]t2.34 Topic 2.6.1'!#REF!</definedName>
    <definedName name="VarsID_5" localSheetId="181">'[55]t2.34 Topic 2.6.1'!#REF!</definedName>
    <definedName name="VarsID_5" localSheetId="172">'[55]t2.34 Topic 2.6.1'!#REF!</definedName>
    <definedName name="VarsID_5" localSheetId="173">'[55]t2.34 Topic 2.6.1'!#REF!</definedName>
    <definedName name="VarsID_5" localSheetId="174">'[55]t2.34 Topic 2.6.1'!#REF!</definedName>
    <definedName name="VarsID_5" localSheetId="175">'[55]t2.34 Topic 2.6.1'!#REF!</definedName>
    <definedName name="VarsID_5" localSheetId="176">'[55]t2.34 Topic 2.6.1'!#REF!</definedName>
    <definedName name="VarsID_5" localSheetId="177">'[55]t2.34 Topic 2.6.1'!#REF!</definedName>
    <definedName name="VarsID_5" localSheetId="178">'[55]t2.34 Topic 2.6.1'!#REF!</definedName>
    <definedName name="VarsID_5" localSheetId="103">'[55]t2.34 Topic 2.6.1'!#REF!</definedName>
    <definedName name="VarsID_5" localSheetId="104">'[55]t2.34 Topic 2.6.1'!#REF!</definedName>
    <definedName name="VarsID_5">'[55]t2.34 Topic 2.6.1'!#REF!</definedName>
    <definedName name="Venezuela" localSheetId="151">#REF!</definedName>
    <definedName name="Venezuela" localSheetId="156">#REF!</definedName>
    <definedName name="Venezuela" localSheetId="159">#REF!</definedName>
    <definedName name="Venezuela" localSheetId="171">#REF!</definedName>
    <definedName name="Venezuela" localSheetId="179">#REF!</definedName>
    <definedName name="Venezuela" localSheetId="180">#REF!</definedName>
    <definedName name="Venezuela" localSheetId="181">#REF!</definedName>
    <definedName name="Venezuela" localSheetId="172">#REF!</definedName>
    <definedName name="Venezuela" localSheetId="173">#REF!</definedName>
    <definedName name="Venezuela" localSheetId="174">#REF!</definedName>
    <definedName name="Venezuela" localSheetId="175">#REF!</definedName>
    <definedName name="Venezuela" localSheetId="176">#REF!</definedName>
    <definedName name="Venezuela" localSheetId="177">#REF!</definedName>
    <definedName name="Venezuela" localSheetId="178">#REF!</definedName>
    <definedName name="Venezuela" localSheetId="109">#REF!</definedName>
    <definedName name="Venezuela" localSheetId="110">#REF!</definedName>
    <definedName name="Venezuela" localSheetId="111">#REF!</definedName>
    <definedName name="Venezuela" localSheetId="102">#REF!</definedName>
    <definedName name="Venezuela" localSheetId="103">#REF!</definedName>
    <definedName name="Venezuela" localSheetId="104">#REF!</definedName>
    <definedName name="Venezuela" localSheetId="107">#REF!</definedName>
    <definedName name="Venezuela" localSheetId="108">#REF!</definedName>
    <definedName name="Venezuela">#REF!</definedName>
    <definedName name="Version" localSheetId="151">#REF!</definedName>
    <definedName name="Version" localSheetId="156">#REF!</definedName>
    <definedName name="Version" localSheetId="159">#REF!</definedName>
    <definedName name="Version" localSheetId="171">#REF!</definedName>
    <definedName name="Version" localSheetId="179">#REF!</definedName>
    <definedName name="Version" localSheetId="180">#REF!</definedName>
    <definedName name="Version" localSheetId="181">#REF!</definedName>
    <definedName name="Version" localSheetId="172">#REF!</definedName>
    <definedName name="Version" localSheetId="173">#REF!</definedName>
    <definedName name="Version" localSheetId="174">#REF!</definedName>
    <definedName name="Version" localSheetId="175">#REF!</definedName>
    <definedName name="Version" localSheetId="176">#REF!</definedName>
    <definedName name="Version" localSheetId="177">#REF!</definedName>
    <definedName name="Version" localSheetId="178">#REF!</definedName>
    <definedName name="Version" localSheetId="109">#REF!</definedName>
    <definedName name="Version" localSheetId="110">#REF!</definedName>
    <definedName name="Version" localSheetId="111">#REF!</definedName>
    <definedName name="Version" localSheetId="102">#REF!</definedName>
    <definedName name="Version" localSheetId="103">#REF!</definedName>
    <definedName name="Version" localSheetId="104">#REF!</definedName>
    <definedName name="Version" localSheetId="107">#REF!</definedName>
    <definedName name="Version" localSheetId="108">#REF!</definedName>
    <definedName name="Version">#REF!</definedName>
    <definedName name="vf" localSheetId="151">#REF!</definedName>
    <definedName name="vf" localSheetId="156">#REF!</definedName>
    <definedName name="vf" localSheetId="171">#REF!</definedName>
    <definedName name="vf" localSheetId="179">#REF!</definedName>
    <definedName name="vf" localSheetId="180">#REF!</definedName>
    <definedName name="vf" localSheetId="181">#REF!</definedName>
    <definedName name="vf" localSheetId="172">#REF!</definedName>
    <definedName name="vf" localSheetId="173">#REF!</definedName>
    <definedName name="vf" localSheetId="174">#REF!</definedName>
    <definedName name="vf" localSheetId="175">#REF!</definedName>
    <definedName name="vf" localSheetId="176">#REF!</definedName>
    <definedName name="vf" localSheetId="177">#REF!</definedName>
    <definedName name="vf" localSheetId="178">#REF!</definedName>
    <definedName name="vf" localSheetId="109">#REF!</definedName>
    <definedName name="vf" localSheetId="110">#REF!</definedName>
    <definedName name="vf" localSheetId="111">#REF!</definedName>
    <definedName name="vf" localSheetId="102">#REF!</definedName>
    <definedName name="vf" localSheetId="103">#REF!</definedName>
    <definedName name="vf" localSheetId="104">#REF!</definedName>
    <definedName name="vf" localSheetId="107">#REF!</definedName>
    <definedName name="vf" localSheetId="108">#REF!</definedName>
    <definedName name="vf">#REF!</definedName>
    <definedName name="vfbgb" localSheetId="151">#REF!</definedName>
    <definedName name="vfbgb" localSheetId="179">#REF!</definedName>
    <definedName name="vfbgb" localSheetId="180">#REF!</definedName>
    <definedName name="vfbgb" localSheetId="181">#REF!</definedName>
    <definedName name="vfbgb" localSheetId="172">#REF!</definedName>
    <definedName name="vfbgb" localSheetId="173">#REF!</definedName>
    <definedName name="vfbgb" localSheetId="174">#REF!</definedName>
    <definedName name="vfbgb" localSheetId="175">#REF!</definedName>
    <definedName name="vfbgb" localSheetId="176">#REF!</definedName>
    <definedName name="vfbgb" localSheetId="177">#REF!</definedName>
    <definedName name="vfbgb" localSheetId="178">#REF!</definedName>
    <definedName name="vfbgb" localSheetId="109">#REF!</definedName>
    <definedName name="vfbgb" localSheetId="110">#REF!</definedName>
    <definedName name="vfbgb" localSheetId="111">#REF!</definedName>
    <definedName name="vfbgb" localSheetId="102">#REF!</definedName>
    <definedName name="vfbgb" localSheetId="103">#REF!</definedName>
    <definedName name="vfbgb" localSheetId="104">#REF!</definedName>
    <definedName name="vfbgb" localSheetId="107">#REF!</definedName>
    <definedName name="vfbgb" localSheetId="108">#REF!</definedName>
    <definedName name="vfbgb">#REF!</definedName>
    <definedName name="VI" localSheetId="149">'[24]10'!#REF!</definedName>
    <definedName name="VI" localSheetId="156">'[24]10'!#REF!</definedName>
    <definedName name="VI" localSheetId="159">'[24]10'!#REF!</definedName>
    <definedName name="VI" localSheetId="171">'[24]10'!#REF!</definedName>
    <definedName name="VI" localSheetId="179">'[24]10'!#REF!</definedName>
    <definedName name="VI" localSheetId="180">'[24]10'!#REF!</definedName>
    <definedName name="VI" localSheetId="181">'[24]10'!#REF!</definedName>
    <definedName name="VI" localSheetId="172">'[24]10'!#REF!</definedName>
    <definedName name="VI" localSheetId="173">'[24]10'!#REF!</definedName>
    <definedName name="VI" localSheetId="174">'[24]10'!#REF!</definedName>
    <definedName name="VI" localSheetId="175">'[24]10'!#REF!</definedName>
    <definedName name="VI" localSheetId="176">'[24]10'!#REF!</definedName>
    <definedName name="VI" localSheetId="177">'[24]10'!#REF!</definedName>
    <definedName name="VI" localSheetId="178">'[24]10'!#REF!</definedName>
    <definedName name="VI" localSheetId="83">'[24]10'!#REF!</definedName>
    <definedName name="VI" localSheetId="103">'[24]10'!#REF!</definedName>
    <definedName name="VI" localSheetId="104">'[24]10'!#REF!</definedName>
    <definedName name="VI">'[24]10'!#REF!</definedName>
    <definedName name="VII" localSheetId="149">'[24]10'!#REF!</definedName>
    <definedName name="VII" localSheetId="159">'[24]10'!#REF!</definedName>
    <definedName name="VII" localSheetId="171">'[24]10'!#REF!</definedName>
    <definedName name="VII" localSheetId="179">'[24]10'!#REF!</definedName>
    <definedName name="VII" localSheetId="180">'[24]10'!#REF!</definedName>
    <definedName name="VII" localSheetId="181">'[24]10'!#REF!</definedName>
    <definedName name="VII" localSheetId="172">'[24]10'!#REF!</definedName>
    <definedName name="VII" localSheetId="173">'[24]10'!#REF!</definedName>
    <definedName name="VII" localSheetId="174">'[24]10'!#REF!</definedName>
    <definedName name="VII" localSheetId="175">'[24]10'!#REF!</definedName>
    <definedName name="VII" localSheetId="176">'[24]10'!#REF!</definedName>
    <definedName name="VII" localSheetId="177">'[24]10'!#REF!</definedName>
    <definedName name="VII" localSheetId="178">'[24]10'!#REF!</definedName>
    <definedName name="VII" localSheetId="83">'[24]10'!#REF!</definedName>
    <definedName name="VII" localSheetId="103">'[24]10'!#REF!</definedName>
    <definedName name="VII" localSheetId="104">'[24]10'!#REF!</definedName>
    <definedName name="VII">'[24]10'!#REF!</definedName>
    <definedName name="VIII" localSheetId="151">#REF!</definedName>
    <definedName name="VIII" localSheetId="156">#REF!</definedName>
    <definedName name="VIII" localSheetId="159">#REF!</definedName>
    <definedName name="VIII" localSheetId="171">#REF!</definedName>
    <definedName name="VIII" localSheetId="179">#REF!</definedName>
    <definedName name="VIII" localSheetId="180">#REF!</definedName>
    <definedName name="VIII" localSheetId="181">#REF!</definedName>
    <definedName name="VIII" localSheetId="172">#REF!</definedName>
    <definedName name="VIII" localSheetId="173">#REF!</definedName>
    <definedName name="VIII" localSheetId="174">#REF!</definedName>
    <definedName name="VIII" localSheetId="175">#REF!</definedName>
    <definedName name="VIII" localSheetId="176">#REF!</definedName>
    <definedName name="VIII" localSheetId="177">#REF!</definedName>
    <definedName name="VIII" localSheetId="178">#REF!</definedName>
    <definedName name="VIII" localSheetId="109">#REF!</definedName>
    <definedName name="VIII" localSheetId="110">#REF!</definedName>
    <definedName name="VIII" localSheetId="111">#REF!</definedName>
    <definedName name="VIII" localSheetId="102">#REF!</definedName>
    <definedName name="VIII" localSheetId="103">#REF!</definedName>
    <definedName name="VIII" localSheetId="104">#REF!</definedName>
    <definedName name="VIII" localSheetId="107">#REF!</definedName>
    <definedName name="VIII" localSheetId="108">#REF!</definedName>
    <definedName name="VIII">#REF!</definedName>
    <definedName name="viiii1" localSheetId="151">#REF!</definedName>
    <definedName name="viiii1" localSheetId="156">#REF!</definedName>
    <definedName name="viiii1" localSheetId="159">#REF!</definedName>
    <definedName name="viiii1" localSheetId="171">#REF!</definedName>
    <definedName name="viiii1" localSheetId="179">#REF!</definedName>
    <definedName name="viiii1" localSheetId="180">#REF!</definedName>
    <definedName name="viiii1" localSheetId="181">#REF!</definedName>
    <definedName name="viiii1" localSheetId="172">#REF!</definedName>
    <definedName name="viiii1" localSheetId="173">#REF!</definedName>
    <definedName name="viiii1" localSheetId="174">#REF!</definedName>
    <definedName name="viiii1" localSheetId="175">#REF!</definedName>
    <definedName name="viiii1" localSheetId="176">#REF!</definedName>
    <definedName name="viiii1" localSheetId="177">#REF!</definedName>
    <definedName name="viiii1" localSheetId="178">#REF!</definedName>
    <definedName name="viiii1" localSheetId="109">#REF!</definedName>
    <definedName name="viiii1" localSheetId="110">#REF!</definedName>
    <definedName name="viiii1" localSheetId="111">#REF!</definedName>
    <definedName name="viiii1" localSheetId="102">#REF!</definedName>
    <definedName name="viiii1" localSheetId="103">#REF!</definedName>
    <definedName name="viiii1" localSheetId="104">#REF!</definedName>
    <definedName name="viiii1" localSheetId="107">#REF!</definedName>
    <definedName name="viiii1" localSheetId="108">#REF!</definedName>
    <definedName name="viiii1">#REF!</definedName>
    <definedName name="volume_trade" localSheetId="151">#REF!</definedName>
    <definedName name="volume_trade" localSheetId="156">#REF!</definedName>
    <definedName name="volume_trade" localSheetId="171">#REF!</definedName>
    <definedName name="volume_trade" localSheetId="179">#REF!</definedName>
    <definedName name="volume_trade" localSheetId="180">#REF!</definedName>
    <definedName name="volume_trade" localSheetId="181">#REF!</definedName>
    <definedName name="volume_trade" localSheetId="172">#REF!</definedName>
    <definedName name="volume_trade" localSheetId="173">#REF!</definedName>
    <definedName name="volume_trade" localSheetId="174">#REF!</definedName>
    <definedName name="volume_trade" localSheetId="175">#REF!</definedName>
    <definedName name="volume_trade" localSheetId="176">#REF!</definedName>
    <definedName name="volume_trade" localSheetId="177">#REF!</definedName>
    <definedName name="volume_trade" localSheetId="178">#REF!</definedName>
    <definedName name="volume_trade" localSheetId="109">#REF!</definedName>
    <definedName name="volume_trade" localSheetId="110">#REF!</definedName>
    <definedName name="volume_trade" localSheetId="111">#REF!</definedName>
    <definedName name="volume_trade" localSheetId="102">#REF!</definedName>
    <definedName name="volume_trade" localSheetId="103">#REF!</definedName>
    <definedName name="volume_trade" localSheetId="104">#REF!</definedName>
    <definedName name="volume_trade" localSheetId="107">#REF!</definedName>
    <definedName name="volume_trade" localSheetId="108">#REF!</definedName>
    <definedName name="volume_trade">#REF!</definedName>
    <definedName name="VTITLES" localSheetId="151">#REF!</definedName>
    <definedName name="VTITLES" localSheetId="179">#REF!</definedName>
    <definedName name="VTITLES" localSheetId="180">#REF!</definedName>
    <definedName name="VTITLES" localSheetId="181">#REF!</definedName>
    <definedName name="VTITLES" localSheetId="172">#REF!</definedName>
    <definedName name="VTITLES" localSheetId="173">#REF!</definedName>
    <definedName name="VTITLES" localSheetId="174">#REF!</definedName>
    <definedName name="VTITLES" localSheetId="175">#REF!</definedName>
    <definedName name="VTITLES" localSheetId="176">#REF!</definedName>
    <definedName name="VTITLES" localSheetId="177">#REF!</definedName>
    <definedName name="VTITLES" localSheetId="178">#REF!</definedName>
    <definedName name="VTITLES" localSheetId="109">#REF!</definedName>
    <definedName name="VTITLES" localSheetId="110">#REF!</definedName>
    <definedName name="VTITLES" localSheetId="111">#REF!</definedName>
    <definedName name="VTITLES" localSheetId="102">#REF!</definedName>
    <definedName name="VTITLES" localSheetId="103">#REF!</definedName>
    <definedName name="VTITLES" localSheetId="104">#REF!</definedName>
    <definedName name="VTITLES" localSheetId="107">#REF!</definedName>
    <definedName name="VTITLES" localSheetId="108">#REF!</definedName>
    <definedName name="VTITLES">#REF!</definedName>
    <definedName name="VV" localSheetId="115">#REF!</definedName>
    <definedName name="VV" localSheetId="151">#REF!</definedName>
    <definedName name="VV" localSheetId="179">#REF!</definedName>
    <definedName name="VV" localSheetId="180">#REF!</definedName>
    <definedName name="VV" localSheetId="181">#REF!</definedName>
    <definedName name="VV" localSheetId="172">#REF!</definedName>
    <definedName name="VV" localSheetId="173">#REF!</definedName>
    <definedName name="VV" localSheetId="174">#REF!</definedName>
    <definedName name="VV" localSheetId="175">#REF!</definedName>
    <definedName name="VV" localSheetId="176">#REF!</definedName>
    <definedName name="VV" localSheetId="177">#REF!</definedName>
    <definedName name="VV" localSheetId="178">#REF!</definedName>
    <definedName name="VV" localSheetId="109">#REF!</definedName>
    <definedName name="VV" localSheetId="110">#REF!</definedName>
    <definedName name="VV" localSheetId="111">#REF!</definedName>
    <definedName name="VV" localSheetId="102">#REF!</definedName>
    <definedName name="VV" localSheetId="103">#REF!</definedName>
    <definedName name="VV" localSheetId="104">#REF!</definedName>
    <definedName name="VV" localSheetId="107">#REF!</definedName>
    <definedName name="VV" localSheetId="108">#REF!</definedName>
    <definedName name="VV">#REF!</definedName>
    <definedName name="vvv" localSheetId="149">'[40]10'!#REF!</definedName>
    <definedName name="vvv" localSheetId="156">'[40]10'!#REF!</definedName>
    <definedName name="vvv" localSheetId="159">'[40]10'!#REF!</definedName>
    <definedName name="vvv" localSheetId="171">'[40]10'!#REF!</definedName>
    <definedName name="vvv" localSheetId="179">'[40]10'!#REF!</definedName>
    <definedName name="vvv" localSheetId="180">'[40]10'!#REF!</definedName>
    <definedName name="vvv" localSheetId="181">'[40]10'!#REF!</definedName>
    <definedName name="vvv" localSheetId="172">'[40]10'!#REF!</definedName>
    <definedName name="vvv" localSheetId="173">'[40]10'!#REF!</definedName>
    <definedName name="vvv" localSheetId="174">'[40]10'!#REF!</definedName>
    <definedName name="vvv" localSheetId="175">'[40]10'!#REF!</definedName>
    <definedName name="vvv" localSheetId="176">'[40]10'!#REF!</definedName>
    <definedName name="vvv" localSheetId="177">'[40]10'!#REF!</definedName>
    <definedName name="vvv" localSheetId="178">'[40]10'!#REF!</definedName>
    <definedName name="vvv" localSheetId="83">'[40]10'!#REF!</definedName>
    <definedName name="vvv" localSheetId="103">'[40]10'!#REF!</definedName>
    <definedName name="vvv" localSheetId="104">'[40]10'!#REF!</definedName>
    <definedName name="vvv">'[40]10'!#REF!</definedName>
    <definedName name="vvvvvvvvvv" localSheetId="151">#REF!</definedName>
    <definedName name="vvvvvvvvvv" localSheetId="156">#REF!</definedName>
    <definedName name="vvvvvvvvvv" localSheetId="159">#REF!</definedName>
    <definedName name="vvvvvvvvvv" localSheetId="171">#REF!</definedName>
    <definedName name="vvvvvvvvvv" localSheetId="179">#REF!</definedName>
    <definedName name="vvvvvvvvvv" localSheetId="180">#REF!</definedName>
    <definedName name="vvvvvvvvvv" localSheetId="181">#REF!</definedName>
    <definedName name="vvvvvvvvvv" localSheetId="172">#REF!</definedName>
    <definedName name="vvvvvvvvvv" localSheetId="173">#REF!</definedName>
    <definedName name="vvvvvvvvvv" localSheetId="174">#REF!</definedName>
    <definedName name="vvvvvvvvvv" localSheetId="175">#REF!</definedName>
    <definedName name="vvvvvvvvvv" localSheetId="176">#REF!</definedName>
    <definedName name="vvvvvvvvvv" localSheetId="177">#REF!</definedName>
    <definedName name="vvvvvvvvvv" localSheetId="178">#REF!</definedName>
    <definedName name="vvvvvvvvvv" localSheetId="109">#REF!</definedName>
    <definedName name="vvvvvvvvvv" localSheetId="110">#REF!</definedName>
    <definedName name="vvvvvvvvvv" localSheetId="111">#REF!</definedName>
    <definedName name="vvvvvvvvvv" localSheetId="102">#REF!</definedName>
    <definedName name="vvvvvvvvvv" localSheetId="103">#REF!</definedName>
    <definedName name="vvvvvvvvvv" localSheetId="104">#REF!</definedName>
    <definedName name="vvvvvvvvvv" localSheetId="107">#REF!</definedName>
    <definedName name="vvvvvvvvvv" localSheetId="108">#REF!</definedName>
    <definedName name="vvvvvvvvvv">#REF!</definedName>
    <definedName name="vvvvvvvvvvvv" localSheetId="151">#REF!</definedName>
    <definedName name="vvvvvvvvvvvv" localSheetId="156">#REF!</definedName>
    <definedName name="vvvvvvvvvvvv" localSheetId="171">#REF!</definedName>
    <definedName name="vvvvvvvvvvvv" localSheetId="179">#REF!</definedName>
    <definedName name="vvvvvvvvvvvv" localSheetId="180">#REF!</definedName>
    <definedName name="vvvvvvvvvvvv" localSheetId="181">#REF!</definedName>
    <definedName name="vvvvvvvvvvvv" localSheetId="172">#REF!</definedName>
    <definedName name="vvvvvvvvvvvv" localSheetId="173">#REF!</definedName>
    <definedName name="vvvvvvvvvvvv" localSheetId="174">#REF!</definedName>
    <definedName name="vvvvvvvvvvvv" localSheetId="175">#REF!</definedName>
    <definedName name="vvvvvvvvvvvv" localSheetId="176">#REF!</definedName>
    <definedName name="vvvvvvvvvvvv" localSheetId="177">#REF!</definedName>
    <definedName name="vvvvvvvvvvvv" localSheetId="178">#REF!</definedName>
    <definedName name="vvvvvvvvvvvv" localSheetId="109">#REF!</definedName>
    <definedName name="vvvvvvvvvvvv" localSheetId="110">#REF!</definedName>
    <definedName name="vvvvvvvvvvvv" localSheetId="111">#REF!</definedName>
    <definedName name="vvvvvvvvvvvv" localSheetId="102">#REF!</definedName>
    <definedName name="vvvvvvvvvvvv" localSheetId="103">#REF!</definedName>
    <definedName name="vvvvvvvvvvvv" localSheetId="104">#REF!</definedName>
    <definedName name="vvvvvvvvvvvv" localSheetId="107">#REF!</definedName>
    <definedName name="vvvvvvvvvvvv" localSheetId="108">#REF!</definedName>
    <definedName name="vvvvvvvvvvvv">#REF!</definedName>
    <definedName name="vvvvvvvvvvvvvvvvvvvvvvvvvvvvvvvvvvvvvvvvvvvvvvvvvv" localSheetId="115">#REF!</definedName>
    <definedName name="vvvvvvvvvvvvvvvvvvvvvvvvvvvvvvvvvvvvvvvvvvvvvvvvvv" localSheetId="151">#REF!</definedName>
    <definedName name="vvvvvvvvvvvvvvvvvvvvvvvvvvvvvvvvvvvvvvvvvvvvvvvvvv" localSheetId="156">#REF!</definedName>
    <definedName name="vvvvvvvvvvvvvvvvvvvvvvvvvvvvvvvvvvvvvvvvvvvvvvvvvv" localSheetId="171">#REF!</definedName>
    <definedName name="vvvvvvvvvvvvvvvvvvvvvvvvvvvvvvvvvvvvvvvvvvvvvvvvvv" localSheetId="179">#REF!</definedName>
    <definedName name="vvvvvvvvvvvvvvvvvvvvvvvvvvvvvvvvvvvvvvvvvvvvvvvvvv" localSheetId="180">#REF!</definedName>
    <definedName name="vvvvvvvvvvvvvvvvvvvvvvvvvvvvvvvvvvvvvvvvvvvvvvvvvv" localSheetId="181">#REF!</definedName>
    <definedName name="vvvvvvvvvvvvvvvvvvvvvvvvvvvvvvvvvvvvvvvvvvvvvvvvvv" localSheetId="172">#REF!</definedName>
    <definedName name="vvvvvvvvvvvvvvvvvvvvvvvvvvvvvvvvvvvvvvvvvvvvvvvvvv" localSheetId="173">#REF!</definedName>
    <definedName name="vvvvvvvvvvvvvvvvvvvvvvvvvvvvvvvvvvvvvvvvvvvvvvvvvv" localSheetId="174">#REF!</definedName>
    <definedName name="vvvvvvvvvvvvvvvvvvvvvvvvvvvvvvvvvvvvvvvvvvvvvvvvvv" localSheetId="175">#REF!</definedName>
    <definedName name="vvvvvvvvvvvvvvvvvvvvvvvvvvvvvvvvvvvvvvvvvvvvvvvvvv" localSheetId="176">#REF!</definedName>
    <definedName name="vvvvvvvvvvvvvvvvvvvvvvvvvvvvvvvvvvvvvvvvvvvvvvvvvv" localSheetId="177">#REF!</definedName>
    <definedName name="vvvvvvvvvvvvvvvvvvvvvvvvvvvvvvvvvvvvvvvvvvvvvvvvvv" localSheetId="178">#REF!</definedName>
    <definedName name="vvvvvvvvvvvvvvvvvvvvvvvvvvvvvvvvvvvvvvvvvvvvvvvvvv" localSheetId="109">#REF!</definedName>
    <definedName name="vvvvvvvvvvvvvvvvvvvvvvvvvvvvvvvvvvvvvvvvvvvvvvvvvv" localSheetId="110">#REF!</definedName>
    <definedName name="vvvvvvvvvvvvvvvvvvvvvvvvvvvvvvvvvvvvvvvvvvvvvvvvvv" localSheetId="111">#REF!</definedName>
    <definedName name="vvvvvvvvvvvvvvvvvvvvvvvvvvvvvvvvvvvvvvvvvvvvvvvvvv" localSheetId="102">#REF!</definedName>
    <definedName name="vvvvvvvvvvvvvvvvvvvvvvvvvvvvvvvvvvvvvvvvvvvvvvvvvv" localSheetId="103">#REF!</definedName>
    <definedName name="vvvvvvvvvvvvvvvvvvvvvvvvvvvvvvvvvvvvvvvvvvvvvvvvvv" localSheetId="104">#REF!</definedName>
    <definedName name="vvvvvvvvvvvvvvvvvvvvvvvvvvvvvvvvvvvvvvvvvvvvvvvvvv" localSheetId="107">#REF!</definedName>
    <definedName name="vvvvvvvvvvvvvvvvvvvvvvvvvvvvvvvvvvvvvvvvvvvvvvvvvv" localSheetId="108">#REF!</definedName>
    <definedName name="vvvvvvvvvvvvvvvvvvvvvvvvvvvvvvvvvvvvvvvvvvvvvvvvvv">#REF!</definedName>
    <definedName name="w" localSheetId="151">#REF!</definedName>
    <definedName name="w" localSheetId="179">#REF!</definedName>
    <definedName name="w" localSheetId="180">#REF!</definedName>
    <definedName name="w" localSheetId="181">#REF!</definedName>
    <definedName name="w" localSheetId="172">#REF!</definedName>
    <definedName name="w" localSheetId="173">#REF!</definedName>
    <definedName name="w" localSheetId="174">#REF!</definedName>
    <definedName name="w" localSheetId="175">#REF!</definedName>
    <definedName name="w" localSheetId="176">#REF!</definedName>
    <definedName name="w" localSheetId="177">#REF!</definedName>
    <definedName name="w" localSheetId="178">#REF!</definedName>
    <definedName name="w" localSheetId="109">#REF!</definedName>
    <definedName name="w" localSheetId="110">#REF!</definedName>
    <definedName name="w" localSheetId="111">#REF!</definedName>
    <definedName name="w" localSheetId="102">#REF!</definedName>
    <definedName name="w" localSheetId="103">#REF!</definedName>
    <definedName name="w" localSheetId="104">#REF!</definedName>
    <definedName name="w" localSheetId="107">#REF!</definedName>
    <definedName name="w" localSheetId="108">#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151">#REF!</definedName>
    <definedName name="wage_govt_sector" localSheetId="156">#REF!</definedName>
    <definedName name="wage_govt_sector" localSheetId="171">#REF!</definedName>
    <definedName name="wage_govt_sector" localSheetId="179">#REF!</definedName>
    <definedName name="wage_govt_sector" localSheetId="180">#REF!</definedName>
    <definedName name="wage_govt_sector" localSheetId="181">#REF!</definedName>
    <definedName name="wage_govt_sector" localSheetId="172">#REF!</definedName>
    <definedName name="wage_govt_sector" localSheetId="173">#REF!</definedName>
    <definedName name="wage_govt_sector" localSheetId="174">#REF!</definedName>
    <definedName name="wage_govt_sector" localSheetId="175">#REF!</definedName>
    <definedName name="wage_govt_sector" localSheetId="176">#REF!</definedName>
    <definedName name="wage_govt_sector" localSheetId="177">#REF!</definedName>
    <definedName name="wage_govt_sector" localSheetId="178">#REF!</definedName>
    <definedName name="wage_govt_sector" localSheetId="109">#REF!</definedName>
    <definedName name="wage_govt_sector" localSheetId="110">#REF!</definedName>
    <definedName name="wage_govt_sector" localSheetId="111">#REF!</definedName>
    <definedName name="wage_govt_sector" localSheetId="102">#REF!</definedName>
    <definedName name="wage_govt_sector" localSheetId="103">#REF!</definedName>
    <definedName name="wage_govt_sector" localSheetId="104">#REF!</definedName>
    <definedName name="wage_govt_sector" localSheetId="107">#REF!</definedName>
    <definedName name="wage_govt_sector" localSheetId="108">#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151">#REF!</definedName>
    <definedName name="wbh" localSheetId="156">#REF!</definedName>
    <definedName name="wbh" localSheetId="171">#REF!</definedName>
    <definedName name="wbh" localSheetId="179">#REF!</definedName>
    <definedName name="wbh" localSheetId="180">#REF!</definedName>
    <definedName name="wbh" localSheetId="181">#REF!</definedName>
    <definedName name="wbh" localSheetId="172">#REF!</definedName>
    <definedName name="wbh" localSheetId="173">#REF!</definedName>
    <definedName name="wbh" localSheetId="174">#REF!</definedName>
    <definedName name="wbh" localSheetId="175">#REF!</definedName>
    <definedName name="wbh" localSheetId="176">#REF!</definedName>
    <definedName name="wbh" localSheetId="177">#REF!</definedName>
    <definedName name="wbh" localSheetId="178">#REF!</definedName>
    <definedName name="wbh" localSheetId="109">#REF!</definedName>
    <definedName name="wbh" localSheetId="110">#REF!</definedName>
    <definedName name="wbh" localSheetId="111">#REF!</definedName>
    <definedName name="wbh" localSheetId="102">#REF!</definedName>
    <definedName name="wbh" localSheetId="103">#REF!</definedName>
    <definedName name="wbh" localSheetId="104">#REF!</definedName>
    <definedName name="wbh" localSheetId="107">#REF!</definedName>
    <definedName name="wbh" localSheetId="108">#REF!</definedName>
    <definedName name="wbh">#REF!</definedName>
    <definedName name="we" localSheetId="112" hidden="1">#REF!</definedName>
    <definedName name="we" localSheetId="115">[27]TEMP!#REF!</definedName>
    <definedName name="we" localSheetId="149" hidden="1">#REF!</definedName>
    <definedName name="we" localSheetId="151" hidden="1">#REF!</definedName>
    <definedName name="we" localSheetId="159" hidden="1">#REF!</definedName>
    <definedName name="we" localSheetId="164" hidden="1">#REF!</definedName>
    <definedName name="we" localSheetId="165" hidden="1">#REF!</definedName>
    <definedName name="we" localSheetId="166" hidden="1">#REF!</definedName>
    <definedName name="we" localSheetId="167" hidden="1">#REF!</definedName>
    <definedName name="we" localSheetId="168" hidden="1">#REF!</definedName>
    <definedName name="we" localSheetId="179" hidden="1">#REF!</definedName>
    <definedName name="we" localSheetId="180" hidden="1">#REF!</definedName>
    <definedName name="we" localSheetId="181" hidden="1">#REF!</definedName>
    <definedName name="we" localSheetId="172" hidden="1">#REF!</definedName>
    <definedName name="we" localSheetId="173" hidden="1">#REF!</definedName>
    <definedName name="we" localSheetId="174" hidden="1">#REF!</definedName>
    <definedName name="we" localSheetId="175" hidden="1">#REF!</definedName>
    <definedName name="we" localSheetId="176" hidden="1">#REF!</definedName>
    <definedName name="we" localSheetId="177" hidden="1">#REF!</definedName>
    <definedName name="we" localSheetId="178" hidden="1">#REF!</definedName>
    <definedName name="we" localSheetId="46" hidden="1">#REF!</definedName>
    <definedName name="we" localSheetId="47" hidden="1">#REF!</definedName>
    <definedName name="we" localSheetId="48" hidden="1">#REF!</definedName>
    <definedName name="we" localSheetId="49" hidden="1">#REF!</definedName>
    <definedName name="we" localSheetId="51" hidden="1">#REF!</definedName>
    <definedName name="we" localSheetId="50" hidden="1">#REF!</definedName>
    <definedName name="we" localSheetId="52"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61" hidden="1">#REF!</definedName>
    <definedName name="we" localSheetId="62" hidden="1">#REF!</definedName>
    <definedName name="we" localSheetId="83" hidden="1">#REF!</definedName>
    <definedName name="we" localSheetId="99" hidden="1">#REF!</definedName>
    <definedName name="we" localSheetId="109" hidden="1">#REF!</definedName>
    <definedName name="we" localSheetId="110" hidden="1">#REF!</definedName>
    <definedName name="we" localSheetId="111" hidden="1">#REF!</definedName>
    <definedName name="we" localSheetId="100" hidden="1">#REF!</definedName>
    <definedName name="we" localSheetId="101" hidden="1">#REF!</definedName>
    <definedName name="we" localSheetId="102" hidden="1">#REF!</definedName>
    <definedName name="we" localSheetId="103" hidden="1">#REF!</definedName>
    <definedName name="we" localSheetId="104" hidden="1">#REF!</definedName>
    <definedName name="we" localSheetId="105" hidden="1">#REF!</definedName>
    <definedName name="we" localSheetId="106" hidden="1">#REF!</definedName>
    <definedName name="we" localSheetId="107" hidden="1">#REF!</definedName>
    <definedName name="we" localSheetId="108" hidden="1">#REF!</definedName>
    <definedName name="we" hidden="1">#REF!</definedName>
    <definedName name="Wed" localSheetId="151">'[106]Monetary Dev_Monthly'!#REF!</definedName>
    <definedName name="Wed" localSheetId="159">'[106]Monetary Dev_Monthly'!#REF!</definedName>
    <definedName name="Wed" localSheetId="179">'[106]Monetary Dev_Monthly'!#REF!</definedName>
    <definedName name="Wed" localSheetId="180">'[106]Monetary Dev_Monthly'!#REF!</definedName>
    <definedName name="Wed" localSheetId="181">'[106]Monetary Dev_Monthly'!#REF!</definedName>
    <definedName name="Wed" localSheetId="172">'[106]Monetary Dev_Monthly'!#REF!</definedName>
    <definedName name="Wed" localSheetId="173">'[106]Monetary Dev_Monthly'!#REF!</definedName>
    <definedName name="Wed" localSheetId="174">'[106]Monetary Dev_Monthly'!#REF!</definedName>
    <definedName name="Wed" localSheetId="175">'[106]Monetary Dev_Monthly'!#REF!</definedName>
    <definedName name="Wed" localSheetId="176">'[106]Monetary Dev_Monthly'!#REF!</definedName>
    <definedName name="Wed" localSheetId="177">'[106]Monetary Dev_Monthly'!#REF!</definedName>
    <definedName name="Wed" localSheetId="178">'[106]Monetary Dev_Monthly'!#REF!</definedName>
    <definedName name="Wed">'[106]Monetary Dev_Monthly'!#REF!</definedName>
    <definedName name="weerererer" localSheetId="151">#REF!</definedName>
    <definedName name="weerererer" localSheetId="156">#REF!</definedName>
    <definedName name="weerererer" localSheetId="159">#REF!</definedName>
    <definedName name="weerererer" localSheetId="171">#REF!</definedName>
    <definedName name="weerererer" localSheetId="179">#REF!</definedName>
    <definedName name="weerererer" localSheetId="180">#REF!</definedName>
    <definedName name="weerererer" localSheetId="181">#REF!</definedName>
    <definedName name="weerererer" localSheetId="172">#REF!</definedName>
    <definedName name="weerererer" localSheetId="173">#REF!</definedName>
    <definedName name="weerererer" localSheetId="174">#REF!</definedName>
    <definedName name="weerererer" localSheetId="175">#REF!</definedName>
    <definedName name="weerererer" localSheetId="176">#REF!</definedName>
    <definedName name="weerererer" localSheetId="177">#REF!</definedName>
    <definedName name="weerererer" localSheetId="178">#REF!</definedName>
    <definedName name="weerererer" localSheetId="109">#REF!</definedName>
    <definedName name="weerererer" localSheetId="110">#REF!</definedName>
    <definedName name="weerererer" localSheetId="111">#REF!</definedName>
    <definedName name="weerererer" localSheetId="102">#REF!</definedName>
    <definedName name="weerererer" localSheetId="103">#REF!</definedName>
    <definedName name="weerererer" localSheetId="104">#REF!</definedName>
    <definedName name="weerererer" localSheetId="107">#REF!</definedName>
    <definedName name="weerererer" localSheetId="108">#REF!</definedName>
    <definedName name="weerererer">#REF!</definedName>
    <definedName name="wef" localSheetId="151">#REF!</definedName>
    <definedName name="wef" localSheetId="156">#REF!</definedName>
    <definedName name="wef" localSheetId="171">#REF!</definedName>
    <definedName name="wef" localSheetId="179">#REF!</definedName>
    <definedName name="wef" localSheetId="180">#REF!</definedName>
    <definedName name="wef" localSheetId="181">#REF!</definedName>
    <definedName name="wef" localSheetId="172">#REF!</definedName>
    <definedName name="wef" localSheetId="173">#REF!</definedName>
    <definedName name="wef" localSheetId="174">#REF!</definedName>
    <definedName name="wef" localSheetId="175">#REF!</definedName>
    <definedName name="wef" localSheetId="176">#REF!</definedName>
    <definedName name="wef" localSheetId="177">#REF!</definedName>
    <definedName name="wef" localSheetId="178">#REF!</definedName>
    <definedName name="wef" localSheetId="109">#REF!</definedName>
    <definedName name="wef" localSheetId="110">#REF!</definedName>
    <definedName name="wef" localSheetId="111">#REF!</definedName>
    <definedName name="wef" localSheetId="102">#REF!</definedName>
    <definedName name="wef" localSheetId="103">#REF!</definedName>
    <definedName name="wef" localSheetId="104">#REF!</definedName>
    <definedName name="wef" localSheetId="107">#REF!</definedName>
    <definedName name="wef" localSheetId="108">#REF!</definedName>
    <definedName name="wef">#REF!</definedName>
    <definedName name="Weight" localSheetId="151">#REF!</definedName>
    <definedName name="Weight" localSheetId="156">#REF!</definedName>
    <definedName name="Weight" localSheetId="171">#REF!</definedName>
    <definedName name="Weight" localSheetId="179">#REF!</definedName>
    <definedName name="Weight" localSheetId="180">#REF!</definedName>
    <definedName name="Weight" localSheetId="181">#REF!</definedName>
    <definedName name="Weight" localSheetId="172">#REF!</definedName>
    <definedName name="Weight" localSheetId="173">#REF!</definedName>
    <definedName name="Weight" localSheetId="174">#REF!</definedName>
    <definedName name="Weight" localSheetId="175">#REF!</definedName>
    <definedName name="Weight" localSheetId="176">#REF!</definedName>
    <definedName name="Weight" localSheetId="177">#REF!</definedName>
    <definedName name="Weight" localSheetId="178">#REF!</definedName>
    <definedName name="Weight" localSheetId="109">#REF!</definedName>
    <definedName name="Weight" localSheetId="110">#REF!</definedName>
    <definedName name="Weight" localSheetId="111">#REF!</definedName>
    <definedName name="Weight" localSheetId="102">#REF!</definedName>
    <definedName name="Weight" localSheetId="103">#REF!</definedName>
    <definedName name="Weight" localSheetId="104">#REF!</definedName>
    <definedName name="Weight" localSheetId="107">#REF!</definedName>
    <definedName name="Weight" localSheetId="108">#REF!</definedName>
    <definedName name="Weight">#REF!</definedName>
    <definedName name="WEIGHTS" localSheetId="151">#REF!</definedName>
    <definedName name="WEIGHTS" localSheetId="179">#REF!</definedName>
    <definedName name="WEIGHTS" localSheetId="180">#REF!</definedName>
    <definedName name="WEIGHTS" localSheetId="181">#REF!</definedName>
    <definedName name="WEIGHTS" localSheetId="172">#REF!</definedName>
    <definedName name="WEIGHTS" localSheetId="173">#REF!</definedName>
    <definedName name="WEIGHTS" localSheetId="174">#REF!</definedName>
    <definedName name="WEIGHTS" localSheetId="175">#REF!</definedName>
    <definedName name="WEIGHTS" localSheetId="176">#REF!</definedName>
    <definedName name="WEIGHTS" localSheetId="177">#REF!</definedName>
    <definedName name="WEIGHTS" localSheetId="178">#REF!</definedName>
    <definedName name="WEIGHTS" localSheetId="109">#REF!</definedName>
    <definedName name="WEIGHTS" localSheetId="110">#REF!</definedName>
    <definedName name="WEIGHTS" localSheetId="111">#REF!</definedName>
    <definedName name="WEIGHTS" localSheetId="102">#REF!</definedName>
    <definedName name="WEIGHTS" localSheetId="103">#REF!</definedName>
    <definedName name="WEIGHTS" localSheetId="104">#REF!</definedName>
    <definedName name="WEIGHTS" localSheetId="107">#REF!</definedName>
    <definedName name="WEIGHTS" localSheetId="108">#REF!</definedName>
    <definedName name="WEIGHTS">#REF!</definedName>
    <definedName name="weo" localSheetId="151">#REF!</definedName>
    <definedName name="weo" localSheetId="179">#REF!</definedName>
    <definedName name="weo" localSheetId="180">#REF!</definedName>
    <definedName name="weo" localSheetId="181">#REF!</definedName>
    <definedName name="weo" localSheetId="172">#REF!</definedName>
    <definedName name="weo" localSheetId="173">#REF!</definedName>
    <definedName name="weo" localSheetId="174">#REF!</definedName>
    <definedName name="weo" localSheetId="175">#REF!</definedName>
    <definedName name="weo" localSheetId="176">#REF!</definedName>
    <definedName name="weo" localSheetId="177">#REF!</definedName>
    <definedName name="weo" localSheetId="178">#REF!</definedName>
    <definedName name="weo" localSheetId="109">#REF!</definedName>
    <definedName name="weo" localSheetId="110">#REF!</definedName>
    <definedName name="weo" localSheetId="111">#REF!</definedName>
    <definedName name="weo" localSheetId="102">#REF!</definedName>
    <definedName name="weo" localSheetId="103">#REF!</definedName>
    <definedName name="weo" localSheetId="104">#REF!</definedName>
    <definedName name="weo" localSheetId="107">#REF!</definedName>
    <definedName name="weo" localSheetId="108">#REF!</definedName>
    <definedName name="weo">#REF!</definedName>
    <definedName name="weo_projections" localSheetId="151">#REF!</definedName>
    <definedName name="weo_projections" localSheetId="179">#REF!</definedName>
    <definedName name="weo_projections" localSheetId="180">#REF!</definedName>
    <definedName name="weo_projections" localSheetId="181">#REF!</definedName>
    <definedName name="weo_projections" localSheetId="172">#REF!</definedName>
    <definedName name="weo_projections" localSheetId="173">#REF!</definedName>
    <definedName name="weo_projections" localSheetId="174">#REF!</definedName>
    <definedName name="weo_projections" localSheetId="175">#REF!</definedName>
    <definedName name="weo_projections" localSheetId="176">#REF!</definedName>
    <definedName name="weo_projections" localSheetId="177">#REF!</definedName>
    <definedName name="weo_projections" localSheetId="178">#REF!</definedName>
    <definedName name="weo_projections" localSheetId="109">#REF!</definedName>
    <definedName name="weo_projections" localSheetId="110">#REF!</definedName>
    <definedName name="weo_projections" localSheetId="111">#REF!</definedName>
    <definedName name="weo_projections" localSheetId="102">#REF!</definedName>
    <definedName name="weo_projections" localSheetId="103">#REF!</definedName>
    <definedName name="weo_projections" localSheetId="104">#REF!</definedName>
    <definedName name="weo_projections" localSheetId="107">#REF!</definedName>
    <definedName name="weo_projections" localSheetId="108">#REF!</definedName>
    <definedName name="weo_projections">#REF!</definedName>
    <definedName name="WEOD" localSheetId="151">#REF!</definedName>
    <definedName name="WEOD" localSheetId="179">#REF!</definedName>
    <definedName name="WEOD" localSheetId="180">#REF!</definedName>
    <definedName name="WEOD" localSheetId="181">#REF!</definedName>
    <definedName name="WEOD" localSheetId="172">#REF!</definedName>
    <definedName name="WEOD" localSheetId="173">#REF!</definedName>
    <definedName name="WEOD" localSheetId="174">#REF!</definedName>
    <definedName name="WEOD" localSheetId="175">#REF!</definedName>
    <definedName name="WEOD" localSheetId="176">#REF!</definedName>
    <definedName name="WEOD" localSheetId="177">#REF!</definedName>
    <definedName name="WEOD" localSheetId="178">#REF!</definedName>
    <definedName name="WEOD" localSheetId="109">#REF!</definedName>
    <definedName name="WEOD" localSheetId="110">#REF!</definedName>
    <definedName name="WEOD" localSheetId="111">#REF!</definedName>
    <definedName name="WEOD" localSheetId="102">#REF!</definedName>
    <definedName name="WEOD" localSheetId="103">#REF!</definedName>
    <definedName name="WEOD" localSheetId="104">#REF!</definedName>
    <definedName name="WEOD" localSheetId="107">#REF!</definedName>
    <definedName name="WEOD" localSheetId="108">#REF!</definedName>
    <definedName name="WEOD">#REF!</definedName>
    <definedName name="weodata" localSheetId="151">#REF!</definedName>
    <definedName name="weodata" localSheetId="179">#REF!</definedName>
    <definedName name="weodata" localSheetId="180">#REF!</definedName>
    <definedName name="weodata" localSheetId="181">#REF!</definedName>
    <definedName name="weodata" localSheetId="172">#REF!</definedName>
    <definedName name="weodata" localSheetId="173">#REF!</definedName>
    <definedName name="weodata" localSheetId="174">#REF!</definedName>
    <definedName name="weodata" localSheetId="175">#REF!</definedName>
    <definedName name="weodata" localSheetId="176">#REF!</definedName>
    <definedName name="weodata" localSheetId="177">#REF!</definedName>
    <definedName name="weodata" localSheetId="178">#REF!</definedName>
    <definedName name="weodata" localSheetId="109">#REF!</definedName>
    <definedName name="weodata" localSheetId="110">#REF!</definedName>
    <definedName name="weodata" localSheetId="111">#REF!</definedName>
    <definedName name="weodata" localSheetId="102">#REF!</definedName>
    <definedName name="weodata" localSheetId="103">#REF!</definedName>
    <definedName name="weodata" localSheetId="104">#REF!</definedName>
    <definedName name="weodata" localSheetId="107">#REF!</definedName>
    <definedName name="weodata" localSheetId="108">#REF!</definedName>
    <definedName name="weodata">#REF!</definedName>
    <definedName name="weogrowth" localSheetId="151">#REF!</definedName>
    <definedName name="weogrowth" localSheetId="179">#REF!</definedName>
    <definedName name="weogrowth" localSheetId="180">#REF!</definedName>
    <definedName name="weogrowth" localSheetId="181">#REF!</definedName>
    <definedName name="weogrowth" localSheetId="172">#REF!</definedName>
    <definedName name="weogrowth" localSheetId="173">#REF!</definedName>
    <definedName name="weogrowth" localSheetId="174">#REF!</definedName>
    <definedName name="weogrowth" localSheetId="175">#REF!</definedName>
    <definedName name="weogrowth" localSheetId="176">#REF!</definedName>
    <definedName name="weogrowth" localSheetId="177">#REF!</definedName>
    <definedName name="weogrowth" localSheetId="178">#REF!</definedName>
    <definedName name="weogrowth" localSheetId="109">#REF!</definedName>
    <definedName name="weogrowth" localSheetId="110">#REF!</definedName>
    <definedName name="weogrowth" localSheetId="111">#REF!</definedName>
    <definedName name="weogrowth" localSheetId="102">#REF!</definedName>
    <definedName name="weogrowth" localSheetId="103">#REF!</definedName>
    <definedName name="weogrowth" localSheetId="104">#REF!</definedName>
    <definedName name="weogrowth" localSheetId="107">#REF!</definedName>
    <definedName name="weogrowth" localSheetId="108">#REF!</definedName>
    <definedName name="weogrowth">#REF!</definedName>
    <definedName name="wewef" localSheetId="151">#REF!</definedName>
    <definedName name="wewef" localSheetId="179">#REF!</definedName>
    <definedName name="wewef" localSheetId="180">#REF!</definedName>
    <definedName name="wewef" localSheetId="181">#REF!</definedName>
    <definedName name="wewef" localSheetId="172">#REF!</definedName>
    <definedName name="wewef" localSheetId="173">#REF!</definedName>
    <definedName name="wewef" localSheetId="174">#REF!</definedName>
    <definedName name="wewef" localSheetId="175">#REF!</definedName>
    <definedName name="wewef" localSheetId="176">#REF!</definedName>
    <definedName name="wewef" localSheetId="177">#REF!</definedName>
    <definedName name="wewef" localSheetId="178">#REF!</definedName>
    <definedName name="wewef" localSheetId="109">#REF!</definedName>
    <definedName name="wewef" localSheetId="110">#REF!</definedName>
    <definedName name="wewef" localSheetId="111">#REF!</definedName>
    <definedName name="wewef" localSheetId="102">#REF!</definedName>
    <definedName name="wewef" localSheetId="103">#REF!</definedName>
    <definedName name="wewef" localSheetId="104">#REF!</definedName>
    <definedName name="wewef" localSheetId="107">#REF!</definedName>
    <definedName name="wewef" localSheetId="108">#REF!</definedName>
    <definedName name="wewef">#REF!</definedName>
    <definedName name="what" localSheetId="112" hidden="1">{"Main Economic Indicators",#N/A,FALSE,"C"}</definedName>
    <definedName name="what" localSheetId="119" hidden="1">{"Main Economic Indicators",#N/A,FALSE,"C"}</definedName>
    <definedName name="what" localSheetId="114" hidden="1">{"Main Economic Indicators",#N/A,FALSE,"C"}</definedName>
    <definedName name="what" localSheetId="116" hidden="1">{"Main Economic Indicators",#N/A,FALSE,"C"}</definedName>
    <definedName name="what" localSheetId="117" hidden="1">{"Main Economic Indicators",#N/A,FALSE,"C"}</definedName>
    <definedName name="what" localSheetId="118" hidden="1">{"Main Economic Indicators",#N/A,FALSE,"C"}</definedName>
    <definedName name="what" localSheetId="149" hidden="1">{"Main Economic Indicators",#N/A,FALSE,"C"}</definedName>
    <definedName name="what" localSheetId="151" hidden="1">{"Main Economic Indicators",#N/A,FALSE,"C"}</definedName>
    <definedName name="what" localSheetId="156" hidden="1">{"Main Economic Indicators",#N/A,FALSE,"C"}</definedName>
    <definedName name="what" localSheetId="159" hidden="1">{"Main Economic Indicators",#N/A,FALSE,"C"}</definedName>
    <definedName name="what" localSheetId="164" hidden="1">{"Main Economic Indicators",#N/A,FALSE,"C"}</definedName>
    <definedName name="what" localSheetId="165" hidden="1">{"Main Economic Indicators",#N/A,FALSE,"C"}</definedName>
    <definedName name="what" localSheetId="166" hidden="1">{"Main Economic Indicators",#N/A,FALSE,"C"}</definedName>
    <definedName name="what" localSheetId="167" hidden="1">{"Main Economic Indicators",#N/A,FALSE,"C"}</definedName>
    <definedName name="what" localSheetId="168" hidden="1">{"Main Economic Indicators",#N/A,FALSE,"C"}</definedName>
    <definedName name="what" localSheetId="171" hidden="1">{"Main Economic Indicators",#N/A,FALSE,"C"}</definedName>
    <definedName name="what" localSheetId="179" hidden="1">{"Main Economic Indicators",#N/A,FALSE,"C"}</definedName>
    <definedName name="what" localSheetId="180" hidden="1">{"Main Economic Indicators",#N/A,FALSE,"C"}</definedName>
    <definedName name="what" localSheetId="181" hidden="1">{"Main Economic Indicators",#N/A,FALSE,"C"}</definedName>
    <definedName name="what" localSheetId="172" hidden="1">{"Main Economic Indicators",#N/A,FALSE,"C"}</definedName>
    <definedName name="what" localSheetId="173" hidden="1">{"Main Economic Indicators",#N/A,FALSE,"C"}</definedName>
    <definedName name="what" localSheetId="174" hidden="1">{"Main Economic Indicators",#N/A,FALSE,"C"}</definedName>
    <definedName name="what" localSheetId="175" hidden="1">{"Main Economic Indicators",#N/A,FALSE,"C"}</definedName>
    <definedName name="what" localSheetId="176" hidden="1">{"Main Economic Indicators",#N/A,FALSE,"C"}</definedName>
    <definedName name="what" localSheetId="177" hidden="1">{"Main Economic Indicators",#N/A,FALSE,"C"}</definedName>
    <definedName name="what" localSheetId="178"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1" hidden="1">{"Main Economic Indicators",#N/A,FALSE,"C"}</definedName>
    <definedName name="what" localSheetId="50" hidden="1">{"Main Economic Indicators",#N/A,FALSE,"C"}</definedName>
    <definedName name="what" localSheetId="52"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1" hidden="1">{"Main Economic Indicators",#N/A,FALSE,"C"}</definedName>
    <definedName name="what" localSheetId="62" hidden="1">{"Main Economic Indicators",#N/A,FALSE,"C"}</definedName>
    <definedName name="what" localSheetId="63" hidden="1">{"Main Economic Indicators",#N/A,FALSE,"C"}</definedName>
    <definedName name="what" localSheetId="68" hidden="1">{"Main Economic Indicators",#N/A,FALSE,"C"}</definedName>
    <definedName name="what" localSheetId="69" hidden="1">{"Main Economic Indicators",#N/A,FALSE,"C"}</definedName>
    <definedName name="what" localSheetId="70" hidden="1">{"Main Economic Indicators",#N/A,FALSE,"C"}</definedName>
    <definedName name="what" localSheetId="83" hidden="1">{"Main Economic Indicators",#N/A,FALSE,"C"}</definedName>
    <definedName name="what" localSheetId="99" hidden="1">{"Main Economic Indicators",#N/A,FALSE,"C"}</definedName>
    <definedName name="what" localSheetId="109" hidden="1">{"Main Economic Indicators",#N/A,FALSE,"C"}</definedName>
    <definedName name="what" localSheetId="110" hidden="1">{"Main Economic Indicators",#N/A,FALSE,"C"}</definedName>
    <definedName name="what" localSheetId="111" hidden="1">{"Main Economic Indicators",#N/A,FALSE,"C"}</definedName>
    <definedName name="what" localSheetId="100" hidden="1">{"Main Economic Indicators",#N/A,FALSE,"C"}</definedName>
    <definedName name="what" localSheetId="101" hidden="1">{"Main Economic Indicators",#N/A,FALSE,"C"}</definedName>
    <definedName name="what" localSheetId="102" hidden="1">{"Main Economic Indicators",#N/A,FALSE,"C"}</definedName>
    <definedName name="what" localSheetId="103" hidden="1">{"Main Economic Indicators",#N/A,FALSE,"C"}</definedName>
    <definedName name="what" localSheetId="104" hidden="1">{"Main Economic Indicators",#N/A,FALSE,"C"}</definedName>
    <definedName name="what" localSheetId="105" hidden="1">{"Main Economic Indicators",#N/A,FALSE,"C"}</definedName>
    <definedName name="what" localSheetId="106" hidden="1">{"Main Economic Indicators",#N/A,FALSE,"C"}</definedName>
    <definedName name="what" localSheetId="107" hidden="1">{"Main Economic Indicators",#N/A,FALSE,"C"}</definedName>
    <definedName name="what" localSheetId="108" hidden="1">{"Main Economic Indicators",#N/A,FALSE,"C"}</definedName>
    <definedName name="what" localSheetId="170" hidden="1">{"Main Economic Indicators",#N/A,FALSE,"C"}</definedName>
    <definedName name="what" localSheetId="67" hidden="1">{"Main Economic Indicators",#N/A,FALSE,"C"}</definedName>
    <definedName name="what" hidden="1">{"Main Economic Indicators",#N/A,FALSE,"C"}</definedName>
    <definedName name="WHOLE" localSheetId="151">#REF!</definedName>
    <definedName name="WHOLE" localSheetId="171">#REF!</definedName>
    <definedName name="WHOLE" localSheetId="179">#REF!</definedName>
    <definedName name="WHOLE" localSheetId="180">#REF!</definedName>
    <definedName name="WHOLE" localSheetId="181">#REF!</definedName>
    <definedName name="WHOLE" localSheetId="172">#REF!</definedName>
    <definedName name="WHOLE" localSheetId="173">#REF!</definedName>
    <definedName name="WHOLE" localSheetId="174">#REF!</definedName>
    <definedName name="WHOLE" localSheetId="175">#REF!</definedName>
    <definedName name="WHOLE" localSheetId="176">#REF!</definedName>
    <definedName name="WHOLE" localSheetId="177">#REF!</definedName>
    <definedName name="WHOLE" localSheetId="178">#REF!</definedName>
    <definedName name="WHOLE" localSheetId="109">#REF!</definedName>
    <definedName name="WHOLE" localSheetId="110">#REF!</definedName>
    <definedName name="WHOLE" localSheetId="111">#REF!</definedName>
    <definedName name="WHOLE" localSheetId="102">#REF!</definedName>
    <definedName name="WHOLE" localSheetId="103">#REF!</definedName>
    <definedName name="WHOLE" localSheetId="104">#REF!</definedName>
    <definedName name="WHOLE" localSheetId="107">#REF!</definedName>
    <definedName name="WHOLE" localSheetId="108">#REF!</definedName>
    <definedName name="WHOLE">#REF!</definedName>
    <definedName name="WMENU" localSheetId="151">#REF!</definedName>
    <definedName name="WMENU" localSheetId="171">#REF!</definedName>
    <definedName name="WMENU" localSheetId="179">#REF!</definedName>
    <definedName name="WMENU" localSheetId="180">#REF!</definedName>
    <definedName name="WMENU" localSheetId="181">#REF!</definedName>
    <definedName name="WMENU" localSheetId="172">#REF!</definedName>
    <definedName name="WMENU" localSheetId="173">#REF!</definedName>
    <definedName name="WMENU" localSheetId="174">#REF!</definedName>
    <definedName name="WMENU" localSheetId="175">#REF!</definedName>
    <definedName name="WMENU" localSheetId="176">#REF!</definedName>
    <definedName name="WMENU" localSheetId="177">#REF!</definedName>
    <definedName name="WMENU" localSheetId="178">#REF!</definedName>
    <definedName name="WMENU" localSheetId="109">#REF!</definedName>
    <definedName name="WMENU" localSheetId="110">#REF!</definedName>
    <definedName name="WMENU" localSheetId="111">#REF!</definedName>
    <definedName name="WMENU" localSheetId="102">#REF!</definedName>
    <definedName name="WMENU" localSheetId="103">#REF!</definedName>
    <definedName name="WMENU" localSheetId="104">#REF!</definedName>
    <definedName name="WMENU" localSheetId="107">#REF!</definedName>
    <definedName name="WMENU" localSheetId="108">#REF!</definedName>
    <definedName name="WMENU">#REF!</definedName>
    <definedName name="WPCP33_D" localSheetId="151">#REF!</definedName>
    <definedName name="WPCP33_D" localSheetId="171">#REF!</definedName>
    <definedName name="WPCP33_D" localSheetId="179">#REF!</definedName>
    <definedName name="WPCP33_D" localSheetId="180">#REF!</definedName>
    <definedName name="WPCP33_D" localSheetId="181">#REF!</definedName>
    <definedName name="WPCP33_D" localSheetId="172">#REF!</definedName>
    <definedName name="WPCP33_D" localSheetId="173">#REF!</definedName>
    <definedName name="WPCP33_D" localSheetId="174">#REF!</definedName>
    <definedName name="WPCP33_D" localSheetId="175">#REF!</definedName>
    <definedName name="WPCP33_D" localSheetId="176">#REF!</definedName>
    <definedName name="WPCP33_D" localSheetId="177">#REF!</definedName>
    <definedName name="WPCP33_D" localSheetId="178">#REF!</definedName>
    <definedName name="WPCP33_D" localSheetId="109">#REF!</definedName>
    <definedName name="WPCP33_D" localSheetId="110">#REF!</definedName>
    <definedName name="WPCP33_D" localSheetId="111">#REF!</definedName>
    <definedName name="WPCP33_D" localSheetId="102">#REF!</definedName>
    <definedName name="WPCP33_D" localSheetId="103">#REF!</definedName>
    <definedName name="WPCP33_D" localSheetId="104">#REF!</definedName>
    <definedName name="WPCP33_D" localSheetId="107">#REF!</definedName>
    <definedName name="WPCP33_D" localSheetId="108">#REF!</definedName>
    <definedName name="WPCP33_D">#REF!</definedName>
    <definedName name="WPCP33pch" localSheetId="151">#REF!</definedName>
    <definedName name="WPCP33pch" localSheetId="179">#REF!</definedName>
    <definedName name="WPCP33pch" localSheetId="180">#REF!</definedName>
    <definedName name="WPCP33pch" localSheetId="181">#REF!</definedName>
    <definedName name="WPCP33pch" localSheetId="172">#REF!</definedName>
    <definedName name="WPCP33pch" localSheetId="173">#REF!</definedName>
    <definedName name="WPCP33pch" localSheetId="174">#REF!</definedName>
    <definedName name="WPCP33pch" localSheetId="175">#REF!</definedName>
    <definedName name="WPCP33pch" localSheetId="176">#REF!</definedName>
    <definedName name="WPCP33pch" localSheetId="177">#REF!</definedName>
    <definedName name="WPCP33pch" localSheetId="178">#REF!</definedName>
    <definedName name="WPCP33pch" localSheetId="109">#REF!</definedName>
    <definedName name="WPCP33pch" localSheetId="110">#REF!</definedName>
    <definedName name="WPCP33pch" localSheetId="111">#REF!</definedName>
    <definedName name="WPCP33pch" localSheetId="102">#REF!</definedName>
    <definedName name="WPCP33pch" localSheetId="103">#REF!</definedName>
    <definedName name="WPCP33pch" localSheetId="104">#REF!</definedName>
    <definedName name="WPCP33pch" localSheetId="107">#REF!</definedName>
    <definedName name="WPCP33pch" localSheetId="108">#REF!</definedName>
    <definedName name="WPCP33pch">#REF!</definedName>
    <definedName name="wrn.98RED." localSheetId="1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12" hidden="1">{#N/A,#N/A,FALSE,"BANKS"}</definedName>
    <definedName name="wrn.BANKS." localSheetId="119" hidden="1">{#N/A,#N/A,FALSE,"BANKS"}</definedName>
    <definedName name="wrn.BANKS." localSheetId="114" hidden="1">{#N/A,#N/A,FALSE,"BANKS"}</definedName>
    <definedName name="wrn.BANKS." localSheetId="116" hidden="1">{#N/A,#N/A,FALSE,"BANKS"}</definedName>
    <definedName name="wrn.BANKS." localSheetId="117" hidden="1">{#N/A,#N/A,FALSE,"BANKS"}</definedName>
    <definedName name="wrn.BANKS." localSheetId="118" hidden="1">{#N/A,#N/A,FALSE,"BANKS"}</definedName>
    <definedName name="wrn.BANKS." localSheetId="149" hidden="1">{#N/A,#N/A,FALSE,"BANKS"}</definedName>
    <definedName name="wrn.BANKS." localSheetId="151" hidden="1">{#N/A,#N/A,FALSE,"BANKS"}</definedName>
    <definedName name="wrn.BANKS." localSheetId="156" hidden="1">{#N/A,#N/A,FALSE,"BANKS"}</definedName>
    <definedName name="wrn.BANKS." localSheetId="159" hidden="1">{#N/A,#N/A,FALSE,"BANKS"}</definedName>
    <definedName name="wrn.BANKS." localSheetId="164" hidden="1">{#N/A,#N/A,FALSE,"BANKS"}</definedName>
    <definedName name="wrn.BANKS." localSheetId="165" hidden="1">{#N/A,#N/A,FALSE,"BANKS"}</definedName>
    <definedName name="wrn.BANKS." localSheetId="166" hidden="1">{#N/A,#N/A,FALSE,"BANKS"}</definedName>
    <definedName name="wrn.BANKS." localSheetId="167" hidden="1">{#N/A,#N/A,FALSE,"BANKS"}</definedName>
    <definedName name="wrn.BANKS." localSheetId="168" hidden="1">{#N/A,#N/A,FALSE,"BANKS"}</definedName>
    <definedName name="wrn.BANKS." localSheetId="171" hidden="1">{#N/A,#N/A,FALSE,"BANKS"}</definedName>
    <definedName name="wrn.BANKS." localSheetId="179" hidden="1">{#N/A,#N/A,FALSE,"BANKS"}</definedName>
    <definedName name="wrn.BANKS." localSheetId="180" hidden="1">{#N/A,#N/A,FALSE,"BANKS"}</definedName>
    <definedName name="wrn.BANKS." localSheetId="181" hidden="1">{#N/A,#N/A,FALSE,"BANKS"}</definedName>
    <definedName name="wrn.BANKS." localSheetId="172" hidden="1">{#N/A,#N/A,FALSE,"BANKS"}</definedName>
    <definedName name="wrn.BANKS." localSheetId="173" hidden="1">{#N/A,#N/A,FALSE,"BANKS"}</definedName>
    <definedName name="wrn.BANKS." localSheetId="174" hidden="1">{#N/A,#N/A,FALSE,"BANKS"}</definedName>
    <definedName name="wrn.BANKS." localSheetId="175" hidden="1">{#N/A,#N/A,FALSE,"BANKS"}</definedName>
    <definedName name="wrn.BANKS." localSheetId="176" hidden="1">{#N/A,#N/A,FALSE,"BANKS"}</definedName>
    <definedName name="wrn.BANKS." localSheetId="177" hidden="1">{#N/A,#N/A,FALSE,"BANKS"}</definedName>
    <definedName name="wrn.BANKS." localSheetId="178"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1" hidden="1">{#N/A,#N/A,FALSE,"BANKS"}</definedName>
    <definedName name="wrn.BANKS." localSheetId="50" hidden="1">{#N/A,#N/A,FALSE,"BANKS"}</definedName>
    <definedName name="wrn.BANKS." localSheetId="52"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1" hidden="1">{#N/A,#N/A,FALSE,"BANKS"}</definedName>
    <definedName name="wrn.BANKS." localSheetId="62" hidden="1">{#N/A,#N/A,FALSE,"BANKS"}</definedName>
    <definedName name="wrn.BANKS." localSheetId="63" hidden="1">{#N/A,#N/A,FALSE,"BANKS"}</definedName>
    <definedName name="wrn.BANKS." localSheetId="68" hidden="1">{#N/A,#N/A,FALSE,"BANKS"}</definedName>
    <definedName name="wrn.BANKS." localSheetId="69" hidden="1">{#N/A,#N/A,FALSE,"BANKS"}</definedName>
    <definedName name="wrn.BANKS." localSheetId="70" hidden="1">{#N/A,#N/A,FALSE,"BANKS"}</definedName>
    <definedName name="wrn.BANKS." localSheetId="83" hidden="1">{#N/A,#N/A,FALSE,"BANKS"}</definedName>
    <definedName name="wrn.BANKS." localSheetId="99" hidden="1">{#N/A,#N/A,FALSE,"BANKS"}</definedName>
    <definedName name="wrn.BANKS." localSheetId="109" hidden="1">{#N/A,#N/A,FALSE,"BANKS"}</definedName>
    <definedName name="wrn.BANKS." localSheetId="110" hidden="1">{#N/A,#N/A,FALSE,"BANKS"}</definedName>
    <definedName name="wrn.BANKS." localSheetId="111" hidden="1">{#N/A,#N/A,FALSE,"BANKS"}</definedName>
    <definedName name="wrn.BANKS." localSheetId="100" hidden="1">{#N/A,#N/A,FALSE,"BANKS"}</definedName>
    <definedName name="wrn.BANKS." localSheetId="101" hidden="1">{#N/A,#N/A,FALSE,"BANKS"}</definedName>
    <definedName name="wrn.BANKS." localSheetId="102" hidden="1">{#N/A,#N/A,FALSE,"BANKS"}</definedName>
    <definedName name="wrn.BANKS." localSheetId="103" hidden="1">{#N/A,#N/A,FALSE,"BANKS"}</definedName>
    <definedName name="wrn.BANKS." localSheetId="104" hidden="1">{#N/A,#N/A,FALSE,"BANKS"}</definedName>
    <definedName name="wrn.BANKS." localSheetId="105" hidden="1">{#N/A,#N/A,FALSE,"BANKS"}</definedName>
    <definedName name="wrn.BANKS." localSheetId="106" hidden="1">{#N/A,#N/A,FALSE,"BANKS"}</definedName>
    <definedName name="wrn.BANKS." localSheetId="107" hidden="1">{#N/A,#N/A,FALSE,"BANKS"}</definedName>
    <definedName name="wrn.BANKS." localSheetId="108" hidden="1">{#N/A,#N/A,FALSE,"BANKS"}</definedName>
    <definedName name="wrn.BANKS." localSheetId="170" hidden="1">{#N/A,#N/A,FALSE,"BANKS"}</definedName>
    <definedName name="wrn.BANKS." localSheetId="67" hidden="1">{#N/A,#N/A,FALSE,"BANKS"}</definedName>
    <definedName name="wrn.BANKS." hidden="1">{#N/A,#N/A,FALSE,"BANKS"}</definedName>
    <definedName name="wrn.BMA." localSheetId="112" hidden="1">{"3",#N/A,FALSE,"BASE MONETARIA";"4",#N/A,FALSE,"BASE MONETARIA"}</definedName>
    <definedName name="wrn.BMA." localSheetId="119" hidden="1">{"3",#N/A,FALSE,"BASE MONETARIA";"4",#N/A,FALSE,"BASE MONETARIA"}</definedName>
    <definedName name="wrn.BMA." localSheetId="114" hidden="1">{"3",#N/A,FALSE,"BASE MONETARIA";"4",#N/A,FALSE,"BASE MONETARIA"}</definedName>
    <definedName name="wrn.BMA." localSheetId="116" hidden="1">{"3",#N/A,FALSE,"BASE MONETARIA";"4",#N/A,FALSE,"BASE MONETARIA"}</definedName>
    <definedName name="wrn.BMA." localSheetId="117" hidden="1">{"3",#N/A,FALSE,"BASE MONETARIA";"4",#N/A,FALSE,"BASE MONETARIA"}</definedName>
    <definedName name="wrn.BMA." localSheetId="118" hidden="1">{"3",#N/A,FALSE,"BASE MONETARIA";"4",#N/A,FALSE,"BASE MONETARIA"}</definedName>
    <definedName name="wrn.BMA." localSheetId="149" hidden="1">{"3",#N/A,FALSE,"BASE MONETARIA";"4",#N/A,FALSE,"BASE MONETARIA"}</definedName>
    <definedName name="wrn.BMA." localSheetId="151" hidden="1">{"3",#N/A,FALSE,"BASE MONETARIA";"4",#N/A,FALSE,"BASE MONETARIA"}</definedName>
    <definedName name="wrn.BMA." localSheetId="156" hidden="1">{"3",#N/A,FALSE,"BASE MONETARIA";"4",#N/A,FALSE,"BASE MONETARIA"}</definedName>
    <definedName name="wrn.BMA." localSheetId="159" hidden="1">{"3",#N/A,FALSE,"BASE MONETARIA";"4",#N/A,FALSE,"BASE MONETARIA"}</definedName>
    <definedName name="wrn.BMA." localSheetId="164" hidden="1">{"3",#N/A,FALSE,"BASE MONETARIA";"4",#N/A,FALSE,"BASE MONETARIA"}</definedName>
    <definedName name="wrn.BMA." localSheetId="165" hidden="1">{"3",#N/A,FALSE,"BASE MONETARIA";"4",#N/A,FALSE,"BASE MONETARIA"}</definedName>
    <definedName name="wrn.BMA." localSheetId="166" hidden="1">{"3",#N/A,FALSE,"BASE MONETARIA";"4",#N/A,FALSE,"BASE MONETARIA"}</definedName>
    <definedName name="wrn.BMA." localSheetId="167" hidden="1">{"3",#N/A,FALSE,"BASE MONETARIA";"4",#N/A,FALSE,"BASE MONETARIA"}</definedName>
    <definedName name="wrn.BMA." localSheetId="168" hidden="1">{"3",#N/A,FALSE,"BASE MONETARIA";"4",#N/A,FALSE,"BASE MONETARIA"}</definedName>
    <definedName name="wrn.BMA." localSheetId="171" hidden="1">{"3",#N/A,FALSE,"BASE MONETARIA";"4",#N/A,FALSE,"BASE MONETARIA"}</definedName>
    <definedName name="wrn.BMA." localSheetId="179" hidden="1">{"3",#N/A,FALSE,"BASE MONETARIA";"4",#N/A,FALSE,"BASE MONETARIA"}</definedName>
    <definedName name="wrn.BMA." localSheetId="180" hidden="1">{"3",#N/A,FALSE,"BASE MONETARIA";"4",#N/A,FALSE,"BASE MONETARIA"}</definedName>
    <definedName name="wrn.BMA." localSheetId="181" hidden="1">{"3",#N/A,FALSE,"BASE MONETARIA";"4",#N/A,FALSE,"BASE MONETARIA"}</definedName>
    <definedName name="wrn.BMA." localSheetId="172" hidden="1">{"3",#N/A,FALSE,"BASE MONETARIA";"4",#N/A,FALSE,"BASE MONETARIA"}</definedName>
    <definedName name="wrn.BMA." localSheetId="173" hidden="1">{"3",#N/A,FALSE,"BASE MONETARIA";"4",#N/A,FALSE,"BASE MONETARIA"}</definedName>
    <definedName name="wrn.BMA." localSheetId="174" hidden="1">{"3",#N/A,FALSE,"BASE MONETARIA";"4",#N/A,FALSE,"BASE MONETARIA"}</definedName>
    <definedName name="wrn.BMA." localSheetId="175" hidden="1">{"3",#N/A,FALSE,"BASE MONETARIA";"4",#N/A,FALSE,"BASE MONETARIA"}</definedName>
    <definedName name="wrn.BMA." localSheetId="176" hidden="1">{"3",#N/A,FALSE,"BASE MONETARIA";"4",#N/A,FALSE,"BASE MONETARIA"}</definedName>
    <definedName name="wrn.BMA." localSheetId="177" hidden="1">{"3",#N/A,FALSE,"BASE MONETARIA";"4",#N/A,FALSE,"BASE MONETARIA"}</definedName>
    <definedName name="wrn.BMA." localSheetId="178"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1" hidden="1">{"3",#N/A,FALSE,"BASE MONETARIA";"4",#N/A,FALSE,"BASE MONETARIA"}</definedName>
    <definedName name="wrn.BMA." localSheetId="50" hidden="1">{"3",#N/A,FALSE,"BASE MONETARIA";"4",#N/A,FALSE,"BASE MONETARIA"}</definedName>
    <definedName name="wrn.BMA." localSheetId="52"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1" hidden="1">{"3",#N/A,FALSE,"BASE MONETARIA";"4",#N/A,FALSE,"BASE MONETARIA"}</definedName>
    <definedName name="wrn.BMA." localSheetId="62" hidden="1">{"3",#N/A,FALSE,"BASE MONETARIA";"4",#N/A,FALSE,"BASE MONETARIA"}</definedName>
    <definedName name="wrn.BMA." localSheetId="63" hidden="1">{"3",#N/A,FALSE,"BASE MONETARIA";"4",#N/A,FALSE,"BASE MONETARIA"}</definedName>
    <definedName name="wrn.BMA." localSheetId="68" hidden="1">{"3",#N/A,FALSE,"BASE MONETARIA";"4",#N/A,FALSE,"BASE MONETARIA"}</definedName>
    <definedName name="wrn.BMA." localSheetId="69" hidden="1">{"3",#N/A,FALSE,"BASE MONETARIA";"4",#N/A,FALSE,"BASE MONETARIA"}</definedName>
    <definedName name="wrn.BMA." localSheetId="70" hidden="1">{"3",#N/A,FALSE,"BASE MONETARIA";"4",#N/A,FALSE,"BASE MONETARIA"}</definedName>
    <definedName name="wrn.BMA." localSheetId="83" hidden="1">{"3",#N/A,FALSE,"BASE MONETARIA";"4",#N/A,FALSE,"BASE MONETARIA"}</definedName>
    <definedName name="wrn.BMA." localSheetId="99" hidden="1">{"3",#N/A,FALSE,"BASE MONETARIA";"4",#N/A,FALSE,"BASE MONETARIA"}</definedName>
    <definedName name="wrn.BMA." localSheetId="109" hidden="1">{"3",#N/A,FALSE,"BASE MONETARIA";"4",#N/A,FALSE,"BASE MONETARIA"}</definedName>
    <definedName name="wrn.BMA." localSheetId="110" hidden="1">{"3",#N/A,FALSE,"BASE MONETARIA";"4",#N/A,FALSE,"BASE MONETARIA"}</definedName>
    <definedName name="wrn.BMA." localSheetId="111" hidden="1">{"3",#N/A,FALSE,"BASE MONETARIA";"4",#N/A,FALSE,"BASE MONETARIA"}</definedName>
    <definedName name="wrn.BMA." localSheetId="100" hidden="1">{"3",#N/A,FALSE,"BASE MONETARIA";"4",#N/A,FALSE,"BASE MONETARIA"}</definedName>
    <definedName name="wrn.BMA." localSheetId="101" hidden="1">{"3",#N/A,FALSE,"BASE MONETARIA";"4",#N/A,FALSE,"BASE MONETARIA"}</definedName>
    <definedName name="wrn.BMA." localSheetId="102" hidden="1">{"3",#N/A,FALSE,"BASE MONETARIA";"4",#N/A,FALSE,"BASE MONETARIA"}</definedName>
    <definedName name="wrn.BMA." localSheetId="103" hidden="1">{"3",#N/A,FALSE,"BASE MONETARIA";"4",#N/A,FALSE,"BASE MONETARIA"}</definedName>
    <definedName name="wrn.BMA." localSheetId="104" hidden="1">{"3",#N/A,FALSE,"BASE MONETARIA";"4",#N/A,FALSE,"BASE MONETARIA"}</definedName>
    <definedName name="wrn.BMA." localSheetId="105" hidden="1">{"3",#N/A,FALSE,"BASE MONETARIA";"4",#N/A,FALSE,"BASE MONETARIA"}</definedName>
    <definedName name="wrn.BMA." localSheetId="106" hidden="1">{"3",#N/A,FALSE,"BASE MONETARIA";"4",#N/A,FALSE,"BASE MONETARIA"}</definedName>
    <definedName name="wrn.BMA." localSheetId="107" hidden="1">{"3",#N/A,FALSE,"BASE MONETARIA";"4",#N/A,FALSE,"BASE MONETARIA"}</definedName>
    <definedName name="wrn.BMA." localSheetId="108" hidden="1">{"3",#N/A,FALSE,"BASE MONETARIA";"4",#N/A,FALSE,"BASE MONETARIA"}</definedName>
    <definedName name="wrn.BMA." localSheetId="170" hidden="1">{"3",#N/A,FALSE,"BASE MONETARIA";"4",#N/A,FALSE,"BASE MONETARIA"}</definedName>
    <definedName name="wrn.BMA." localSheetId="67" hidden="1">{"3",#N/A,FALSE,"BASE MONETARIA";"4",#N/A,FALSE,"BASE MONETARIA"}</definedName>
    <definedName name="wrn.BMA." hidden="1">{"3",#N/A,FALSE,"BASE MONETARIA";"4",#N/A,FALSE,"BASE MONETARIA"}</definedName>
    <definedName name="wrn.BOP." localSheetId="112" hidden="1">{#N/A,#N/A,FALSE,"BOP"}</definedName>
    <definedName name="wrn.BOP." localSheetId="119" hidden="1">{#N/A,#N/A,FALSE,"BOP"}</definedName>
    <definedName name="wrn.BOP." localSheetId="114" hidden="1">{#N/A,#N/A,FALSE,"BOP"}</definedName>
    <definedName name="wrn.BOP." localSheetId="116" hidden="1">{#N/A,#N/A,FALSE,"BOP"}</definedName>
    <definedName name="wrn.BOP." localSheetId="117" hidden="1">{#N/A,#N/A,FALSE,"BOP"}</definedName>
    <definedName name="wrn.BOP." localSheetId="118" hidden="1">{#N/A,#N/A,FALSE,"BOP"}</definedName>
    <definedName name="wrn.BOP." localSheetId="149" hidden="1">{#N/A,#N/A,FALSE,"BOP"}</definedName>
    <definedName name="wrn.BOP." localSheetId="151" hidden="1">{#N/A,#N/A,FALSE,"BOP"}</definedName>
    <definedName name="wrn.BOP." localSheetId="156" hidden="1">{#N/A,#N/A,FALSE,"BOP"}</definedName>
    <definedName name="wrn.BOP." localSheetId="159" hidden="1">{#N/A,#N/A,FALSE,"BOP"}</definedName>
    <definedName name="wrn.BOP." localSheetId="164" hidden="1">{#N/A,#N/A,FALSE,"BOP"}</definedName>
    <definedName name="wrn.BOP." localSheetId="165" hidden="1">{#N/A,#N/A,FALSE,"BOP"}</definedName>
    <definedName name="wrn.BOP." localSheetId="166" hidden="1">{#N/A,#N/A,FALSE,"BOP"}</definedName>
    <definedName name="wrn.BOP." localSheetId="167" hidden="1">{#N/A,#N/A,FALSE,"BOP"}</definedName>
    <definedName name="wrn.BOP." localSheetId="168" hidden="1">{#N/A,#N/A,FALSE,"BOP"}</definedName>
    <definedName name="wrn.BOP." localSheetId="171" hidden="1">{#N/A,#N/A,FALSE,"BOP"}</definedName>
    <definedName name="wrn.BOP." localSheetId="179" hidden="1">{#N/A,#N/A,FALSE,"BOP"}</definedName>
    <definedName name="wrn.BOP." localSheetId="180" hidden="1">{#N/A,#N/A,FALSE,"BOP"}</definedName>
    <definedName name="wrn.BOP." localSheetId="181" hidden="1">{#N/A,#N/A,FALSE,"BOP"}</definedName>
    <definedName name="wrn.BOP." localSheetId="172" hidden="1">{#N/A,#N/A,FALSE,"BOP"}</definedName>
    <definedName name="wrn.BOP." localSheetId="173" hidden="1">{#N/A,#N/A,FALSE,"BOP"}</definedName>
    <definedName name="wrn.BOP." localSheetId="174" hidden="1">{#N/A,#N/A,FALSE,"BOP"}</definedName>
    <definedName name="wrn.BOP." localSheetId="175" hidden="1">{#N/A,#N/A,FALSE,"BOP"}</definedName>
    <definedName name="wrn.BOP." localSheetId="176" hidden="1">{#N/A,#N/A,FALSE,"BOP"}</definedName>
    <definedName name="wrn.BOP." localSheetId="177" hidden="1">{#N/A,#N/A,FALSE,"BOP"}</definedName>
    <definedName name="wrn.BOP." localSheetId="178"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1" hidden="1">{#N/A,#N/A,FALSE,"BOP"}</definedName>
    <definedName name="wrn.BOP." localSheetId="50" hidden="1">{#N/A,#N/A,FALSE,"BOP"}</definedName>
    <definedName name="wrn.BOP." localSheetId="52"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1" hidden="1">{#N/A,#N/A,FALSE,"BOP"}</definedName>
    <definedName name="wrn.BOP." localSheetId="62" hidden="1">{#N/A,#N/A,FALSE,"BOP"}</definedName>
    <definedName name="wrn.BOP." localSheetId="63" hidden="1">{#N/A,#N/A,FALSE,"BOP"}</definedName>
    <definedName name="wrn.BOP." localSheetId="68" hidden="1">{#N/A,#N/A,FALSE,"BOP"}</definedName>
    <definedName name="wrn.BOP." localSheetId="69" hidden="1">{#N/A,#N/A,FALSE,"BOP"}</definedName>
    <definedName name="wrn.BOP." localSheetId="70" hidden="1">{#N/A,#N/A,FALSE,"BOP"}</definedName>
    <definedName name="wrn.BOP." localSheetId="83" hidden="1">{#N/A,#N/A,FALSE,"BOP"}</definedName>
    <definedName name="wrn.BOP." localSheetId="99" hidden="1">{#N/A,#N/A,FALSE,"BOP"}</definedName>
    <definedName name="wrn.BOP." localSheetId="109" hidden="1">{#N/A,#N/A,FALSE,"BOP"}</definedName>
    <definedName name="wrn.BOP." localSheetId="110" hidden="1">{#N/A,#N/A,FALSE,"BOP"}</definedName>
    <definedName name="wrn.BOP." localSheetId="111" hidden="1">{#N/A,#N/A,FALSE,"BOP"}</definedName>
    <definedName name="wrn.BOP." localSheetId="100" hidden="1">{#N/A,#N/A,FALSE,"BOP"}</definedName>
    <definedName name="wrn.BOP." localSheetId="101" hidden="1">{#N/A,#N/A,FALSE,"BOP"}</definedName>
    <definedName name="wrn.BOP." localSheetId="102" hidden="1">{#N/A,#N/A,FALSE,"BOP"}</definedName>
    <definedName name="wrn.BOP." localSheetId="103" hidden="1">{#N/A,#N/A,FALSE,"BOP"}</definedName>
    <definedName name="wrn.BOP." localSheetId="104" hidden="1">{#N/A,#N/A,FALSE,"BOP"}</definedName>
    <definedName name="wrn.BOP." localSheetId="105" hidden="1">{#N/A,#N/A,FALSE,"BOP"}</definedName>
    <definedName name="wrn.BOP." localSheetId="106" hidden="1">{#N/A,#N/A,FALSE,"BOP"}</definedName>
    <definedName name="wrn.BOP." localSheetId="107" hidden="1">{#N/A,#N/A,FALSE,"BOP"}</definedName>
    <definedName name="wrn.BOP." localSheetId="108" hidden="1">{#N/A,#N/A,FALSE,"BOP"}</definedName>
    <definedName name="wrn.BOP." localSheetId="170" hidden="1">{#N/A,#N/A,FALSE,"BOP"}</definedName>
    <definedName name="wrn.BOP." localSheetId="67" hidden="1">{#N/A,#N/A,FALSE,"BOP"}</definedName>
    <definedName name="wrn.BOP." hidden="1">{#N/A,#N/A,FALSE,"BOP"}</definedName>
    <definedName name="wrn.BOP_MIDTERM." localSheetId="112" hidden="1">{"BOP_TAB",#N/A,FALSE,"N";"MIDTERM_TAB",#N/A,FALSE,"O"}</definedName>
    <definedName name="wrn.BOP_MIDTERM." localSheetId="119" hidden="1">{"BOP_TAB",#N/A,FALSE,"N";"MIDTERM_TAB",#N/A,FALSE,"O"}</definedName>
    <definedName name="wrn.BOP_MIDTERM." localSheetId="114" hidden="1">{"BOP_TAB",#N/A,FALSE,"N";"MIDTERM_TAB",#N/A,FALSE,"O"}</definedName>
    <definedName name="wrn.BOP_MIDTERM." localSheetId="116" hidden="1">{"BOP_TAB",#N/A,FALSE,"N";"MIDTERM_TAB",#N/A,FALSE,"O"}</definedName>
    <definedName name="wrn.BOP_MIDTERM." localSheetId="117" hidden="1">{"BOP_TAB",#N/A,FALSE,"N";"MIDTERM_TAB",#N/A,FALSE,"O"}</definedName>
    <definedName name="wrn.BOP_MIDTERM." localSheetId="118" hidden="1">{"BOP_TAB",#N/A,FALSE,"N";"MIDTERM_TAB",#N/A,FALSE,"O"}</definedName>
    <definedName name="wrn.BOP_MIDTERM." localSheetId="149" hidden="1">{"BOP_TAB",#N/A,FALSE,"N";"MIDTERM_TAB",#N/A,FALSE,"O"}</definedName>
    <definedName name="wrn.BOP_MIDTERM." localSheetId="151" hidden="1">{"BOP_TAB",#N/A,FALSE,"N";"MIDTERM_TAB",#N/A,FALSE,"O"}</definedName>
    <definedName name="wrn.BOP_MIDTERM." localSheetId="156" hidden="1">{"BOP_TAB",#N/A,FALSE,"N";"MIDTERM_TAB",#N/A,FALSE,"O"}</definedName>
    <definedName name="wrn.BOP_MIDTERM." localSheetId="159" hidden="1">{"BOP_TAB",#N/A,FALSE,"N";"MIDTERM_TAB",#N/A,FALSE,"O"}</definedName>
    <definedName name="wrn.BOP_MIDTERM." localSheetId="164" hidden="1">{"BOP_TAB",#N/A,FALSE,"N";"MIDTERM_TAB",#N/A,FALSE,"O"}</definedName>
    <definedName name="wrn.BOP_MIDTERM." localSheetId="165" hidden="1">{"BOP_TAB",#N/A,FALSE,"N";"MIDTERM_TAB",#N/A,FALSE,"O"}</definedName>
    <definedName name="wrn.BOP_MIDTERM." localSheetId="166" hidden="1">{"BOP_TAB",#N/A,FALSE,"N";"MIDTERM_TAB",#N/A,FALSE,"O"}</definedName>
    <definedName name="wrn.BOP_MIDTERM." localSheetId="167" hidden="1">{"BOP_TAB",#N/A,FALSE,"N";"MIDTERM_TAB",#N/A,FALSE,"O"}</definedName>
    <definedName name="wrn.BOP_MIDTERM." localSheetId="168" hidden="1">{"BOP_TAB",#N/A,FALSE,"N";"MIDTERM_TAB",#N/A,FALSE,"O"}</definedName>
    <definedName name="wrn.BOP_MIDTERM." localSheetId="171" hidden="1">{"BOP_TAB",#N/A,FALSE,"N";"MIDTERM_TAB",#N/A,FALSE,"O"}</definedName>
    <definedName name="wrn.BOP_MIDTERM." localSheetId="179" hidden="1">{"BOP_TAB",#N/A,FALSE,"N";"MIDTERM_TAB",#N/A,FALSE,"O"}</definedName>
    <definedName name="wrn.BOP_MIDTERM." localSheetId="180" hidden="1">{"BOP_TAB",#N/A,FALSE,"N";"MIDTERM_TAB",#N/A,FALSE,"O"}</definedName>
    <definedName name="wrn.BOP_MIDTERM." localSheetId="181" hidden="1">{"BOP_TAB",#N/A,FALSE,"N";"MIDTERM_TAB",#N/A,FALSE,"O"}</definedName>
    <definedName name="wrn.BOP_MIDTERM." localSheetId="172" hidden="1">{"BOP_TAB",#N/A,FALSE,"N";"MIDTERM_TAB",#N/A,FALSE,"O"}</definedName>
    <definedName name="wrn.BOP_MIDTERM." localSheetId="173" hidden="1">{"BOP_TAB",#N/A,FALSE,"N";"MIDTERM_TAB",#N/A,FALSE,"O"}</definedName>
    <definedName name="wrn.BOP_MIDTERM." localSheetId="174" hidden="1">{"BOP_TAB",#N/A,FALSE,"N";"MIDTERM_TAB",#N/A,FALSE,"O"}</definedName>
    <definedName name="wrn.BOP_MIDTERM." localSheetId="175" hidden="1">{"BOP_TAB",#N/A,FALSE,"N";"MIDTERM_TAB",#N/A,FALSE,"O"}</definedName>
    <definedName name="wrn.BOP_MIDTERM." localSheetId="176" hidden="1">{"BOP_TAB",#N/A,FALSE,"N";"MIDTERM_TAB",#N/A,FALSE,"O"}</definedName>
    <definedName name="wrn.BOP_MIDTERM." localSheetId="177" hidden="1">{"BOP_TAB",#N/A,FALSE,"N";"MIDTERM_TAB",#N/A,FALSE,"O"}</definedName>
    <definedName name="wrn.BOP_MIDTERM." localSheetId="178"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1" hidden="1">{"BOP_TAB",#N/A,FALSE,"N";"MIDTERM_TAB",#N/A,FALSE,"O"}</definedName>
    <definedName name="wrn.BOP_MIDTERM." localSheetId="50" hidden="1">{"BOP_TAB",#N/A,FALSE,"N";"MIDTERM_TAB",#N/A,FALSE,"O"}</definedName>
    <definedName name="wrn.BOP_MIDTERM." localSheetId="52"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83" hidden="1">{"BOP_TAB",#N/A,FALSE,"N";"MIDTERM_TAB",#N/A,FALSE,"O"}</definedName>
    <definedName name="wrn.BOP_MIDTERM." localSheetId="99" hidden="1">{"BOP_TAB",#N/A,FALSE,"N";"MIDTERM_TAB",#N/A,FALSE,"O"}</definedName>
    <definedName name="wrn.BOP_MIDTERM." localSheetId="109" hidden="1">{"BOP_TAB",#N/A,FALSE,"N";"MIDTERM_TAB",#N/A,FALSE,"O"}</definedName>
    <definedName name="wrn.BOP_MIDTERM." localSheetId="110" hidden="1">{"BOP_TAB",#N/A,FALSE,"N";"MIDTERM_TAB",#N/A,FALSE,"O"}</definedName>
    <definedName name="wrn.BOP_MIDTERM." localSheetId="111" hidden="1">{"BOP_TAB",#N/A,FALSE,"N";"MIDTERM_TAB",#N/A,FALSE,"O"}</definedName>
    <definedName name="wrn.BOP_MIDTERM." localSheetId="100" hidden="1">{"BOP_TAB",#N/A,FALSE,"N";"MIDTERM_TAB",#N/A,FALSE,"O"}</definedName>
    <definedName name="wrn.BOP_MIDTERM." localSheetId="101" hidden="1">{"BOP_TAB",#N/A,FALSE,"N";"MIDTERM_TAB",#N/A,FALSE,"O"}</definedName>
    <definedName name="wrn.BOP_MIDTERM." localSheetId="102" hidden="1">{"BOP_TAB",#N/A,FALSE,"N";"MIDTERM_TAB",#N/A,FALSE,"O"}</definedName>
    <definedName name="wrn.BOP_MIDTERM." localSheetId="103" hidden="1">{"BOP_TAB",#N/A,FALSE,"N";"MIDTERM_TAB",#N/A,FALSE,"O"}</definedName>
    <definedName name="wrn.BOP_MIDTERM." localSheetId="104" hidden="1">{"BOP_TAB",#N/A,FALSE,"N";"MIDTERM_TAB",#N/A,FALSE,"O"}</definedName>
    <definedName name="wrn.BOP_MIDTERM." localSheetId="105" hidden="1">{"BOP_TAB",#N/A,FALSE,"N";"MIDTERM_TAB",#N/A,FALSE,"O"}</definedName>
    <definedName name="wrn.BOP_MIDTERM." localSheetId="106" hidden="1">{"BOP_TAB",#N/A,FALSE,"N";"MIDTERM_TAB",#N/A,FALSE,"O"}</definedName>
    <definedName name="wrn.BOP_MIDTERM." localSheetId="107" hidden="1">{"BOP_TAB",#N/A,FALSE,"N";"MIDTERM_TAB",#N/A,FALSE,"O"}</definedName>
    <definedName name="wrn.BOP_MIDTERM." localSheetId="108" hidden="1">{"BOP_TAB",#N/A,FALSE,"N";"MIDTERM_TAB",#N/A,FALSE,"O"}</definedName>
    <definedName name="wrn.BOP_MIDTERM." localSheetId="170" hidden="1">{"BOP_TAB",#N/A,FALSE,"N";"MIDTERM_TAB",#N/A,FALSE,"O"}</definedName>
    <definedName name="wrn.BOP_MIDTERM." localSheetId="67" hidden="1">{"BOP_TAB",#N/A,FALSE,"N";"MIDTERM_TAB",#N/A,FALSE,"O"}</definedName>
    <definedName name="wrn.BOP_MIDTERM." hidden="1">{"BOP_TAB",#N/A,FALSE,"N";"MIDTERM_TAB",#N/A,FALSE,"O"}</definedName>
    <definedName name="wrn.Briefing._.Tables." localSheetId="112" hidden="1">{#N/A,#N/A,TRUE,"Tab_1 Economic Ind.";#N/A,#N/A,TRUE,"Tab_2  Public Sector Op.";#N/A,#N/A,TRUE,"Tab_3";#N/A,#N/A,TRUE,"Tab_4 Monetary";#N/A,#N/A,TRUE,"Tab_5 Medium-Term Outlook";#N/A,#N/A,TRUE,"Tab_6";#N/A,#N/A,TRUE,"Tab_7 Indicators of Ext. Vul."}</definedName>
    <definedName name="wrn.Briefing._.Tables." localSheetId="119" hidden="1">{#N/A,#N/A,TRUE,"Tab_1 Economic Ind.";#N/A,#N/A,TRUE,"Tab_2  Public Sector Op.";#N/A,#N/A,TRUE,"Tab_3";#N/A,#N/A,TRUE,"Tab_4 Monetary";#N/A,#N/A,TRUE,"Tab_5 Medium-Term Outlook";#N/A,#N/A,TRUE,"Tab_6";#N/A,#N/A,TRUE,"Tab_7 Indicators of Ext. Vul."}</definedName>
    <definedName name="wrn.Briefing._.Tables." localSheetId="114" hidden="1">{#N/A,#N/A,TRUE,"Tab_1 Economic Ind.";#N/A,#N/A,TRUE,"Tab_2  Public Sector Op.";#N/A,#N/A,TRUE,"Tab_3";#N/A,#N/A,TRUE,"Tab_4 Monetary";#N/A,#N/A,TRUE,"Tab_5 Medium-Term Outlook";#N/A,#N/A,TRUE,"Tab_6";#N/A,#N/A,TRUE,"Tab_7 Indicators of Ext. Vul."}</definedName>
    <definedName name="wrn.Briefing._.Tables." localSheetId="116" hidden="1">{#N/A,#N/A,TRUE,"Tab_1 Economic Ind.";#N/A,#N/A,TRUE,"Tab_2  Public Sector Op.";#N/A,#N/A,TRUE,"Tab_3";#N/A,#N/A,TRUE,"Tab_4 Monetary";#N/A,#N/A,TRUE,"Tab_5 Medium-Term Outlook";#N/A,#N/A,TRUE,"Tab_6";#N/A,#N/A,TRUE,"Tab_7 Indicators of Ext. Vul."}</definedName>
    <definedName name="wrn.Briefing._.Tables." localSheetId="117" hidden="1">{#N/A,#N/A,TRUE,"Tab_1 Economic Ind.";#N/A,#N/A,TRUE,"Tab_2  Public Sector Op.";#N/A,#N/A,TRUE,"Tab_3";#N/A,#N/A,TRUE,"Tab_4 Monetary";#N/A,#N/A,TRUE,"Tab_5 Medium-Term Outlook";#N/A,#N/A,TRUE,"Tab_6";#N/A,#N/A,TRUE,"Tab_7 Indicators of Ext. Vul."}</definedName>
    <definedName name="wrn.Briefing._.Tables." localSheetId="118" hidden="1">{#N/A,#N/A,TRUE,"Tab_1 Economic Ind.";#N/A,#N/A,TRUE,"Tab_2  Public Sector Op.";#N/A,#N/A,TRUE,"Tab_3";#N/A,#N/A,TRUE,"Tab_4 Monetary";#N/A,#N/A,TRUE,"Tab_5 Medium-Term Outlook";#N/A,#N/A,TRUE,"Tab_6";#N/A,#N/A,TRUE,"Tab_7 Indicators of Ext. Vul."}</definedName>
    <definedName name="wrn.Briefing._.Tables." localSheetId="149" hidden="1">{#N/A,#N/A,TRUE,"Tab_1 Economic Ind.";#N/A,#N/A,TRUE,"Tab_2  Public Sector Op.";#N/A,#N/A,TRUE,"Tab_3";#N/A,#N/A,TRUE,"Tab_4 Monetary";#N/A,#N/A,TRUE,"Tab_5 Medium-Term Outlook";#N/A,#N/A,TRUE,"Tab_6";#N/A,#N/A,TRUE,"Tab_7 Indicators of Ext. Vul."}</definedName>
    <definedName name="wrn.Briefing._.Tables." localSheetId="151" hidden="1">{#N/A,#N/A,TRUE,"Tab_1 Economic Ind.";#N/A,#N/A,TRUE,"Tab_2  Public Sector Op.";#N/A,#N/A,TRUE,"Tab_3";#N/A,#N/A,TRUE,"Tab_4 Monetary";#N/A,#N/A,TRUE,"Tab_5 Medium-Term Outlook";#N/A,#N/A,TRUE,"Tab_6";#N/A,#N/A,TRUE,"Tab_7 Indicators of Ext. Vul."}</definedName>
    <definedName name="wrn.Briefing._.Tables." localSheetId="156" hidden="1">{#N/A,#N/A,TRUE,"Tab_1 Economic Ind.";#N/A,#N/A,TRUE,"Tab_2  Public Sector Op.";#N/A,#N/A,TRUE,"Tab_3";#N/A,#N/A,TRUE,"Tab_4 Monetary";#N/A,#N/A,TRUE,"Tab_5 Medium-Term Outlook";#N/A,#N/A,TRUE,"Tab_6";#N/A,#N/A,TRUE,"Tab_7 Indicators of Ext. Vul."}</definedName>
    <definedName name="wrn.Briefing._.Tables." localSheetId="159" hidden="1">{#N/A,#N/A,TRUE,"Tab_1 Economic Ind.";#N/A,#N/A,TRUE,"Tab_2  Public Sector Op.";#N/A,#N/A,TRUE,"Tab_3";#N/A,#N/A,TRUE,"Tab_4 Monetary";#N/A,#N/A,TRUE,"Tab_5 Medium-Term Outlook";#N/A,#N/A,TRUE,"Tab_6";#N/A,#N/A,TRUE,"Tab_7 Indicators of Ext. Vul."}</definedName>
    <definedName name="wrn.Briefing._.Tables." localSheetId="164" hidden="1">{#N/A,#N/A,TRUE,"Tab_1 Economic Ind.";#N/A,#N/A,TRUE,"Tab_2  Public Sector Op.";#N/A,#N/A,TRUE,"Tab_3";#N/A,#N/A,TRUE,"Tab_4 Monetary";#N/A,#N/A,TRUE,"Tab_5 Medium-Term Outlook";#N/A,#N/A,TRUE,"Tab_6";#N/A,#N/A,TRUE,"Tab_7 Indicators of Ext. Vul."}</definedName>
    <definedName name="wrn.Briefing._.Tables." localSheetId="165" hidden="1">{#N/A,#N/A,TRUE,"Tab_1 Economic Ind.";#N/A,#N/A,TRUE,"Tab_2  Public Sector Op.";#N/A,#N/A,TRUE,"Tab_3";#N/A,#N/A,TRUE,"Tab_4 Monetary";#N/A,#N/A,TRUE,"Tab_5 Medium-Term Outlook";#N/A,#N/A,TRUE,"Tab_6";#N/A,#N/A,TRUE,"Tab_7 Indicators of Ext. Vul."}</definedName>
    <definedName name="wrn.Briefing._.Tables." localSheetId="166" hidden="1">{#N/A,#N/A,TRUE,"Tab_1 Economic Ind.";#N/A,#N/A,TRUE,"Tab_2  Public Sector Op.";#N/A,#N/A,TRUE,"Tab_3";#N/A,#N/A,TRUE,"Tab_4 Monetary";#N/A,#N/A,TRUE,"Tab_5 Medium-Term Outlook";#N/A,#N/A,TRUE,"Tab_6";#N/A,#N/A,TRUE,"Tab_7 Indicators of Ext. Vul."}</definedName>
    <definedName name="wrn.Briefing._.Tables." localSheetId="167" hidden="1">{#N/A,#N/A,TRUE,"Tab_1 Economic Ind.";#N/A,#N/A,TRUE,"Tab_2  Public Sector Op.";#N/A,#N/A,TRUE,"Tab_3";#N/A,#N/A,TRUE,"Tab_4 Monetary";#N/A,#N/A,TRUE,"Tab_5 Medium-Term Outlook";#N/A,#N/A,TRUE,"Tab_6";#N/A,#N/A,TRUE,"Tab_7 Indicators of Ext. Vul."}</definedName>
    <definedName name="wrn.Briefing._.Tables." localSheetId="168" hidden="1">{#N/A,#N/A,TRUE,"Tab_1 Economic Ind.";#N/A,#N/A,TRUE,"Tab_2  Public Sector Op.";#N/A,#N/A,TRUE,"Tab_3";#N/A,#N/A,TRUE,"Tab_4 Monetary";#N/A,#N/A,TRUE,"Tab_5 Medium-Term Outlook";#N/A,#N/A,TRUE,"Tab_6";#N/A,#N/A,TRUE,"Tab_7 Indicators of Ext. Vul."}</definedName>
    <definedName name="wrn.Briefing._.Tables." localSheetId="171" hidden="1">{#N/A,#N/A,TRUE,"Tab_1 Economic Ind.";#N/A,#N/A,TRUE,"Tab_2  Public Sector Op.";#N/A,#N/A,TRUE,"Tab_3";#N/A,#N/A,TRUE,"Tab_4 Monetary";#N/A,#N/A,TRUE,"Tab_5 Medium-Term Outlook";#N/A,#N/A,TRUE,"Tab_6";#N/A,#N/A,TRUE,"Tab_7 Indicators of Ext. Vul."}</definedName>
    <definedName name="wrn.Briefing._.Tables." localSheetId="179" hidden="1">{#N/A,#N/A,TRUE,"Tab_1 Economic Ind.";#N/A,#N/A,TRUE,"Tab_2  Public Sector Op.";#N/A,#N/A,TRUE,"Tab_3";#N/A,#N/A,TRUE,"Tab_4 Monetary";#N/A,#N/A,TRUE,"Tab_5 Medium-Term Outlook";#N/A,#N/A,TRUE,"Tab_6";#N/A,#N/A,TRUE,"Tab_7 Indicators of Ext. Vul."}</definedName>
    <definedName name="wrn.Briefing._.Tables." localSheetId="180" hidden="1">{#N/A,#N/A,TRUE,"Tab_1 Economic Ind.";#N/A,#N/A,TRUE,"Tab_2  Public Sector Op.";#N/A,#N/A,TRUE,"Tab_3";#N/A,#N/A,TRUE,"Tab_4 Monetary";#N/A,#N/A,TRUE,"Tab_5 Medium-Term Outlook";#N/A,#N/A,TRUE,"Tab_6";#N/A,#N/A,TRUE,"Tab_7 Indicators of Ext. Vul."}</definedName>
    <definedName name="wrn.Briefing._.Tables." localSheetId="181" hidden="1">{#N/A,#N/A,TRUE,"Tab_1 Economic Ind.";#N/A,#N/A,TRUE,"Tab_2  Public Sector Op.";#N/A,#N/A,TRUE,"Tab_3";#N/A,#N/A,TRUE,"Tab_4 Monetary";#N/A,#N/A,TRUE,"Tab_5 Medium-Term Outlook";#N/A,#N/A,TRUE,"Tab_6";#N/A,#N/A,TRUE,"Tab_7 Indicators of Ext. Vul."}</definedName>
    <definedName name="wrn.Briefing._.Tables." localSheetId="172" hidden="1">{#N/A,#N/A,TRUE,"Tab_1 Economic Ind.";#N/A,#N/A,TRUE,"Tab_2  Public Sector Op.";#N/A,#N/A,TRUE,"Tab_3";#N/A,#N/A,TRUE,"Tab_4 Monetary";#N/A,#N/A,TRUE,"Tab_5 Medium-Term Outlook";#N/A,#N/A,TRUE,"Tab_6";#N/A,#N/A,TRUE,"Tab_7 Indicators of Ext. Vul."}</definedName>
    <definedName name="wrn.Briefing._.Tables." localSheetId="173" hidden="1">{#N/A,#N/A,TRUE,"Tab_1 Economic Ind.";#N/A,#N/A,TRUE,"Tab_2  Public Sector Op.";#N/A,#N/A,TRUE,"Tab_3";#N/A,#N/A,TRUE,"Tab_4 Monetary";#N/A,#N/A,TRUE,"Tab_5 Medium-Term Outlook";#N/A,#N/A,TRUE,"Tab_6";#N/A,#N/A,TRUE,"Tab_7 Indicators of Ext. Vul."}</definedName>
    <definedName name="wrn.Briefing._.Tables." localSheetId="174" hidden="1">{#N/A,#N/A,TRUE,"Tab_1 Economic Ind.";#N/A,#N/A,TRUE,"Tab_2  Public Sector Op.";#N/A,#N/A,TRUE,"Tab_3";#N/A,#N/A,TRUE,"Tab_4 Monetary";#N/A,#N/A,TRUE,"Tab_5 Medium-Term Outlook";#N/A,#N/A,TRUE,"Tab_6";#N/A,#N/A,TRUE,"Tab_7 Indicators of Ext. Vul."}</definedName>
    <definedName name="wrn.Briefing._.Tables." localSheetId="175" hidden="1">{#N/A,#N/A,TRUE,"Tab_1 Economic Ind.";#N/A,#N/A,TRUE,"Tab_2  Public Sector Op.";#N/A,#N/A,TRUE,"Tab_3";#N/A,#N/A,TRUE,"Tab_4 Monetary";#N/A,#N/A,TRUE,"Tab_5 Medium-Term Outlook";#N/A,#N/A,TRUE,"Tab_6";#N/A,#N/A,TRUE,"Tab_7 Indicators of Ext. Vul."}</definedName>
    <definedName name="wrn.Briefing._.Tables." localSheetId="176" hidden="1">{#N/A,#N/A,TRUE,"Tab_1 Economic Ind.";#N/A,#N/A,TRUE,"Tab_2  Public Sector Op.";#N/A,#N/A,TRUE,"Tab_3";#N/A,#N/A,TRUE,"Tab_4 Monetary";#N/A,#N/A,TRUE,"Tab_5 Medium-Term Outlook";#N/A,#N/A,TRUE,"Tab_6";#N/A,#N/A,TRUE,"Tab_7 Indicators of Ext. Vul."}</definedName>
    <definedName name="wrn.Briefing._.Tables." localSheetId="177" hidden="1">{#N/A,#N/A,TRUE,"Tab_1 Economic Ind.";#N/A,#N/A,TRUE,"Tab_2  Public Sector Op.";#N/A,#N/A,TRUE,"Tab_3";#N/A,#N/A,TRUE,"Tab_4 Monetary";#N/A,#N/A,TRUE,"Tab_5 Medium-Term Outlook";#N/A,#N/A,TRUE,"Tab_6";#N/A,#N/A,TRUE,"Tab_7 Indicators of Ext. Vul."}</definedName>
    <definedName name="wrn.Briefing._.Tables." localSheetId="178"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1" hidden="1">{#N/A,#N/A,TRUE,"Tab_1 Economic Ind.";#N/A,#N/A,TRUE,"Tab_2  Public Sector Op.";#N/A,#N/A,TRUE,"Tab_3";#N/A,#N/A,TRUE,"Tab_4 Monetary";#N/A,#N/A,TRUE,"Tab_5 Medium-Term Outlook";#N/A,#N/A,TRUE,"Tab_6";#N/A,#N/A,TRUE,"Tab_7 Indicators of Ext. Vul."}</definedName>
    <definedName name="wrn.Briefing._.Tables." localSheetId="62"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83" hidden="1">{#N/A,#N/A,TRUE,"Tab_1 Economic Ind.";#N/A,#N/A,TRUE,"Tab_2  Public Sector Op.";#N/A,#N/A,TRUE,"Tab_3";#N/A,#N/A,TRUE,"Tab_4 Monetary";#N/A,#N/A,TRUE,"Tab_5 Medium-Term Outlook";#N/A,#N/A,TRUE,"Tab_6";#N/A,#N/A,TRUE,"Tab_7 Indicators of Ext. Vul."}</definedName>
    <definedName name="wrn.Briefing._.Tables." localSheetId="99" hidden="1">{#N/A,#N/A,TRUE,"Tab_1 Economic Ind.";#N/A,#N/A,TRUE,"Tab_2  Public Sector Op.";#N/A,#N/A,TRUE,"Tab_3";#N/A,#N/A,TRUE,"Tab_4 Monetary";#N/A,#N/A,TRUE,"Tab_5 Medium-Term Outlook";#N/A,#N/A,TRUE,"Tab_6";#N/A,#N/A,TRUE,"Tab_7 Indicators of Ext. Vul."}</definedName>
    <definedName name="wrn.Briefing._.Tables." localSheetId="109" hidden="1">{#N/A,#N/A,TRUE,"Tab_1 Economic Ind.";#N/A,#N/A,TRUE,"Tab_2  Public Sector Op.";#N/A,#N/A,TRUE,"Tab_3";#N/A,#N/A,TRUE,"Tab_4 Monetary";#N/A,#N/A,TRUE,"Tab_5 Medium-Term Outlook";#N/A,#N/A,TRUE,"Tab_6";#N/A,#N/A,TRUE,"Tab_7 Indicators of Ext. Vul."}</definedName>
    <definedName name="wrn.Briefing._.Tables." localSheetId="110" hidden="1">{#N/A,#N/A,TRUE,"Tab_1 Economic Ind.";#N/A,#N/A,TRUE,"Tab_2  Public Sector Op.";#N/A,#N/A,TRUE,"Tab_3";#N/A,#N/A,TRUE,"Tab_4 Monetary";#N/A,#N/A,TRUE,"Tab_5 Medium-Term Outlook";#N/A,#N/A,TRUE,"Tab_6";#N/A,#N/A,TRUE,"Tab_7 Indicators of Ext. Vul."}</definedName>
    <definedName name="wrn.Briefing._.Tables." localSheetId="111" hidden="1">{#N/A,#N/A,TRUE,"Tab_1 Economic Ind.";#N/A,#N/A,TRUE,"Tab_2  Public Sector Op.";#N/A,#N/A,TRUE,"Tab_3";#N/A,#N/A,TRUE,"Tab_4 Monetary";#N/A,#N/A,TRUE,"Tab_5 Medium-Term Outlook";#N/A,#N/A,TRUE,"Tab_6";#N/A,#N/A,TRUE,"Tab_7 Indicators of Ext. Vul."}</definedName>
    <definedName name="wrn.Briefing._.Tables." localSheetId="100" hidden="1">{#N/A,#N/A,TRUE,"Tab_1 Economic Ind.";#N/A,#N/A,TRUE,"Tab_2  Public Sector Op.";#N/A,#N/A,TRUE,"Tab_3";#N/A,#N/A,TRUE,"Tab_4 Monetary";#N/A,#N/A,TRUE,"Tab_5 Medium-Term Outlook";#N/A,#N/A,TRUE,"Tab_6";#N/A,#N/A,TRUE,"Tab_7 Indicators of Ext. Vul."}</definedName>
    <definedName name="wrn.Briefing._.Tables." localSheetId="101" hidden="1">{#N/A,#N/A,TRUE,"Tab_1 Economic Ind.";#N/A,#N/A,TRUE,"Tab_2  Public Sector Op.";#N/A,#N/A,TRUE,"Tab_3";#N/A,#N/A,TRUE,"Tab_4 Monetary";#N/A,#N/A,TRUE,"Tab_5 Medium-Term Outlook";#N/A,#N/A,TRUE,"Tab_6";#N/A,#N/A,TRUE,"Tab_7 Indicators of Ext. Vul."}</definedName>
    <definedName name="wrn.Briefing._.Tables." localSheetId="102" hidden="1">{#N/A,#N/A,TRUE,"Tab_1 Economic Ind.";#N/A,#N/A,TRUE,"Tab_2  Public Sector Op.";#N/A,#N/A,TRUE,"Tab_3";#N/A,#N/A,TRUE,"Tab_4 Monetary";#N/A,#N/A,TRUE,"Tab_5 Medium-Term Outlook";#N/A,#N/A,TRUE,"Tab_6";#N/A,#N/A,TRUE,"Tab_7 Indicators of Ext. Vul."}</definedName>
    <definedName name="wrn.Briefing._.Tables." localSheetId="103" hidden="1">{#N/A,#N/A,TRUE,"Tab_1 Economic Ind.";#N/A,#N/A,TRUE,"Tab_2  Public Sector Op.";#N/A,#N/A,TRUE,"Tab_3";#N/A,#N/A,TRUE,"Tab_4 Monetary";#N/A,#N/A,TRUE,"Tab_5 Medium-Term Outlook";#N/A,#N/A,TRUE,"Tab_6";#N/A,#N/A,TRUE,"Tab_7 Indicators of Ext. Vul."}</definedName>
    <definedName name="wrn.Briefing._.Tables." localSheetId="104" hidden="1">{#N/A,#N/A,TRUE,"Tab_1 Economic Ind.";#N/A,#N/A,TRUE,"Tab_2  Public Sector Op.";#N/A,#N/A,TRUE,"Tab_3";#N/A,#N/A,TRUE,"Tab_4 Monetary";#N/A,#N/A,TRUE,"Tab_5 Medium-Term Outlook";#N/A,#N/A,TRUE,"Tab_6";#N/A,#N/A,TRUE,"Tab_7 Indicators of Ext. Vul."}</definedName>
    <definedName name="wrn.Briefing._.Tables." localSheetId="105" hidden="1">{#N/A,#N/A,TRUE,"Tab_1 Economic Ind.";#N/A,#N/A,TRUE,"Tab_2  Public Sector Op.";#N/A,#N/A,TRUE,"Tab_3";#N/A,#N/A,TRUE,"Tab_4 Monetary";#N/A,#N/A,TRUE,"Tab_5 Medium-Term Outlook";#N/A,#N/A,TRUE,"Tab_6";#N/A,#N/A,TRUE,"Tab_7 Indicators of Ext. Vul."}</definedName>
    <definedName name="wrn.Briefing._.Tables." localSheetId="106" hidden="1">{#N/A,#N/A,TRUE,"Tab_1 Economic Ind.";#N/A,#N/A,TRUE,"Tab_2  Public Sector Op.";#N/A,#N/A,TRUE,"Tab_3";#N/A,#N/A,TRUE,"Tab_4 Monetary";#N/A,#N/A,TRUE,"Tab_5 Medium-Term Outlook";#N/A,#N/A,TRUE,"Tab_6";#N/A,#N/A,TRUE,"Tab_7 Indicators of Ext. Vul."}</definedName>
    <definedName name="wrn.Briefing._.Tables." localSheetId="107" hidden="1">{#N/A,#N/A,TRUE,"Tab_1 Economic Ind.";#N/A,#N/A,TRUE,"Tab_2  Public Sector Op.";#N/A,#N/A,TRUE,"Tab_3";#N/A,#N/A,TRUE,"Tab_4 Monetary";#N/A,#N/A,TRUE,"Tab_5 Medium-Term Outlook";#N/A,#N/A,TRUE,"Tab_6";#N/A,#N/A,TRUE,"Tab_7 Indicators of Ext. Vul."}</definedName>
    <definedName name="wrn.Briefing._.Tables." localSheetId="108" hidden="1">{#N/A,#N/A,TRUE,"Tab_1 Economic Ind.";#N/A,#N/A,TRUE,"Tab_2  Public Sector Op.";#N/A,#N/A,TRUE,"Tab_3";#N/A,#N/A,TRUE,"Tab_4 Monetary";#N/A,#N/A,TRUE,"Tab_5 Medium-Term Outlook";#N/A,#N/A,TRUE,"Tab_6";#N/A,#N/A,TRUE,"Tab_7 Indicators of Ext. Vul."}</definedName>
    <definedName name="wrn.Briefing._.Tables." localSheetId="170"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12" hidden="1">{#N/A,#N/A,FALSE,"CREDIT"}</definedName>
    <definedName name="wrn.CREDIT." localSheetId="119" hidden="1">{#N/A,#N/A,FALSE,"CREDIT"}</definedName>
    <definedName name="wrn.CREDIT." localSheetId="114" hidden="1">{#N/A,#N/A,FALSE,"CREDIT"}</definedName>
    <definedName name="wrn.CREDIT." localSheetId="116" hidden="1">{#N/A,#N/A,FALSE,"CREDIT"}</definedName>
    <definedName name="wrn.CREDIT." localSheetId="117" hidden="1">{#N/A,#N/A,FALSE,"CREDIT"}</definedName>
    <definedName name="wrn.CREDIT." localSheetId="118" hidden="1">{#N/A,#N/A,FALSE,"CREDIT"}</definedName>
    <definedName name="wrn.CREDIT." localSheetId="149" hidden="1">{#N/A,#N/A,FALSE,"CREDIT"}</definedName>
    <definedName name="wrn.CREDIT." localSheetId="151" hidden="1">{#N/A,#N/A,FALSE,"CREDIT"}</definedName>
    <definedName name="wrn.CREDIT." localSheetId="156" hidden="1">{#N/A,#N/A,FALSE,"CREDIT"}</definedName>
    <definedName name="wrn.CREDIT." localSheetId="159" hidden="1">{#N/A,#N/A,FALSE,"CREDIT"}</definedName>
    <definedName name="wrn.CREDIT." localSheetId="164" hidden="1">{#N/A,#N/A,FALSE,"CREDIT"}</definedName>
    <definedName name="wrn.CREDIT." localSheetId="165" hidden="1">{#N/A,#N/A,FALSE,"CREDIT"}</definedName>
    <definedName name="wrn.CREDIT." localSheetId="166" hidden="1">{#N/A,#N/A,FALSE,"CREDIT"}</definedName>
    <definedName name="wrn.CREDIT." localSheetId="167" hidden="1">{#N/A,#N/A,FALSE,"CREDIT"}</definedName>
    <definedName name="wrn.CREDIT." localSheetId="168" hidden="1">{#N/A,#N/A,FALSE,"CREDIT"}</definedName>
    <definedName name="wrn.CREDIT." localSheetId="171" hidden="1">{#N/A,#N/A,FALSE,"CREDIT"}</definedName>
    <definedName name="wrn.CREDIT." localSheetId="179" hidden="1">{#N/A,#N/A,FALSE,"CREDIT"}</definedName>
    <definedName name="wrn.CREDIT." localSheetId="180" hidden="1">{#N/A,#N/A,FALSE,"CREDIT"}</definedName>
    <definedName name="wrn.CREDIT." localSheetId="181" hidden="1">{#N/A,#N/A,FALSE,"CREDIT"}</definedName>
    <definedName name="wrn.CREDIT." localSheetId="172" hidden="1">{#N/A,#N/A,FALSE,"CREDIT"}</definedName>
    <definedName name="wrn.CREDIT." localSheetId="173" hidden="1">{#N/A,#N/A,FALSE,"CREDIT"}</definedName>
    <definedName name="wrn.CREDIT." localSheetId="174" hidden="1">{#N/A,#N/A,FALSE,"CREDIT"}</definedName>
    <definedName name="wrn.CREDIT." localSheetId="175" hidden="1">{#N/A,#N/A,FALSE,"CREDIT"}</definedName>
    <definedName name="wrn.CREDIT." localSheetId="176" hidden="1">{#N/A,#N/A,FALSE,"CREDIT"}</definedName>
    <definedName name="wrn.CREDIT." localSheetId="177" hidden="1">{#N/A,#N/A,FALSE,"CREDIT"}</definedName>
    <definedName name="wrn.CREDIT." localSheetId="178"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1" hidden="1">{#N/A,#N/A,FALSE,"CREDIT"}</definedName>
    <definedName name="wrn.CREDIT." localSheetId="50" hidden="1">{#N/A,#N/A,FALSE,"CREDIT"}</definedName>
    <definedName name="wrn.CREDIT." localSheetId="52"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1" hidden="1">{#N/A,#N/A,FALSE,"CREDIT"}</definedName>
    <definedName name="wrn.CREDIT." localSheetId="62" hidden="1">{#N/A,#N/A,FALSE,"CREDIT"}</definedName>
    <definedName name="wrn.CREDIT." localSheetId="63" hidden="1">{#N/A,#N/A,FALSE,"CREDIT"}</definedName>
    <definedName name="wrn.CREDIT." localSheetId="68" hidden="1">{#N/A,#N/A,FALSE,"CREDIT"}</definedName>
    <definedName name="wrn.CREDIT." localSheetId="69" hidden="1">{#N/A,#N/A,FALSE,"CREDIT"}</definedName>
    <definedName name="wrn.CREDIT." localSheetId="70" hidden="1">{#N/A,#N/A,FALSE,"CREDIT"}</definedName>
    <definedName name="wrn.CREDIT." localSheetId="83" hidden="1">{#N/A,#N/A,FALSE,"CREDIT"}</definedName>
    <definedName name="wrn.CREDIT." localSheetId="99" hidden="1">{#N/A,#N/A,FALSE,"CREDIT"}</definedName>
    <definedName name="wrn.CREDIT." localSheetId="109" hidden="1">{#N/A,#N/A,FALSE,"CREDIT"}</definedName>
    <definedName name="wrn.CREDIT." localSheetId="110" hidden="1">{#N/A,#N/A,FALSE,"CREDIT"}</definedName>
    <definedName name="wrn.CREDIT." localSheetId="111" hidden="1">{#N/A,#N/A,FALSE,"CREDIT"}</definedName>
    <definedName name="wrn.CREDIT." localSheetId="100" hidden="1">{#N/A,#N/A,FALSE,"CREDIT"}</definedName>
    <definedName name="wrn.CREDIT." localSheetId="101" hidden="1">{#N/A,#N/A,FALSE,"CREDIT"}</definedName>
    <definedName name="wrn.CREDIT." localSheetId="102" hidden="1">{#N/A,#N/A,FALSE,"CREDIT"}</definedName>
    <definedName name="wrn.CREDIT." localSheetId="103" hidden="1">{#N/A,#N/A,FALSE,"CREDIT"}</definedName>
    <definedName name="wrn.CREDIT." localSheetId="104" hidden="1">{#N/A,#N/A,FALSE,"CREDIT"}</definedName>
    <definedName name="wrn.CREDIT." localSheetId="105" hidden="1">{#N/A,#N/A,FALSE,"CREDIT"}</definedName>
    <definedName name="wrn.CREDIT." localSheetId="106" hidden="1">{#N/A,#N/A,FALSE,"CREDIT"}</definedName>
    <definedName name="wrn.CREDIT." localSheetId="107" hidden="1">{#N/A,#N/A,FALSE,"CREDIT"}</definedName>
    <definedName name="wrn.CREDIT." localSheetId="108" hidden="1">{#N/A,#N/A,FALSE,"CREDIT"}</definedName>
    <definedName name="wrn.CREDIT." localSheetId="170" hidden="1">{#N/A,#N/A,FALSE,"CREDIT"}</definedName>
    <definedName name="wrn.CREDIT." localSheetId="67" hidden="1">{#N/A,#N/A,FALSE,"CREDIT"}</definedName>
    <definedName name="wrn.CREDIT." hidden="1">{#N/A,#N/A,FALSE,"CREDIT"}</definedName>
    <definedName name="wrn.DEBTSVC." localSheetId="112" hidden="1">{#N/A,#N/A,FALSE,"DEBTSVC"}</definedName>
    <definedName name="wrn.DEBTSVC." localSheetId="119" hidden="1">{#N/A,#N/A,FALSE,"DEBTSVC"}</definedName>
    <definedName name="wrn.DEBTSVC." localSheetId="114" hidden="1">{#N/A,#N/A,FALSE,"DEBTSVC"}</definedName>
    <definedName name="wrn.DEBTSVC." localSheetId="116" hidden="1">{#N/A,#N/A,FALSE,"DEBTSVC"}</definedName>
    <definedName name="wrn.DEBTSVC." localSheetId="117" hidden="1">{#N/A,#N/A,FALSE,"DEBTSVC"}</definedName>
    <definedName name="wrn.DEBTSVC." localSheetId="118" hidden="1">{#N/A,#N/A,FALSE,"DEBTSVC"}</definedName>
    <definedName name="wrn.DEBTSVC." localSheetId="149" hidden="1">{#N/A,#N/A,FALSE,"DEBTSVC"}</definedName>
    <definedName name="wrn.DEBTSVC." localSheetId="151" hidden="1">{#N/A,#N/A,FALSE,"DEBTSVC"}</definedName>
    <definedName name="wrn.DEBTSVC." localSheetId="156" hidden="1">{#N/A,#N/A,FALSE,"DEBTSVC"}</definedName>
    <definedName name="wrn.DEBTSVC." localSheetId="159" hidden="1">{#N/A,#N/A,FALSE,"DEBTSVC"}</definedName>
    <definedName name="wrn.DEBTSVC." localSheetId="164" hidden="1">{#N/A,#N/A,FALSE,"DEBTSVC"}</definedName>
    <definedName name="wrn.DEBTSVC." localSheetId="165" hidden="1">{#N/A,#N/A,FALSE,"DEBTSVC"}</definedName>
    <definedName name="wrn.DEBTSVC." localSheetId="166" hidden="1">{#N/A,#N/A,FALSE,"DEBTSVC"}</definedName>
    <definedName name="wrn.DEBTSVC." localSheetId="167" hidden="1">{#N/A,#N/A,FALSE,"DEBTSVC"}</definedName>
    <definedName name="wrn.DEBTSVC." localSheetId="168" hidden="1">{#N/A,#N/A,FALSE,"DEBTSVC"}</definedName>
    <definedName name="wrn.DEBTSVC." localSheetId="171" hidden="1">{#N/A,#N/A,FALSE,"DEBTSVC"}</definedName>
    <definedName name="wrn.DEBTSVC." localSheetId="179" hidden="1">{#N/A,#N/A,FALSE,"DEBTSVC"}</definedName>
    <definedName name="wrn.DEBTSVC." localSheetId="180" hidden="1">{#N/A,#N/A,FALSE,"DEBTSVC"}</definedName>
    <definedName name="wrn.DEBTSVC." localSheetId="181" hidden="1">{#N/A,#N/A,FALSE,"DEBTSVC"}</definedName>
    <definedName name="wrn.DEBTSVC." localSheetId="172" hidden="1">{#N/A,#N/A,FALSE,"DEBTSVC"}</definedName>
    <definedName name="wrn.DEBTSVC." localSheetId="173" hidden="1">{#N/A,#N/A,FALSE,"DEBTSVC"}</definedName>
    <definedName name="wrn.DEBTSVC." localSheetId="174" hidden="1">{#N/A,#N/A,FALSE,"DEBTSVC"}</definedName>
    <definedName name="wrn.DEBTSVC." localSheetId="175" hidden="1">{#N/A,#N/A,FALSE,"DEBTSVC"}</definedName>
    <definedName name="wrn.DEBTSVC." localSheetId="176" hidden="1">{#N/A,#N/A,FALSE,"DEBTSVC"}</definedName>
    <definedName name="wrn.DEBTSVC." localSheetId="177" hidden="1">{#N/A,#N/A,FALSE,"DEBTSVC"}</definedName>
    <definedName name="wrn.DEBTSVC." localSheetId="178"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1" hidden="1">{#N/A,#N/A,FALSE,"DEBTSVC"}</definedName>
    <definedName name="wrn.DEBTSVC." localSheetId="50" hidden="1">{#N/A,#N/A,FALSE,"DEBTSVC"}</definedName>
    <definedName name="wrn.DEBTSVC." localSheetId="52"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1" hidden="1">{#N/A,#N/A,FALSE,"DEBTSVC"}</definedName>
    <definedName name="wrn.DEBTSVC." localSheetId="62" hidden="1">{#N/A,#N/A,FALSE,"DEBTSVC"}</definedName>
    <definedName name="wrn.DEBTSVC." localSheetId="63" hidden="1">{#N/A,#N/A,FALSE,"DEBTSVC"}</definedName>
    <definedName name="wrn.DEBTSVC." localSheetId="68" hidden="1">{#N/A,#N/A,FALSE,"DEBTSVC"}</definedName>
    <definedName name="wrn.DEBTSVC." localSheetId="69" hidden="1">{#N/A,#N/A,FALSE,"DEBTSVC"}</definedName>
    <definedName name="wrn.DEBTSVC." localSheetId="70" hidden="1">{#N/A,#N/A,FALSE,"DEBTSVC"}</definedName>
    <definedName name="wrn.DEBTSVC." localSheetId="83" hidden="1">{#N/A,#N/A,FALSE,"DEBTSVC"}</definedName>
    <definedName name="wrn.DEBTSVC." localSheetId="99" hidden="1">{#N/A,#N/A,FALSE,"DEBTSVC"}</definedName>
    <definedName name="wrn.DEBTSVC." localSheetId="109" hidden="1">{#N/A,#N/A,FALSE,"DEBTSVC"}</definedName>
    <definedName name="wrn.DEBTSVC." localSheetId="110" hidden="1">{#N/A,#N/A,FALSE,"DEBTSVC"}</definedName>
    <definedName name="wrn.DEBTSVC." localSheetId="111" hidden="1">{#N/A,#N/A,FALSE,"DEBTSVC"}</definedName>
    <definedName name="wrn.DEBTSVC." localSheetId="100" hidden="1">{#N/A,#N/A,FALSE,"DEBTSVC"}</definedName>
    <definedName name="wrn.DEBTSVC." localSheetId="101" hidden="1">{#N/A,#N/A,FALSE,"DEBTSVC"}</definedName>
    <definedName name="wrn.DEBTSVC." localSheetId="102" hidden="1">{#N/A,#N/A,FALSE,"DEBTSVC"}</definedName>
    <definedName name="wrn.DEBTSVC." localSheetId="103" hidden="1">{#N/A,#N/A,FALSE,"DEBTSVC"}</definedName>
    <definedName name="wrn.DEBTSVC." localSheetId="104" hidden="1">{#N/A,#N/A,FALSE,"DEBTSVC"}</definedName>
    <definedName name="wrn.DEBTSVC." localSheetId="105" hidden="1">{#N/A,#N/A,FALSE,"DEBTSVC"}</definedName>
    <definedName name="wrn.DEBTSVC." localSheetId="106" hidden="1">{#N/A,#N/A,FALSE,"DEBTSVC"}</definedName>
    <definedName name="wrn.DEBTSVC." localSheetId="107" hidden="1">{#N/A,#N/A,FALSE,"DEBTSVC"}</definedName>
    <definedName name="wrn.DEBTSVC." localSheetId="108" hidden="1">{#N/A,#N/A,FALSE,"DEBTSVC"}</definedName>
    <definedName name="wrn.DEBTSVC." localSheetId="170" hidden="1">{#N/A,#N/A,FALSE,"DEBTSVC"}</definedName>
    <definedName name="wrn.DEBTSVC." localSheetId="67" hidden="1">{#N/A,#N/A,FALSE,"DEBTSVC"}</definedName>
    <definedName name="wrn.DEBTSVC." hidden="1">{#N/A,#N/A,FALSE,"DEBTSVC"}</definedName>
    <definedName name="wrn.DEPO." localSheetId="112" hidden="1">{#N/A,#N/A,FALSE,"DEPO"}</definedName>
    <definedName name="wrn.DEPO." localSheetId="119" hidden="1">{#N/A,#N/A,FALSE,"DEPO"}</definedName>
    <definedName name="wrn.DEPO." localSheetId="114" hidden="1">{#N/A,#N/A,FALSE,"DEPO"}</definedName>
    <definedName name="wrn.DEPO." localSheetId="116" hidden="1">{#N/A,#N/A,FALSE,"DEPO"}</definedName>
    <definedName name="wrn.DEPO." localSheetId="117" hidden="1">{#N/A,#N/A,FALSE,"DEPO"}</definedName>
    <definedName name="wrn.DEPO." localSheetId="118" hidden="1">{#N/A,#N/A,FALSE,"DEPO"}</definedName>
    <definedName name="wrn.DEPO." localSheetId="149" hidden="1">{#N/A,#N/A,FALSE,"DEPO"}</definedName>
    <definedName name="wrn.DEPO." localSheetId="151" hidden="1">{#N/A,#N/A,FALSE,"DEPO"}</definedName>
    <definedName name="wrn.DEPO." localSheetId="156" hidden="1">{#N/A,#N/A,FALSE,"DEPO"}</definedName>
    <definedName name="wrn.DEPO." localSheetId="159" hidden="1">{#N/A,#N/A,FALSE,"DEPO"}</definedName>
    <definedName name="wrn.DEPO." localSheetId="164" hidden="1">{#N/A,#N/A,FALSE,"DEPO"}</definedName>
    <definedName name="wrn.DEPO." localSheetId="165" hidden="1">{#N/A,#N/A,FALSE,"DEPO"}</definedName>
    <definedName name="wrn.DEPO." localSheetId="166" hidden="1">{#N/A,#N/A,FALSE,"DEPO"}</definedName>
    <definedName name="wrn.DEPO." localSheetId="167" hidden="1">{#N/A,#N/A,FALSE,"DEPO"}</definedName>
    <definedName name="wrn.DEPO." localSheetId="168" hidden="1">{#N/A,#N/A,FALSE,"DEPO"}</definedName>
    <definedName name="wrn.DEPO." localSheetId="171" hidden="1">{#N/A,#N/A,FALSE,"DEPO"}</definedName>
    <definedName name="wrn.DEPO." localSheetId="179" hidden="1">{#N/A,#N/A,FALSE,"DEPO"}</definedName>
    <definedName name="wrn.DEPO." localSheetId="180" hidden="1">{#N/A,#N/A,FALSE,"DEPO"}</definedName>
    <definedName name="wrn.DEPO." localSheetId="181" hidden="1">{#N/A,#N/A,FALSE,"DEPO"}</definedName>
    <definedName name="wrn.DEPO." localSheetId="172" hidden="1">{#N/A,#N/A,FALSE,"DEPO"}</definedName>
    <definedName name="wrn.DEPO." localSheetId="173" hidden="1">{#N/A,#N/A,FALSE,"DEPO"}</definedName>
    <definedName name="wrn.DEPO." localSheetId="174" hidden="1">{#N/A,#N/A,FALSE,"DEPO"}</definedName>
    <definedName name="wrn.DEPO." localSheetId="175" hidden="1">{#N/A,#N/A,FALSE,"DEPO"}</definedName>
    <definedName name="wrn.DEPO." localSheetId="176" hidden="1">{#N/A,#N/A,FALSE,"DEPO"}</definedName>
    <definedName name="wrn.DEPO." localSheetId="177" hidden="1">{#N/A,#N/A,FALSE,"DEPO"}</definedName>
    <definedName name="wrn.DEPO." localSheetId="178"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1" hidden="1">{#N/A,#N/A,FALSE,"DEPO"}</definedName>
    <definedName name="wrn.DEPO." localSheetId="50" hidden="1">{#N/A,#N/A,FALSE,"DEPO"}</definedName>
    <definedName name="wrn.DEPO." localSheetId="52"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1" hidden="1">{#N/A,#N/A,FALSE,"DEPO"}</definedName>
    <definedName name="wrn.DEPO." localSheetId="62" hidden="1">{#N/A,#N/A,FALSE,"DEPO"}</definedName>
    <definedName name="wrn.DEPO." localSheetId="63" hidden="1">{#N/A,#N/A,FALSE,"DEPO"}</definedName>
    <definedName name="wrn.DEPO." localSheetId="68" hidden="1">{#N/A,#N/A,FALSE,"DEPO"}</definedName>
    <definedName name="wrn.DEPO." localSheetId="69" hidden="1">{#N/A,#N/A,FALSE,"DEPO"}</definedName>
    <definedName name="wrn.DEPO." localSheetId="70" hidden="1">{#N/A,#N/A,FALSE,"DEPO"}</definedName>
    <definedName name="wrn.DEPO." localSheetId="83" hidden="1">{#N/A,#N/A,FALSE,"DEPO"}</definedName>
    <definedName name="wrn.DEPO." localSheetId="99" hidden="1">{#N/A,#N/A,FALSE,"DEPO"}</definedName>
    <definedName name="wrn.DEPO." localSheetId="109" hidden="1">{#N/A,#N/A,FALSE,"DEPO"}</definedName>
    <definedName name="wrn.DEPO." localSheetId="110" hidden="1">{#N/A,#N/A,FALSE,"DEPO"}</definedName>
    <definedName name="wrn.DEPO." localSheetId="111" hidden="1">{#N/A,#N/A,FALSE,"DEPO"}</definedName>
    <definedName name="wrn.DEPO." localSheetId="100" hidden="1">{#N/A,#N/A,FALSE,"DEPO"}</definedName>
    <definedName name="wrn.DEPO." localSheetId="101" hidden="1">{#N/A,#N/A,FALSE,"DEPO"}</definedName>
    <definedName name="wrn.DEPO." localSheetId="102" hidden="1">{#N/A,#N/A,FALSE,"DEPO"}</definedName>
    <definedName name="wrn.DEPO." localSheetId="103" hidden="1">{#N/A,#N/A,FALSE,"DEPO"}</definedName>
    <definedName name="wrn.DEPO." localSheetId="104" hidden="1">{#N/A,#N/A,FALSE,"DEPO"}</definedName>
    <definedName name="wrn.DEPO." localSheetId="105" hidden="1">{#N/A,#N/A,FALSE,"DEPO"}</definedName>
    <definedName name="wrn.DEPO." localSheetId="106" hidden="1">{#N/A,#N/A,FALSE,"DEPO"}</definedName>
    <definedName name="wrn.DEPO." localSheetId="107" hidden="1">{#N/A,#N/A,FALSE,"DEPO"}</definedName>
    <definedName name="wrn.DEPO." localSheetId="108" hidden="1">{#N/A,#N/A,FALSE,"DEPO"}</definedName>
    <definedName name="wrn.DEPO." localSheetId="170" hidden="1">{#N/A,#N/A,FALSE,"DEPO"}</definedName>
    <definedName name="wrn.DEPO." localSheetId="67" hidden="1">{#N/A,#N/A,FALSE,"DEPO"}</definedName>
    <definedName name="wrn.DEPO." hidden="1">{#N/A,#N/A,FALSE,"DEPO"}</definedName>
    <definedName name="wrn.Dept._.reporting." localSheetId="112" hidden="1">{#N/A,#N/A,TRUE,"Table1USD";#N/A,#N/A,TRUE,"Table1GBP"}</definedName>
    <definedName name="wrn.Dept._.reporting." localSheetId="119" hidden="1">{#N/A,#N/A,TRUE,"Table1USD";#N/A,#N/A,TRUE,"Table1GBP"}</definedName>
    <definedName name="wrn.Dept._.reporting." localSheetId="114" hidden="1">{#N/A,#N/A,TRUE,"Table1USD";#N/A,#N/A,TRUE,"Table1GBP"}</definedName>
    <definedName name="wrn.Dept._.reporting." localSheetId="116" hidden="1">{#N/A,#N/A,TRUE,"Table1USD";#N/A,#N/A,TRUE,"Table1GBP"}</definedName>
    <definedName name="wrn.Dept._.reporting." localSheetId="117" hidden="1">{#N/A,#N/A,TRUE,"Table1USD";#N/A,#N/A,TRUE,"Table1GBP"}</definedName>
    <definedName name="wrn.Dept._.reporting." localSheetId="118" hidden="1">{#N/A,#N/A,TRUE,"Table1USD";#N/A,#N/A,TRUE,"Table1GBP"}</definedName>
    <definedName name="wrn.Dept._.reporting." localSheetId="149" hidden="1">{#N/A,#N/A,TRUE,"Table1USD";#N/A,#N/A,TRUE,"Table1GBP"}</definedName>
    <definedName name="wrn.Dept._.reporting." localSheetId="151" hidden="1">{#N/A,#N/A,TRUE,"Table1USD";#N/A,#N/A,TRUE,"Table1GBP"}</definedName>
    <definedName name="wrn.Dept._.reporting." localSheetId="156" hidden="1">{#N/A,#N/A,TRUE,"Table1USD";#N/A,#N/A,TRUE,"Table1GBP"}</definedName>
    <definedName name="wrn.Dept._.reporting." localSheetId="159" hidden="1">{#N/A,#N/A,TRUE,"Table1USD";#N/A,#N/A,TRUE,"Table1GBP"}</definedName>
    <definedName name="wrn.Dept._.reporting." localSheetId="164" hidden="1">{#N/A,#N/A,TRUE,"Table1USD";#N/A,#N/A,TRUE,"Table1GBP"}</definedName>
    <definedName name="wrn.Dept._.reporting." localSheetId="165" hidden="1">{#N/A,#N/A,TRUE,"Table1USD";#N/A,#N/A,TRUE,"Table1GBP"}</definedName>
    <definedName name="wrn.Dept._.reporting." localSheetId="166" hidden="1">{#N/A,#N/A,TRUE,"Table1USD";#N/A,#N/A,TRUE,"Table1GBP"}</definedName>
    <definedName name="wrn.Dept._.reporting." localSheetId="167" hidden="1">{#N/A,#N/A,TRUE,"Table1USD";#N/A,#N/A,TRUE,"Table1GBP"}</definedName>
    <definedName name="wrn.Dept._.reporting." localSheetId="168" hidden="1">{#N/A,#N/A,TRUE,"Table1USD";#N/A,#N/A,TRUE,"Table1GBP"}</definedName>
    <definedName name="wrn.Dept._.reporting." localSheetId="171" hidden="1">{#N/A,#N/A,TRUE,"Table1USD";#N/A,#N/A,TRUE,"Table1GBP"}</definedName>
    <definedName name="wrn.Dept._.reporting." localSheetId="179" hidden="1">{#N/A,#N/A,TRUE,"Table1USD";#N/A,#N/A,TRUE,"Table1GBP"}</definedName>
    <definedName name="wrn.Dept._.reporting." localSheetId="180" hidden="1">{#N/A,#N/A,TRUE,"Table1USD";#N/A,#N/A,TRUE,"Table1GBP"}</definedName>
    <definedName name="wrn.Dept._.reporting." localSheetId="181" hidden="1">{#N/A,#N/A,TRUE,"Table1USD";#N/A,#N/A,TRUE,"Table1GBP"}</definedName>
    <definedName name="wrn.Dept._.reporting." localSheetId="172" hidden="1">{#N/A,#N/A,TRUE,"Table1USD";#N/A,#N/A,TRUE,"Table1GBP"}</definedName>
    <definedName name="wrn.Dept._.reporting." localSheetId="173" hidden="1">{#N/A,#N/A,TRUE,"Table1USD";#N/A,#N/A,TRUE,"Table1GBP"}</definedName>
    <definedName name="wrn.Dept._.reporting." localSheetId="174" hidden="1">{#N/A,#N/A,TRUE,"Table1USD";#N/A,#N/A,TRUE,"Table1GBP"}</definedName>
    <definedName name="wrn.Dept._.reporting." localSheetId="175" hidden="1">{#N/A,#N/A,TRUE,"Table1USD";#N/A,#N/A,TRUE,"Table1GBP"}</definedName>
    <definedName name="wrn.Dept._.reporting." localSheetId="176" hidden="1">{#N/A,#N/A,TRUE,"Table1USD";#N/A,#N/A,TRUE,"Table1GBP"}</definedName>
    <definedName name="wrn.Dept._.reporting." localSheetId="177" hidden="1">{#N/A,#N/A,TRUE,"Table1USD";#N/A,#N/A,TRUE,"Table1GBP"}</definedName>
    <definedName name="wrn.Dept._.reporting." localSheetId="178" hidden="1">{#N/A,#N/A,TRUE,"Table1USD";#N/A,#N/A,TRUE,"Table1GBP"}</definedName>
    <definedName name="wrn.Dept._.reporting." localSheetId="46" hidden="1">{#N/A,#N/A,TRUE,"Table1USD";#N/A,#N/A,TRUE,"Table1GBP"}</definedName>
    <definedName name="wrn.Dept._.reporting." localSheetId="47" hidden="1">{#N/A,#N/A,TRUE,"Table1USD";#N/A,#N/A,TRUE,"Table1GBP"}</definedName>
    <definedName name="wrn.Dept._.reporting." localSheetId="48" hidden="1">{#N/A,#N/A,TRUE,"Table1USD";#N/A,#N/A,TRUE,"Table1GBP"}</definedName>
    <definedName name="wrn.Dept._.reporting." localSheetId="49" hidden="1">{#N/A,#N/A,TRUE,"Table1USD";#N/A,#N/A,TRUE,"Table1GBP"}</definedName>
    <definedName name="wrn.Dept._.reporting." localSheetId="51" hidden="1">{#N/A,#N/A,TRUE,"Table1USD";#N/A,#N/A,TRUE,"Table1GBP"}</definedName>
    <definedName name="wrn.Dept._.reporting." localSheetId="50" hidden="1">{#N/A,#N/A,TRUE,"Table1USD";#N/A,#N/A,TRUE,"Table1GBP"}</definedName>
    <definedName name="wrn.Dept._.reporting." localSheetId="52" hidden="1">{#N/A,#N/A,TRUE,"Table1USD";#N/A,#N/A,TRUE,"Table1GBP"}</definedName>
    <definedName name="wrn.Dept._.reporting." localSheetId="56" hidden="1">{#N/A,#N/A,TRUE,"Table1USD";#N/A,#N/A,TRUE,"Table1GBP"}</definedName>
    <definedName name="wrn.Dept._.reporting." localSheetId="57" hidden="1">{#N/A,#N/A,TRUE,"Table1USD";#N/A,#N/A,TRUE,"Table1GBP"}</definedName>
    <definedName name="wrn.Dept._.reporting." localSheetId="58" hidden="1">{#N/A,#N/A,TRUE,"Table1USD";#N/A,#N/A,TRUE,"Table1GBP"}</definedName>
    <definedName name="wrn.Dept._.reporting." localSheetId="59" hidden="1">{#N/A,#N/A,TRUE,"Table1USD";#N/A,#N/A,TRUE,"Table1GBP"}</definedName>
    <definedName name="wrn.Dept._.reporting." localSheetId="60" hidden="1">{#N/A,#N/A,TRUE,"Table1USD";#N/A,#N/A,TRUE,"Table1GBP"}</definedName>
    <definedName name="wrn.Dept._.reporting." localSheetId="61" hidden="1">{#N/A,#N/A,TRUE,"Table1USD";#N/A,#N/A,TRUE,"Table1GBP"}</definedName>
    <definedName name="wrn.Dept._.reporting." localSheetId="62" hidden="1">{#N/A,#N/A,TRUE,"Table1USD";#N/A,#N/A,TRUE,"Table1GBP"}</definedName>
    <definedName name="wrn.Dept._.reporting." localSheetId="68" hidden="1">{#N/A,#N/A,TRUE,"Table1USD";#N/A,#N/A,TRUE,"Table1GBP"}</definedName>
    <definedName name="wrn.Dept._.reporting." localSheetId="69" hidden="1">{#N/A,#N/A,TRUE,"Table1USD";#N/A,#N/A,TRUE,"Table1GBP"}</definedName>
    <definedName name="wrn.Dept._.reporting." localSheetId="70" hidden="1">{#N/A,#N/A,TRUE,"Table1USD";#N/A,#N/A,TRUE,"Table1GBP"}</definedName>
    <definedName name="wrn.Dept._.reporting." localSheetId="80" hidden="1">{#N/A,#N/A,TRUE,"Table1USD";#N/A,#N/A,TRUE,"Table1GBP"}</definedName>
    <definedName name="wrn.Dept._.reporting." localSheetId="81" hidden="1">{#N/A,#N/A,TRUE,"Table1USD";#N/A,#N/A,TRUE,"Table1GBP"}</definedName>
    <definedName name="wrn.Dept._.reporting." localSheetId="82" hidden="1">{#N/A,#N/A,TRUE,"Table1USD";#N/A,#N/A,TRUE,"Table1GBP"}</definedName>
    <definedName name="wrn.Dept._.reporting." localSheetId="83" hidden="1">{#N/A,#N/A,TRUE,"Table1USD";#N/A,#N/A,TRUE,"Table1GBP"}</definedName>
    <definedName name="wrn.Dept._.reporting." localSheetId="84" hidden="1">{#N/A,#N/A,TRUE,"Table1USD";#N/A,#N/A,TRUE,"Table1GBP"}</definedName>
    <definedName name="wrn.Dept._.reporting." localSheetId="73" hidden="1">{#N/A,#N/A,TRUE,"Table1USD";#N/A,#N/A,TRUE,"Table1GBP"}</definedName>
    <definedName name="wrn.Dept._.reporting." localSheetId="79" hidden="1">{#N/A,#N/A,TRUE,"Table1USD";#N/A,#N/A,TRUE,"Table1GBP"}</definedName>
    <definedName name="wrn.Dept._.reporting." localSheetId="99" hidden="1">{#N/A,#N/A,TRUE,"Table1USD";#N/A,#N/A,TRUE,"Table1GBP"}</definedName>
    <definedName name="wrn.Dept._.reporting." localSheetId="109" hidden="1">{#N/A,#N/A,TRUE,"Table1USD";#N/A,#N/A,TRUE,"Table1GBP"}</definedName>
    <definedName name="wrn.Dept._.reporting." localSheetId="110" hidden="1">{#N/A,#N/A,TRUE,"Table1USD";#N/A,#N/A,TRUE,"Table1GBP"}</definedName>
    <definedName name="wrn.Dept._.reporting." localSheetId="111" hidden="1">{#N/A,#N/A,TRUE,"Table1USD";#N/A,#N/A,TRUE,"Table1GBP"}</definedName>
    <definedName name="wrn.Dept._.reporting." localSheetId="100" hidden="1">{#N/A,#N/A,TRUE,"Table1USD";#N/A,#N/A,TRUE,"Table1GBP"}</definedName>
    <definedName name="wrn.Dept._.reporting." localSheetId="101" hidden="1">{#N/A,#N/A,TRUE,"Table1USD";#N/A,#N/A,TRUE,"Table1GBP"}</definedName>
    <definedName name="wrn.Dept._.reporting." localSheetId="102" hidden="1">{#N/A,#N/A,TRUE,"Table1USD";#N/A,#N/A,TRUE,"Table1GBP"}</definedName>
    <definedName name="wrn.Dept._.reporting." localSheetId="103" hidden="1">{#N/A,#N/A,TRUE,"Table1USD";#N/A,#N/A,TRUE,"Table1GBP"}</definedName>
    <definedName name="wrn.Dept._.reporting." localSheetId="104" hidden="1">{#N/A,#N/A,TRUE,"Table1USD";#N/A,#N/A,TRUE,"Table1GBP"}</definedName>
    <definedName name="wrn.Dept._.reporting." localSheetId="105" hidden="1">{#N/A,#N/A,TRUE,"Table1USD";#N/A,#N/A,TRUE,"Table1GBP"}</definedName>
    <definedName name="wrn.Dept._.reporting." localSheetId="106" hidden="1">{#N/A,#N/A,TRUE,"Table1USD";#N/A,#N/A,TRUE,"Table1GBP"}</definedName>
    <definedName name="wrn.Dept._.reporting." localSheetId="107" hidden="1">{#N/A,#N/A,TRUE,"Table1USD";#N/A,#N/A,TRUE,"Table1GBP"}</definedName>
    <definedName name="wrn.Dept._.reporting." localSheetId="108" hidden="1">{#N/A,#N/A,TRUE,"Table1USD";#N/A,#N/A,TRUE,"Table1GBP"}</definedName>
    <definedName name="wrn.Dept._.reporting." localSheetId="170" hidden="1">{#N/A,#N/A,TRUE,"Table1USD";#N/A,#N/A,TRUE,"Table1GBP"}</definedName>
    <definedName name="wrn.Dept._.reporting." localSheetId="67" hidden="1">{#N/A,#N/A,TRUE,"Table1USD";#N/A,#N/A,TRUE,"Table1GBP"}</definedName>
    <definedName name="wrn.Dept._.reporting." localSheetId="71" hidden="1">{#N/A,#N/A,TRUE,"Table1USD";#N/A,#N/A,TRUE,"Table1GBP"}</definedName>
    <definedName name="wrn.Dept._.reporting." localSheetId="72" hidden="1">{#N/A,#N/A,TRUE,"Table1USD";#N/A,#N/A,TRUE,"Table1GBP"}</definedName>
    <definedName name="wrn.Dept._.reporting." localSheetId="75" hidden="1">{#N/A,#N/A,TRUE,"Table1USD";#N/A,#N/A,TRUE,"Table1GBP"}</definedName>
    <definedName name="wrn.Dept._.reporting." localSheetId="76" hidden="1">{#N/A,#N/A,TRUE,"Table1USD";#N/A,#N/A,TRUE,"Table1GBP"}</definedName>
    <definedName name="wrn.Dept._.reporting." hidden="1">{#N/A,#N/A,TRUE,"Table1USD";#N/A,#N/A,TRUE,"Table1GBP"}</definedName>
    <definedName name="wrn.EXCISE." localSheetId="112" hidden="1">{#N/A,#N/A,FALSE,"EXCISE"}</definedName>
    <definedName name="wrn.EXCISE." localSheetId="119" hidden="1">{#N/A,#N/A,FALSE,"EXCISE"}</definedName>
    <definedName name="wrn.EXCISE." localSheetId="114" hidden="1">{#N/A,#N/A,FALSE,"EXCISE"}</definedName>
    <definedName name="wrn.EXCISE." localSheetId="116" hidden="1">{#N/A,#N/A,FALSE,"EXCISE"}</definedName>
    <definedName name="wrn.EXCISE." localSheetId="117" hidden="1">{#N/A,#N/A,FALSE,"EXCISE"}</definedName>
    <definedName name="wrn.EXCISE." localSheetId="118" hidden="1">{#N/A,#N/A,FALSE,"EXCISE"}</definedName>
    <definedName name="wrn.EXCISE." localSheetId="149" hidden="1">{#N/A,#N/A,FALSE,"EXCISE"}</definedName>
    <definedName name="wrn.EXCISE." localSheetId="151" hidden="1">{#N/A,#N/A,FALSE,"EXCISE"}</definedName>
    <definedName name="wrn.EXCISE." localSheetId="156" hidden="1">{#N/A,#N/A,FALSE,"EXCISE"}</definedName>
    <definedName name="wrn.EXCISE." localSheetId="159" hidden="1">{#N/A,#N/A,FALSE,"EXCISE"}</definedName>
    <definedName name="wrn.EXCISE." localSheetId="164" hidden="1">{#N/A,#N/A,FALSE,"EXCISE"}</definedName>
    <definedName name="wrn.EXCISE." localSheetId="165" hidden="1">{#N/A,#N/A,FALSE,"EXCISE"}</definedName>
    <definedName name="wrn.EXCISE." localSheetId="166" hidden="1">{#N/A,#N/A,FALSE,"EXCISE"}</definedName>
    <definedName name="wrn.EXCISE." localSheetId="167" hidden="1">{#N/A,#N/A,FALSE,"EXCISE"}</definedName>
    <definedName name="wrn.EXCISE." localSheetId="168" hidden="1">{#N/A,#N/A,FALSE,"EXCISE"}</definedName>
    <definedName name="wrn.EXCISE." localSheetId="171" hidden="1">{#N/A,#N/A,FALSE,"EXCISE"}</definedName>
    <definedName name="wrn.EXCISE." localSheetId="179" hidden="1">{#N/A,#N/A,FALSE,"EXCISE"}</definedName>
    <definedName name="wrn.EXCISE." localSheetId="180" hidden="1">{#N/A,#N/A,FALSE,"EXCISE"}</definedName>
    <definedName name="wrn.EXCISE." localSheetId="181" hidden="1">{#N/A,#N/A,FALSE,"EXCISE"}</definedName>
    <definedName name="wrn.EXCISE." localSheetId="172" hidden="1">{#N/A,#N/A,FALSE,"EXCISE"}</definedName>
    <definedName name="wrn.EXCISE." localSheetId="173" hidden="1">{#N/A,#N/A,FALSE,"EXCISE"}</definedName>
    <definedName name="wrn.EXCISE." localSheetId="174" hidden="1">{#N/A,#N/A,FALSE,"EXCISE"}</definedName>
    <definedName name="wrn.EXCISE." localSheetId="175" hidden="1">{#N/A,#N/A,FALSE,"EXCISE"}</definedName>
    <definedName name="wrn.EXCISE." localSheetId="176" hidden="1">{#N/A,#N/A,FALSE,"EXCISE"}</definedName>
    <definedName name="wrn.EXCISE." localSheetId="177" hidden="1">{#N/A,#N/A,FALSE,"EXCISE"}</definedName>
    <definedName name="wrn.EXCISE." localSheetId="178"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1" hidden="1">{#N/A,#N/A,FALSE,"EXCISE"}</definedName>
    <definedName name="wrn.EXCISE." localSheetId="50" hidden="1">{#N/A,#N/A,FALSE,"EXCISE"}</definedName>
    <definedName name="wrn.EXCISE." localSheetId="52"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1" hidden="1">{#N/A,#N/A,FALSE,"EXCISE"}</definedName>
    <definedName name="wrn.EXCISE." localSheetId="62" hidden="1">{#N/A,#N/A,FALSE,"EXCISE"}</definedName>
    <definedName name="wrn.EXCISE." localSheetId="63" hidden="1">{#N/A,#N/A,FALSE,"EXCISE"}</definedName>
    <definedName name="wrn.EXCISE." localSheetId="68" hidden="1">{#N/A,#N/A,FALSE,"EXCISE"}</definedName>
    <definedName name="wrn.EXCISE." localSheetId="69" hidden="1">{#N/A,#N/A,FALSE,"EXCISE"}</definedName>
    <definedName name="wrn.EXCISE." localSheetId="70" hidden="1">{#N/A,#N/A,FALSE,"EXCISE"}</definedName>
    <definedName name="wrn.EXCISE." localSheetId="83" hidden="1">{#N/A,#N/A,FALSE,"EXCISE"}</definedName>
    <definedName name="wrn.EXCISE." localSheetId="99" hidden="1">{#N/A,#N/A,FALSE,"EXCISE"}</definedName>
    <definedName name="wrn.EXCISE." localSheetId="109" hidden="1">{#N/A,#N/A,FALSE,"EXCISE"}</definedName>
    <definedName name="wrn.EXCISE." localSheetId="110" hidden="1">{#N/A,#N/A,FALSE,"EXCISE"}</definedName>
    <definedName name="wrn.EXCISE." localSheetId="111" hidden="1">{#N/A,#N/A,FALSE,"EXCISE"}</definedName>
    <definedName name="wrn.EXCISE." localSheetId="100" hidden="1">{#N/A,#N/A,FALSE,"EXCISE"}</definedName>
    <definedName name="wrn.EXCISE." localSheetId="101" hidden="1">{#N/A,#N/A,FALSE,"EXCISE"}</definedName>
    <definedName name="wrn.EXCISE." localSheetId="102" hidden="1">{#N/A,#N/A,FALSE,"EXCISE"}</definedName>
    <definedName name="wrn.EXCISE." localSheetId="103" hidden="1">{#N/A,#N/A,FALSE,"EXCISE"}</definedName>
    <definedName name="wrn.EXCISE." localSheetId="104" hidden="1">{#N/A,#N/A,FALSE,"EXCISE"}</definedName>
    <definedName name="wrn.EXCISE." localSheetId="105" hidden="1">{#N/A,#N/A,FALSE,"EXCISE"}</definedName>
    <definedName name="wrn.EXCISE." localSheetId="106" hidden="1">{#N/A,#N/A,FALSE,"EXCISE"}</definedName>
    <definedName name="wrn.EXCISE." localSheetId="107" hidden="1">{#N/A,#N/A,FALSE,"EXCISE"}</definedName>
    <definedName name="wrn.EXCISE." localSheetId="108" hidden="1">{#N/A,#N/A,FALSE,"EXCISE"}</definedName>
    <definedName name="wrn.EXCISE." localSheetId="170" hidden="1">{#N/A,#N/A,FALSE,"EXCISE"}</definedName>
    <definedName name="wrn.EXCISE." localSheetId="67" hidden="1">{#N/A,#N/A,FALSE,"EXCISE"}</definedName>
    <definedName name="wrn.EXCISE." hidden="1">{#N/A,#N/A,FALSE,"EXCISE"}</definedName>
    <definedName name="wrn.EXRATE." localSheetId="112" hidden="1">{#N/A,#N/A,FALSE,"EXRATE"}</definedName>
    <definedName name="wrn.EXRATE." localSheetId="119" hidden="1">{#N/A,#N/A,FALSE,"EXRATE"}</definedName>
    <definedName name="wrn.EXRATE." localSheetId="114" hidden="1">{#N/A,#N/A,FALSE,"EXRATE"}</definedName>
    <definedName name="wrn.EXRATE." localSheetId="116" hidden="1">{#N/A,#N/A,FALSE,"EXRATE"}</definedName>
    <definedName name="wrn.EXRATE." localSheetId="117" hidden="1">{#N/A,#N/A,FALSE,"EXRATE"}</definedName>
    <definedName name="wrn.EXRATE." localSheetId="118" hidden="1">{#N/A,#N/A,FALSE,"EXRATE"}</definedName>
    <definedName name="wrn.EXRATE." localSheetId="149" hidden="1">{#N/A,#N/A,FALSE,"EXRATE"}</definedName>
    <definedName name="wrn.EXRATE." localSheetId="151" hidden="1">{#N/A,#N/A,FALSE,"EXRATE"}</definedName>
    <definedName name="wrn.EXRATE." localSheetId="156" hidden="1">{#N/A,#N/A,FALSE,"EXRATE"}</definedName>
    <definedName name="wrn.EXRATE." localSheetId="159" hidden="1">{#N/A,#N/A,FALSE,"EXRATE"}</definedName>
    <definedName name="wrn.EXRATE." localSheetId="164" hidden="1">{#N/A,#N/A,FALSE,"EXRATE"}</definedName>
    <definedName name="wrn.EXRATE." localSheetId="165" hidden="1">{#N/A,#N/A,FALSE,"EXRATE"}</definedName>
    <definedName name="wrn.EXRATE." localSheetId="166" hidden="1">{#N/A,#N/A,FALSE,"EXRATE"}</definedName>
    <definedName name="wrn.EXRATE." localSheetId="167" hidden="1">{#N/A,#N/A,FALSE,"EXRATE"}</definedName>
    <definedName name="wrn.EXRATE." localSheetId="168" hidden="1">{#N/A,#N/A,FALSE,"EXRATE"}</definedName>
    <definedName name="wrn.EXRATE." localSheetId="171" hidden="1">{#N/A,#N/A,FALSE,"EXRATE"}</definedName>
    <definedName name="wrn.EXRATE." localSheetId="179" hidden="1">{#N/A,#N/A,FALSE,"EXRATE"}</definedName>
    <definedName name="wrn.EXRATE." localSheetId="180" hidden="1">{#N/A,#N/A,FALSE,"EXRATE"}</definedName>
    <definedName name="wrn.EXRATE." localSheetId="181" hidden="1">{#N/A,#N/A,FALSE,"EXRATE"}</definedName>
    <definedName name="wrn.EXRATE." localSheetId="172" hidden="1">{#N/A,#N/A,FALSE,"EXRATE"}</definedName>
    <definedName name="wrn.EXRATE." localSheetId="173" hidden="1">{#N/A,#N/A,FALSE,"EXRATE"}</definedName>
    <definedName name="wrn.EXRATE." localSheetId="174" hidden="1">{#N/A,#N/A,FALSE,"EXRATE"}</definedName>
    <definedName name="wrn.EXRATE." localSheetId="175" hidden="1">{#N/A,#N/A,FALSE,"EXRATE"}</definedName>
    <definedName name="wrn.EXRATE." localSheetId="176" hidden="1">{#N/A,#N/A,FALSE,"EXRATE"}</definedName>
    <definedName name="wrn.EXRATE." localSheetId="177" hidden="1">{#N/A,#N/A,FALSE,"EXRATE"}</definedName>
    <definedName name="wrn.EXRATE." localSheetId="178"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1" hidden="1">{#N/A,#N/A,FALSE,"EXRATE"}</definedName>
    <definedName name="wrn.EXRATE." localSheetId="50" hidden="1">{#N/A,#N/A,FALSE,"EXRATE"}</definedName>
    <definedName name="wrn.EXRATE." localSheetId="52"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1" hidden="1">{#N/A,#N/A,FALSE,"EXRATE"}</definedName>
    <definedName name="wrn.EXRATE." localSheetId="62" hidden="1">{#N/A,#N/A,FALSE,"EXRATE"}</definedName>
    <definedName name="wrn.EXRATE." localSheetId="63" hidden="1">{#N/A,#N/A,FALSE,"EXRATE"}</definedName>
    <definedName name="wrn.EXRATE." localSheetId="68" hidden="1">{#N/A,#N/A,FALSE,"EXRATE"}</definedName>
    <definedName name="wrn.EXRATE." localSheetId="69" hidden="1">{#N/A,#N/A,FALSE,"EXRATE"}</definedName>
    <definedName name="wrn.EXRATE." localSheetId="70" hidden="1">{#N/A,#N/A,FALSE,"EXRATE"}</definedName>
    <definedName name="wrn.EXRATE." localSheetId="83" hidden="1">{#N/A,#N/A,FALSE,"EXRATE"}</definedName>
    <definedName name="wrn.EXRATE." localSheetId="99" hidden="1">{#N/A,#N/A,FALSE,"EXRATE"}</definedName>
    <definedName name="wrn.EXRATE." localSheetId="109" hidden="1">{#N/A,#N/A,FALSE,"EXRATE"}</definedName>
    <definedName name="wrn.EXRATE." localSheetId="110" hidden="1">{#N/A,#N/A,FALSE,"EXRATE"}</definedName>
    <definedName name="wrn.EXRATE." localSheetId="111" hidden="1">{#N/A,#N/A,FALSE,"EXRATE"}</definedName>
    <definedName name="wrn.EXRATE." localSheetId="100" hidden="1">{#N/A,#N/A,FALSE,"EXRATE"}</definedName>
    <definedName name="wrn.EXRATE." localSheetId="101" hidden="1">{#N/A,#N/A,FALSE,"EXRATE"}</definedName>
    <definedName name="wrn.EXRATE." localSheetId="102" hidden="1">{#N/A,#N/A,FALSE,"EXRATE"}</definedName>
    <definedName name="wrn.EXRATE." localSheetId="103" hidden="1">{#N/A,#N/A,FALSE,"EXRATE"}</definedName>
    <definedName name="wrn.EXRATE." localSheetId="104" hidden="1">{#N/A,#N/A,FALSE,"EXRATE"}</definedName>
    <definedName name="wrn.EXRATE." localSheetId="105" hidden="1">{#N/A,#N/A,FALSE,"EXRATE"}</definedName>
    <definedName name="wrn.EXRATE." localSheetId="106" hidden="1">{#N/A,#N/A,FALSE,"EXRATE"}</definedName>
    <definedName name="wrn.EXRATE." localSheetId="107" hidden="1">{#N/A,#N/A,FALSE,"EXRATE"}</definedName>
    <definedName name="wrn.EXRATE." localSheetId="108" hidden="1">{#N/A,#N/A,FALSE,"EXRATE"}</definedName>
    <definedName name="wrn.EXRATE." localSheetId="170" hidden="1">{#N/A,#N/A,FALSE,"EXRATE"}</definedName>
    <definedName name="wrn.EXRATE." localSheetId="67" hidden="1">{#N/A,#N/A,FALSE,"EXRATE"}</definedName>
    <definedName name="wrn.EXRATE." hidden="1">{#N/A,#N/A,FALSE,"EXRATE"}</definedName>
    <definedName name="wrn.EXTDEBT." localSheetId="112" hidden="1">{#N/A,#N/A,FALSE,"EXTDEBT"}</definedName>
    <definedName name="wrn.EXTDEBT." localSheetId="119" hidden="1">{#N/A,#N/A,FALSE,"EXTDEBT"}</definedName>
    <definedName name="wrn.EXTDEBT." localSheetId="114" hidden="1">{#N/A,#N/A,FALSE,"EXTDEBT"}</definedName>
    <definedName name="wrn.EXTDEBT." localSheetId="116" hidden="1">{#N/A,#N/A,FALSE,"EXTDEBT"}</definedName>
    <definedName name="wrn.EXTDEBT." localSheetId="117" hidden="1">{#N/A,#N/A,FALSE,"EXTDEBT"}</definedName>
    <definedName name="wrn.EXTDEBT." localSheetId="118" hidden="1">{#N/A,#N/A,FALSE,"EXTDEBT"}</definedName>
    <definedName name="wrn.EXTDEBT." localSheetId="149" hidden="1">{#N/A,#N/A,FALSE,"EXTDEBT"}</definedName>
    <definedName name="wrn.EXTDEBT." localSheetId="151" hidden="1">{#N/A,#N/A,FALSE,"EXTDEBT"}</definedName>
    <definedName name="wrn.EXTDEBT." localSheetId="156" hidden="1">{#N/A,#N/A,FALSE,"EXTDEBT"}</definedName>
    <definedName name="wrn.EXTDEBT." localSheetId="159" hidden="1">{#N/A,#N/A,FALSE,"EXTDEBT"}</definedName>
    <definedName name="wrn.EXTDEBT." localSheetId="164" hidden="1">{#N/A,#N/A,FALSE,"EXTDEBT"}</definedName>
    <definedName name="wrn.EXTDEBT." localSheetId="165" hidden="1">{#N/A,#N/A,FALSE,"EXTDEBT"}</definedName>
    <definedName name="wrn.EXTDEBT." localSheetId="166" hidden="1">{#N/A,#N/A,FALSE,"EXTDEBT"}</definedName>
    <definedName name="wrn.EXTDEBT." localSheetId="167" hidden="1">{#N/A,#N/A,FALSE,"EXTDEBT"}</definedName>
    <definedName name="wrn.EXTDEBT." localSheetId="168" hidden="1">{#N/A,#N/A,FALSE,"EXTDEBT"}</definedName>
    <definedName name="wrn.EXTDEBT." localSheetId="171" hidden="1">{#N/A,#N/A,FALSE,"EXTDEBT"}</definedName>
    <definedName name="wrn.EXTDEBT." localSheetId="179" hidden="1">{#N/A,#N/A,FALSE,"EXTDEBT"}</definedName>
    <definedName name="wrn.EXTDEBT." localSheetId="180" hidden="1">{#N/A,#N/A,FALSE,"EXTDEBT"}</definedName>
    <definedName name="wrn.EXTDEBT." localSheetId="181" hidden="1">{#N/A,#N/A,FALSE,"EXTDEBT"}</definedName>
    <definedName name="wrn.EXTDEBT." localSheetId="172" hidden="1">{#N/A,#N/A,FALSE,"EXTDEBT"}</definedName>
    <definedName name="wrn.EXTDEBT." localSheetId="173" hidden="1">{#N/A,#N/A,FALSE,"EXTDEBT"}</definedName>
    <definedName name="wrn.EXTDEBT." localSheetId="174" hidden="1">{#N/A,#N/A,FALSE,"EXTDEBT"}</definedName>
    <definedName name="wrn.EXTDEBT." localSheetId="175" hidden="1">{#N/A,#N/A,FALSE,"EXTDEBT"}</definedName>
    <definedName name="wrn.EXTDEBT." localSheetId="176" hidden="1">{#N/A,#N/A,FALSE,"EXTDEBT"}</definedName>
    <definedName name="wrn.EXTDEBT." localSheetId="177" hidden="1">{#N/A,#N/A,FALSE,"EXTDEBT"}</definedName>
    <definedName name="wrn.EXTDEBT." localSheetId="178"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1" hidden="1">{#N/A,#N/A,FALSE,"EXTDEBT"}</definedName>
    <definedName name="wrn.EXTDEBT." localSheetId="50" hidden="1">{#N/A,#N/A,FALSE,"EXTDEBT"}</definedName>
    <definedName name="wrn.EXTDEBT." localSheetId="52"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1" hidden="1">{#N/A,#N/A,FALSE,"EXTDEBT"}</definedName>
    <definedName name="wrn.EXTDEBT." localSheetId="62" hidden="1">{#N/A,#N/A,FALSE,"EXTDEBT"}</definedName>
    <definedName name="wrn.EXTDEBT." localSheetId="63" hidden="1">{#N/A,#N/A,FALSE,"EXTDEBT"}</definedName>
    <definedName name="wrn.EXTDEBT." localSheetId="68" hidden="1">{#N/A,#N/A,FALSE,"EXTDEBT"}</definedName>
    <definedName name="wrn.EXTDEBT." localSheetId="69" hidden="1">{#N/A,#N/A,FALSE,"EXTDEBT"}</definedName>
    <definedName name="wrn.EXTDEBT." localSheetId="70" hidden="1">{#N/A,#N/A,FALSE,"EXTDEBT"}</definedName>
    <definedName name="wrn.EXTDEBT." localSheetId="83" hidden="1">{#N/A,#N/A,FALSE,"EXTDEBT"}</definedName>
    <definedName name="wrn.EXTDEBT." localSheetId="99" hidden="1">{#N/A,#N/A,FALSE,"EXTDEBT"}</definedName>
    <definedName name="wrn.EXTDEBT." localSheetId="109" hidden="1">{#N/A,#N/A,FALSE,"EXTDEBT"}</definedName>
    <definedName name="wrn.EXTDEBT." localSheetId="110" hidden="1">{#N/A,#N/A,FALSE,"EXTDEBT"}</definedName>
    <definedName name="wrn.EXTDEBT." localSheetId="111" hidden="1">{#N/A,#N/A,FALSE,"EXTDEBT"}</definedName>
    <definedName name="wrn.EXTDEBT." localSheetId="100" hidden="1">{#N/A,#N/A,FALSE,"EXTDEBT"}</definedName>
    <definedName name="wrn.EXTDEBT." localSheetId="101" hidden="1">{#N/A,#N/A,FALSE,"EXTDEBT"}</definedName>
    <definedName name="wrn.EXTDEBT." localSheetId="102" hidden="1">{#N/A,#N/A,FALSE,"EXTDEBT"}</definedName>
    <definedName name="wrn.EXTDEBT." localSheetId="103" hidden="1">{#N/A,#N/A,FALSE,"EXTDEBT"}</definedName>
    <definedName name="wrn.EXTDEBT." localSheetId="104" hidden="1">{#N/A,#N/A,FALSE,"EXTDEBT"}</definedName>
    <definedName name="wrn.EXTDEBT." localSheetId="105" hidden="1">{#N/A,#N/A,FALSE,"EXTDEBT"}</definedName>
    <definedName name="wrn.EXTDEBT." localSheetId="106" hidden="1">{#N/A,#N/A,FALSE,"EXTDEBT"}</definedName>
    <definedName name="wrn.EXTDEBT." localSheetId="107" hidden="1">{#N/A,#N/A,FALSE,"EXTDEBT"}</definedName>
    <definedName name="wrn.EXTDEBT." localSheetId="108" hidden="1">{#N/A,#N/A,FALSE,"EXTDEBT"}</definedName>
    <definedName name="wrn.EXTDEBT." localSheetId="170" hidden="1">{#N/A,#N/A,FALSE,"EXTDEBT"}</definedName>
    <definedName name="wrn.EXTDEBT." localSheetId="67" hidden="1">{#N/A,#N/A,FALSE,"EXTDEBT"}</definedName>
    <definedName name="wrn.EXTDEBT." hidden="1">{#N/A,#N/A,FALSE,"EXTDEBT"}</definedName>
    <definedName name="wrn.EXTRABUDGT." localSheetId="112" hidden="1">{#N/A,#N/A,FALSE,"EXTRABUDGT"}</definedName>
    <definedName name="wrn.EXTRABUDGT." localSheetId="119" hidden="1">{#N/A,#N/A,FALSE,"EXTRABUDGT"}</definedName>
    <definedName name="wrn.EXTRABUDGT." localSheetId="114" hidden="1">{#N/A,#N/A,FALSE,"EXTRABUDGT"}</definedName>
    <definedName name="wrn.EXTRABUDGT." localSheetId="116" hidden="1">{#N/A,#N/A,FALSE,"EXTRABUDGT"}</definedName>
    <definedName name="wrn.EXTRABUDGT." localSheetId="117" hidden="1">{#N/A,#N/A,FALSE,"EXTRABUDGT"}</definedName>
    <definedName name="wrn.EXTRABUDGT." localSheetId="118" hidden="1">{#N/A,#N/A,FALSE,"EXTRABUDGT"}</definedName>
    <definedName name="wrn.EXTRABUDGT." localSheetId="149" hidden="1">{#N/A,#N/A,FALSE,"EXTRABUDGT"}</definedName>
    <definedName name="wrn.EXTRABUDGT." localSheetId="151" hidden="1">{#N/A,#N/A,FALSE,"EXTRABUDGT"}</definedName>
    <definedName name="wrn.EXTRABUDGT." localSheetId="156" hidden="1">{#N/A,#N/A,FALSE,"EXTRABUDGT"}</definedName>
    <definedName name="wrn.EXTRABUDGT." localSheetId="159" hidden="1">{#N/A,#N/A,FALSE,"EXTRABUDGT"}</definedName>
    <definedName name="wrn.EXTRABUDGT." localSheetId="164" hidden="1">{#N/A,#N/A,FALSE,"EXTRABUDGT"}</definedName>
    <definedName name="wrn.EXTRABUDGT." localSheetId="165" hidden="1">{#N/A,#N/A,FALSE,"EXTRABUDGT"}</definedName>
    <definedName name="wrn.EXTRABUDGT." localSheetId="166" hidden="1">{#N/A,#N/A,FALSE,"EXTRABUDGT"}</definedName>
    <definedName name="wrn.EXTRABUDGT." localSheetId="167" hidden="1">{#N/A,#N/A,FALSE,"EXTRABUDGT"}</definedName>
    <definedName name="wrn.EXTRABUDGT." localSheetId="168" hidden="1">{#N/A,#N/A,FALSE,"EXTRABUDGT"}</definedName>
    <definedName name="wrn.EXTRABUDGT." localSheetId="171" hidden="1">{#N/A,#N/A,FALSE,"EXTRABUDGT"}</definedName>
    <definedName name="wrn.EXTRABUDGT." localSheetId="179" hidden="1">{#N/A,#N/A,FALSE,"EXTRABUDGT"}</definedName>
    <definedName name="wrn.EXTRABUDGT." localSheetId="180" hidden="1">{#N/A,#N/A,FALSE,"EXTRABUDGT"}</definedName>
    <definedName name="wrn.EXTRABUDGT." localSheetId="181" hidden="1">{#N/A,#N/A,FALSE,"EXTRABUDGT"}</definedName>
    <definedName name="wrn.EXTRABUDGT." localSheetId="172" hidden="1">{#N/A,#N/A,FALSE,"EXTRABUDGT"}</definedName>
    <definedName name="wrn.EXTRABUDGT." localSheetId="173" hidden="1">{#N/A,#N/A,FALSE,"EXTRABUDGT"}</definedName>
    <definedName name="wrn.EXTRABUDGT." localSheetId="174" hidden="1">{#N/A,#N/A,FALSE,"EXTRABUDGT"}</definedName>
    <definedName name="wrn.EXTRABUDGT." localSheetId="175" hidden="1">{#N/A,#N/A,FALSE,"EXTRABUDGT"}</definedName>
    <definedName name="wrn.EXTRABUDGT." localSheetId="176" hidden="1">{#N/A,#N/A,FALSE,"EXTRABUDGT"}</definedName>
    <definedName name="wrn.EXTRABUDGT." localSheetId="177" hidden="1">{#N/A,#N/A,FALSE,"EXTRABUDGT"}</definedName>
    <definedName name="wrn.EXTRABUDGT." localSheetId="178"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1" hidden="1">{#N/A,#N/A,FALSE,"EXTRABUDGT"}</definedName>
    <definedName name="wrn.EXTRABUDGT." localSheetId="50" hidden="1">{#N/A,#N/A,FALSE,"EXTRABUDGT"}</definedName>
    <definedName name="wrn.EXTRABUDGT." localSheetId="52"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1" hidden="1">{#N/A,#N/A,FALSE,"EXTRABUDGT"}</definedName>
    <definedName name="wrn.EXTRABUDGT." localSheetId="62" hidden="1">{#N/A,#N/A,FALSE,"EXTRABUDGT"}</definedName>
    <definedName name="wrn.EXTRABUDGT." localSheetId="63" hidden="1">{#N/A,#N/A,FALSE,"EXTRABUDGT"}</definedName>
    <definedName name="wrn.EXTRABUDGT." localSheetId="68" hidden="1">{#N/A,#N/A,FALSE,"EXTRABUDGT"}</definedName>
    <definedName name="wrn.EXTRABUDGT." localSheetId="69" hidden="1">{#N/A,#N/A,FALSE,"EXTRABUDGT"}</definedName>
    <definedName name="wrn.EXTRABUDGT." localSheetId="70" hidden="1">{#N/A,#N/A,FALSE,"EXTRABUDGT"}</definedName>
    <definedName name="wrn.EXTRABUDGT." localSheetId="83" hidden="1">{#N/A,#N/A,FALSE,"EXTRABUDGT"}</definedName>
    <definedName name="wrn.EXTRABUDGT." localSheetId="99" hidden="1">{#N/A,#N/A,FALSE,"EXTRABUDGT"}</definedName>
    <definedName name="wrn.EXTRABUDGT." localSheetId="109" hidden="1">{#N/A,#N/A,FALSE,"EXTRABUDGT"}</definedName>
    <definedName name="wrn.EXTRABUDGT." localSheetId="110" hidden="1">{#N/A,#N/A,FALSE,"EXTRABUDGT"}</definedName>
    <definedName name="wrn.EXTRABUDGT." localSheetId="111" hidden="1">{#N/A,#N/A,FALSE,"EXTRABUDGT"}</definedName>
    <definedName name="wrn.EXTRABUDGT." localSheetId="100" hidden="1">{#N/A,#N/A,FALSE,"EXTRABUDGT"}</definedName>
    <definedName name="wrn.EXTRABUDGT." localSheetId="101" hidden="1">{#N/A,#N/A,FALSE,"EXTRABUDGT"}</definedName>
    <definedName name="wrn.EXTRABUDGT." localSheetId="102" hidden="1">{#N/A,#N/A,FALSE,"EXTRABUDGT"}</definedName>
    <definedName name="wrn.EXTRABUDGT." localSheetId="103" hidden="1">{#N/A,#N/A,FALSE,"EXTRABUDGT"}</definedName>
    <definedName name="wrn.EXTRABUDGT." localSheetId="104" hidden="1">{#N/A,#N/A,FALSE,"EXTRABUDGT"}</definedName>
    <definedName name="wrn.EXTRABUDGT." localSheetId="105" hidden="1">{#N/A,#N/A,FALSE,"EXTRABUDGT"}</definedName>
    <definedName name="wrn.EXTRABUDGT." localSheetId="106" hidden="1">{#N/A,#N/A,FALSE,"EXTRABUDGT"}</definedName>
    <definedName name="wrn.EXTRABUDGT." localSheetId="107" hidden="1">{#N/A,#N/A,FALSE,"EXTRABUDGT"}</definedName>
    <definedName name="wrn.EXTRABUDGT." localSheetId="108" hidden="1">{#N/A,#N/A,FALSE,"EXTRABUDGT"}</definedName>
    <definedName name="wrn.EXTRABUDGT." localSheetId="170" hidden="1">{#N/A,#N/A,FALSE,"EXTRABUDGT"}</definedName>
    <definedName name="wrn.EXTRABUDGT." localSheetId="67" hidden="1">{#N/A,#N/A,FALSE,"EXTRABUDGT"}</definedName>
    <definedName name="wrn.EXTRABUDGT." hidden="1">{#N/A,#N/A,FALSE,"EXTRABUDGT"}</definedName>
    <definedName name="wrn.EXTRABUDGT2." localSheetId="112" hidden="1">{#N/A,#N/A,FALSE,"EXTRABUDGT2"}</definedName>
    <definedName name="wrn.EXTRABUDGT2." localSheetId="119" hidden="1">{#N/A,#N/A,FALSE,"EXTRABUDGT2"}</definedName>
    <definedName name="wrn.EXTRABUDGT2." localSheetId="114" hidden="1">{#N/A,#N/A,FALSE,"EXTRABUDGT2"}</definedName>
    <definedName name="wrn.EXTRABUDGT2." localSheetId="116" hidden="1">{#N/A,#N/A,FALSE,"EXTRABUDGT2"}</definedName>
    <definedName name="wrn.EXTRABUDGT2." localSheetId="117" hidden="1">{#N/A,#N/A,FALSE,"EXTRABUDGT2"}</definedName>
    <definedName name="wrn.EXTRABUDGT2." localSheetId="118" hidden="1">{#N/A,#N/A,FALSE,"EXTRABUDGT2"}</definedName>
    <definedName name="wrn.EXTRABUDGT2." localSheetId="149" hidden="1">{#N/A,#N/A,FALSE,"EXTRABUDGT2"}</definedName>
    <definedName name="wrn.EXTRABUDGT2." localSheetId="151" hidden="1">{#N/A,#N/A,FALSE,"EXTRABUDGT2"}</definedName>
    <definedName name="wrn.EXTRABUDGT2." localSheetId="156" hidden="1">{#N/A,#N/A,FALSE,"EXTRABUDGT2"}</definedName>
    <definedName name="wrn.EXTRABUDGT2." localSheetId="159" hidden="1">{#N/A,#N/A,FALSE,"EXTRABUDGT2"}</definedName>
    <definedName name="wrn.EXTRABUDGT2." localSheetId="164" hidden="1">{#N/A,#N/A,FALSE,"EXTRABUDGT2"}</definedName>
    <definedName name="wrn.EXTRABUDGT2." localSheetId="165" hidden="1">{#N/A,#N/A,FALSE,"EXTRABUDGT2"}</definedName>
    <definedName name="wrn.EXTRABUDGT2." localSheetId="166" hidden="1">{#N/A,#N/A,FALSE,"EXTRABUDGT2"}</definedName>
    <definedName name="wrn.EXTRABUDGT2." localSheetId="167" hidden="1">{#N/A,#N/A,FALSE,"EXTRABUDGT2"}</definedName>
    <definedName name="wrn.EXTRABUDGT2." localSheetId="168" hidden="1">{#N/A,#N/A,FALSE,"EXTRABUDGT2"}</definedName>
    <definedName name="wrn.EXTRABUDGT2." localSheetId="171" hidden="1">{#N/A,#N/A,FALSE,"EXTRABUDGT2"}</definedName>
    <definedName name="wrn.EXTRABUDGT2." localSheetId="179" hidden="1">{#N/A,#N/A,FALSE,"EXTRABUDGT2"}</definedName>
    <definedName name="wrn.EXTRABUDGT2." localSheetId="180" hidden="1">{#N/A,#N/A,FALSE,"EXTRABUDGT2"}</definedName>
    <definedName name="wrn.EXTRABUDGT2." localSheetId="181" hidden="1">{#N/A,#N/A,FALSE,"EXTRABUDGT2"}</definedName>
    <definedName name="wrn.EXTRABUDGT2." localSheetId="172" hidden="1">{#N/A,#N/A,FALSE,"EXTRABUDGT2"}</definedName>
    <definedName name="wrn.EXTRABUDGT2." localSheetId="173" hidden="1">{#N/A,#N/A,FALSE,"EXTRABUDGT2"}</definedName>
    <definedName name="wrn.EXTRABUDGT2." localSheetId="174" hidden="1">{#N/A,#N/A,FALSE,"EXTRABUDGT2"}</definedName>
    <definedName name="wrn.EXTRABUDGT2." localSheetId="175" hidden="1">{#N/A,#N/A,FALSE,"EXTRABUDGT2"}</definedName>
    <definedName name="wrn.EXTRABUDGT2." localSheetId="176" hidden="1">{#N/A,#N/A,FALSE,"EXTRABUDGT2"}</definedName>
    <definedName name="wrn.EXTRABUDGT2." localSheetId="177" hidden="1">{#N/A,#N/A,FALSE,"EXTRABUDGT2"}</definedName>
    <definedName name="wrn.EXTRABUDGT2." localSheetId="178"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1" hidden="1">{#N/A,#N/A,FALSE,"EXTRABUDGT2"}</definedName>
    <definedName name="wrn.EXTRABUDGT2." localSheetId="50" hidden="1">{#N/A,#N/A,FALSE,"EXTRABUDGT2"}</definedName>
    <definedName name="wrn.EXTRABUDGT2." localSheetId="52"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1" hidden="1">{#N/A,#N/A,FALSE,"EXTRABUDGT2"}</definedName>
    <definedName name="wrn.EXTRABUDGT2." localSheetId="62" hidden="1">{#N/A,#N/A,FALSE,"EXTRABUDGT2"}</definedName>
    <definedName name="wrn.EXTRABUDGT2." localSheetId="63" hidden="1">{#N/A,#N/A,FALSE,"EXTRABUDGT2"}</definedName>
    <definedName name="wrn.EXTRABUDGT2." localSheetId="68" hidden="1">{#N/A,#N/A,FALSE,"EXTRABUDGT2"}</definedName>
    <definedName name="wrn.EXTRABUDGT2." localSheetId="69" hidden="1">{#N/A,#N/A,FALSE,"EXTRABUDGT2"}</definedName>
    <definedName name="wrn.EXTRABUDGT2." localSheetId="70" hidden="1">{#N/A,#N/A,FALSE,"EXTRABUDGT2"}</definedName>
    <definedName name="wrn.EXTRABUDGT2." localSheetId="83" hidden="1">{#N/A,#N/A,FALSE,"EXTRABUDGT2"}</definedName>
    <definedName name="wrn.EXTRABUDGT2." localSheetId="99" hidden="1">{#N/A,#N/A,FALSE,"EXTRABUDGT2"}</definedName>
    <definedName name="wrn.EXTRABUDGT2." localSheetId="109" hidden="1">{#N/A,#N/A,FALSE,"EXTRABUDGT2"}</definedName>
    <definedName name="wrn.EXTRABUDGT2." localSheetId="110" hidden="1">{#N/A,#N/A,FALSE,"EXTRABUDGT2"}</definedName>
    <definedName name="wrn.EXTRABUDGT2." localSheetId="111" hidden="1">{#N/A,#N/A,FALSE,"EXTRABUDGT2"}</definedName>
    <definedName name="wrn.EXTRABUDGT2." localSheetId="100" hidden="1">{#N/A,#N/A,FALSE,"EXTRABUDGT2"}</definedName>
    <definedName name="wrn.EXTRABUDGT2." localSheetId="101" hidden="1">{#N/A,#N/A,FALSE,"EXTRABUDGT2"}</definedName>
    <definedName name="wrn.EXTRABUDGT2." localSheetId="102" hidden="1">{#N/A,#N/A,FALSE,"EXTRABUDGT2"}</definedName>
    <definedName name="wrn.EXTRABUDGT2." localSheetId="103" hidden="1">{#N/A,#N/A,FALSE,"EXTRABUDGT2"}</definedName>
    <definedName name="wrn.EXTRABUDGT2." localSheetId="104" hidden="1">{#N/A,#N/A,FALSE,"EXTRABUDGT2"}</definedName>
    <definedName name="wrn.EXTRABUDGT2." localSheetId="105" hidden="1">{#N/A,#N/A,FALSE,"EXTRABUDGT2"}</definedName>
    <definedName name="wrn.EXTRABUDGT2." localSheetId="106" hidden="1">{#N/A,#N/A,FALSE,"EXTRABUDGT2"}</definedName>
    <definedName name="wrn.EXTRABUDGT2." localSheetId="107" hidden="1">{#N/A,#N/A,FALSE,"EXTRABUDGT2"}</definedName>
    <definedName name="wrn.EXTRABUDGT2." localSheetId="108" hidden="1">{#N/A,#N/A,FALSE,"EXTRABUDGT2"}</definedName>
    <definedName name="wrn.EXTRABUDGT2." localSheetId="170" hidden="1">{#N/A,#N/A,FALSE,"EXTRABUDGT2"}</definedName>
    <definedName name="wrn.EXTRABUDGT2." localSheetId="67" hidden="1">{#N/A,#N/A,FALSE,"EXTRABUDGT2"}</definedName>
    <definedName name="wrn.EXTRABUDGT2." hidden="1">{#N/A,#N/A,FALSE,"EXTRABUDGT2"}</definedName>
    <definedName name="wrn.GDP." localSheetId="112" hidden="1">{#N/A,#N/A,FALSE,"GDP_ORIGIN";#N/A,#N/A,FALSE,"EMP_POP"}</definedName>
    <definedName name="wrn.GDP." localSheetId="119" hidden="1">{#N/A,#N/A,FALSE,"GDP_ORIGIN";#N/A,#N/A,FALSE,"EMP_POP"}</definedName>
    <definedName name="wrn.GDP." localSheetId="114" hidden="1">{#N/A,#N/A,FALSE,"GDP_ORIGIN";#N/A,#N/A,FALSE,"EMP_POP"}</definedName>
    <definedName name="wrn.GDP." localSheetId="116" hidden="1">{#N/A,#N/A,FALSE,"GDP_ORIGIN";#N/A,#N/A,FALSE,"EMP_POP"}</definedName>
    <definedName name="wrn.GDP." localSheetId="117" hidden="1">{#N/A,#N/A,FALSE,"GDP_ORIGIN";#N/A,#N/A,FALSE,"EMP_POP"}</definedName>
    <definedName name="wrn.GDP." localSheetId="118" hidden="1">{#N/A,#N/A,FALSE,"GDP_ORIGIN";#N/A,#N/A,FALSE,"EMP_POP"}</definedName>
    <definedName name="wrn.GDP." localSheetId="149" hidden="1">{#N/A,#N/A,FALSE,"GDP_ORIGIN";#N/A,#N/A,FALSE,"EMP_POP"}</definedName>
    <definedName name="wrn.GDP." localSheetId="151" hidden="1">{#N/A,#N/A,FALSE,"GDP_ORIGIN";#N/A,#N/A,FALSE,"EMP_POP"}</definedName>
    <definedName name="wrn.GDP." localSheetId="156" hidden="1">{#N/A,#N/A,FALSE,"GDP_ORIGIN";#N/A,#N/A,FALSE,"EMP_POP"}</definedName>
    <definedName name="wrn.GDP." localSheetId="159" hidden="1">{#N/A,#N/A,FALSE,"GDP_ORIGIN";#N/A,#N/A,FALSE,"EMP_POP"}</definedName>
    <definedName name="wrn.GDP." localSheetId="164" hidden="1">{#N/A,#N/A,FALSE,"GDP_ORIGIN";#N/A,#N/A,FALSE,"EMP_POP"}</definedName>
    <definedName name="wrn.GDP." localSheetId="165" hidden="1">{#N/A,#N/A,FALSE,"GDP_ORIGIN";#N/A,#N/A,FALSE,"EMP_POP"}</definedName>
    <definedName name="wrn.GDP." localSheetId="166" hidden="1">{#N/A,#N/A,FALSE,"GDP_ORIGIN";#N/A,#N/A,FALSE,"EMP_POP"}</definedName>
    <definedName name="wrn.GDP." localSheetId="167" hidden="1">{#N/A,#N/A,FALSE,"GDP_ORIGIN";#N/A,#N/A,FALSE,"EMP_POP"}</definedName>
    <definedName name="wrn.GDP." localSheetId="168" hidden="1">{#N/A,#N/A,FALSE,"GDP_ORIGIN";#N/A,#N/A,FALSE,"EMP_POP"}</definedName>
    <definedName name="wrn.GDP." localSheetId="171" hidden="1">{#N/A,#N/A,FALSE,"GDP_ORIGIN";#N/A,#N/A,FALSE,"EMP_POP"}</definedName>
    <definedName name="wrn.GDP." localSheetId="179" hidden="1">{#N/A,#N/A,FALSE,"GDP_ORIGIN";#N/A,#N/A,FALSE,"EMP_POP"}</definedName>
    <definedName name="wrn.GDP." localSheetId="180" hidden="1">{#N/A,#N/A,FALSE,"GDP_ORIGIN";#N/A,#N/A,FALSE,"EMP_POP"}</definedName>
    <definedName name="wrn.GDP." localSheetId="181" hidden="1">{#N/A,#N/A,FALSE,"GDP_ORIGIN";#N/A,#N/A,FALSE,"EMP_POP"}</definedName>
    <definedName name="wrn.GDP." localSheetId="172" hidden="1">{#N/A,#N/A,FALSE,"GDP_ORIGIN";#N/A,#N/A,FALSE,"EMP_POP"}</definedName>
    <definedName name="wrn.GDP." localSheetId="173" hidden="1">{#N/A,#N/A,FALSE,"GDP_ORIGIN";#N/A,#N/A,FALSE,"EMP_POP"}</definedName>
    <definedName name="wrn.GDP." localSheetId="174" hidden="1">{#N/A,#N/A,FALSE,"GDP_ORIGIN";#N/A,#N/A,FALSE,"EMP_POP"}</definedName>
    <definedName name="wrn.GDP." localSheetId="175" hidden="1">{#N/A,#N/A,FALSE,"GDP_ORIGIN";#N/A,#N/A,FALSE,"EMP_POP"}</definedName>
    <definedName name="wrn.GDP." localSheetId="176" hidden="1">{#N/A,#N/A,FALSE,"GDP_ORIGIN";#N/A,#N/A,FALSE,"EMP_POP"}</definedName>
    <definedName name="wrn.GDP." localSheetId="177" hidden="1">{#N/A,#N/A,FALSE,"GDP_ORIGIN";#N/A,#N/A,FALSE,"EMP_POP"}</definedName>
    <definedName name="wrn.GDP." localSheetId="178"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1" hidden="1">{#N/A,#N/A,FALSE,"GDP_ORIGIN";#N/A,#N/A,FALSE,"EMP_POP"}</definedName>
    <definedName name="wrn.GDP." localSheetId="50" hidden="1">{#N/A,#N/A,FALSE,"GDP_ORIGIN";#N/A,#N/A,FALSE,"EMP_POP"}</definedName>
    <definedName name="wrn.GDP." localSheetId="52"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1" hidden="1">{#N/A,#N/A,FALSE,"GDP_ORIGIN";#N/A,#N/A,FALSE,"EMP_POP"}</definedName>
    <definedName name="wrn.GDP." localSheetId="62" hidden="1">{#N/A,#N/A,FALSE,"GDP_ORIGIN";#N/A,#N/A,FALSE,"EMP_POP"}</definedName>
    <definedName name="wrn.GDP." localSheetId="63" hidden="1">{#N/A,#N/A,FALSE,"GDP_ORIGIN";#N/A,#N/A,FALSE,"EMP_POP"}</definedName>
    <definedName name="wrn.GDP." localSheetId="68" hidden="1">{#N/A,#N/A,FALSE,"GDP_ORIGIN";#N/A,#N/A,FALSE,"EMP_POP"}</definedName>
    <definedName name="wrn.GDP." localSheetId="69" hidden="1">{#N/A,#N/A,FALSE,"GDP_ORIGIN";#N/A,#N/A,FALSE,"EMP_POP"}</definedName>
    <definedName name="wrn.GDP." localSheetId="70" hidden="1">{#N/A,#N/A,FALSE,"GDP_ORIGIN";#N/A,#N/A,FALSE,"EMP_POP"}</definedName>
    <definedName name="wrn.GDP." localSheetId="83" hidden="1">{#N/A,#N/A,FALSE,"GDP_ORIGIN";#N/A,#N/A,FALSE,"EMP_POP"}</definedName>
    <definedName name="wrn.GDP." localSheetId="99" hidden="1">{#N/A,#N/A,FALSE,"GDP_ORIGIN";#N/A,#N/A,FALSE,"EMP_POP"}</definedName>
    <definedName name="wrn.GDP." localSheetId="109" hidden="1">{#N/A,#N/A,FALSE,"GDP_ORIGIN";#N/A,#N/A,FALSE,"EMP_POP"}</definedName>
    <definedName name="wrn.GDP." localSheetId="110" hidden="1">{#N/A,#N/A,FALSE,"GDP_ORIGIN";#N/A,#N/A,FALSE,"EMP_POP"}</definedName>
    <definedName name="wrn.GDP." localSheetId="111" hidden="1">{#N/A,#N/A,FALSE,"GDP_ORIGIN";#N/A,#N/A,FALSE,"EMP_POP"}</definedName>
    <definedName name="wrn.GDP." localSheetId="100" hidden="1">{#N/A,#N/A,FALSE,"GDP_ORIGIN";#N/A,#N/A,FALSE,"EMP_POP"}</definedName>
    <definedName name="wrn.GDP." localSheetId="101" hidden="1">{#N/A,#N/A,FALSE,"GDP_ORIGIN";#N/A,#N/A,FALSE,"EMP_POP"}</definedName>
    <definedName name="wrn.GDP." localSheetId="102" hidden="1">{#N/A,#N/A,FALSE,"GDP_ORIGIN";#N/A,#N/A,FALSE,"EMP_POP"}</definedName>
    <definedName name="wrn.GDP." localSheetId="103" hidden="1">{#N/A,#N/A,FALSE,"GDP_ORIGIN";#N/A,#N/A,FALSE,"EMP_POP"}</definedName>
    <definedName name="wrn.GDP." localSheetId="104" hidden="1">{#N/A,#N/A,FALSE,"GDP_ORIGIN";#N/A,#N/A,FALSE,"EMP_POP"}</definedName>
    <definedName name="wrn.GDP." localSheetId="105" hidden="1">{#N/A,#N/A,FALSE,"GDP_ORIGIN";#N/A,#N/A,FALSE,"EMP_POP"}</definedName>
    <definedName name="wrn.GDP." localSheetId="106" hidden="1">{#N/A,#N/A,FALSE,"GDP_ORIGIN";#N/A,#N/A,FALSE,"EMP_POP"}</definedName>
    <definedName name="wrn.GDP." localSheetId="107" hidden="1">{#N/A,#N/A,FALSE,"GDP_ORIGIN";#N/A,#N/A,FALSE,"EMP_POP"}</definedName>
    <definedName name="wrn.GDP." localSheetId="108" hidden="1">{#N/A,#N/A,FALSE,"GDP_ORIGIN";#N/A,#N/A,FALSE,"EMP_POP"}</definedName>
    <definedName name="wrn.GDP." localSheetId="170" hidden="1">{#N/A,#N/A,FALSE,"GDP_ORIGIN";#N/A,#N/A,FALSE,"EMP_POP"}</definedName>
    <definedName name="wrn.GDP." localSheetId="67" hidden="1">{#N/A,#N/A,FALSE,"GDP_ORIGIN";#N/A,#N/A,FALSE,"EMP_POP"}</definedName>
    <definedName name="wrn.GDP." hidden="1">{#N/A,#N/A,FALSE,"GDP_ORIGIN";#N/A,#N/A,FALSE,"EMP_POP"}</definedName>
    <definedName name="wrn.GGOVT." localSheetId="112" hidden="1">{#N/A,#N/A,FALSE,"GGOVT"}</definedName>
    <definedName name="wrn.GGOVT." localSheetId="119" hidden="1">{#N/A,#N/A,FALSE,"GGOVT"}</definedName>
    <definedName name="wrn.GGOVT." localSheetId="114" hidden="1">{#N/A,#N/A,FALSE,"GGOVT"}</definedName>
    <definedName name="wrn.GGOVT." localSheetId="116" hidden="1">{#N/A,#N/A,FALSE,"GGOVT"}</definedName>
    <definedName name="wrn.GGOVT." localSheetId="117" hidden="1">{#N/A,#N/A,FALSE,"GGOVT"}</definedName>
    <definedName name="wrn.GGOVT." localSheetId="118" hidden="1">{#N/A,#N/A,FALSE,"GGOVT"}</definedName>
    <definedName name="wrn.GGOVT." localSheetId="149" hidden="1">{#N/A,#N/A,FALSE,"GGOVT"}</definedName>
    <definedName name="wrn.GGOVT." localSheetId="151" hidden="1">{#N/A,#N/A,FALSE,"GGOVT"}</definedName>
    <definedName name="wrn.GGOVT." localSheetId="156" hidden="1">{#N/A,#N/A,FALSE,"GGOVT"}</definedName>
    <definedName name="wrn.GGOVT." localSheetId="159" hidden="1">{#N/A,#N/A,FALSE,"GGOVT"}</definedName>
    <definedName name="wrn.GGOVT." localSheetId="164" hidden="1">{#N/A,#N/A,FALSE,"GGOVT"}</definedName>
    <definedName name="wrn.GGOVT." localSheetId="165" hidden="1">{#N/A,#N/A,FALSE,"GGOVT"}</definedName>
    <definedName name="wrn.GGOVT." localSheetId="166" hidden="1">{#N/A,#N/A,FALSE,"GGOVT"}</definedName>
    <definedName name="wrn.GGOVT." localSheetId="167" hidden="1">{#N/A,#N/A,FALSE,"GGOVT"}</definedName>
    <definedName name="wrn.GGOVT." localSheetId="168" hidden="1">{#N/A,#N/A,FALSE,"GGOVT"}</definedName>
    <definedName name="wrn.GGOVT." localSheetId="171" hidden="1">{#N/A,#N/A,FALSE,"GGOVT"}</definedName>
    <definedName name="wrn.GGOVT." localSheetId="179" hidden="1">{#N/A,#N/A,FALSE,"GGOVT"}</definedName>
    <definedName name="wrn.GGOVT." localSheetId="180" hidden="1">{#N/A,#N/A,FALSE,"GGOVT"}</definedName>
    <definedName name="wrn.GGOVT." localSheetId="181" hidden="1">{#N/A,#N/A,FALSE,"GGOVT"}</definedName>
    <definedName name="wrn.GGOVT." localSheetId="172" hidden="1">{#N/A,#N/A,FALSE,"GGOVT"}</definedName>
    <definedName name="wrn.GGOVT." localSheetId="173" hidden="1">{#N/A,#N/A,FALSE,"GGOVT"}</definedName>
    <definedName name="wrn.GGOVT." localSheetId="174" hidden="1">{#N/A,#N/A,FALSE,"GGOVT"}</definedName>
    <definedName name="wrn.GGOVT." localSheetId="175" hidden="1">{#N/A,#N/A,FALSE,"GGOVT"}</definedName>
    <definedName name="wrn.GGOVT." localSheetId="176" hidden="1">{#N/A,#N/A,FALSE,"GGOVT"}</definedName>
    <definedName name="wrn.GGOVT." localSheetId="177" hidden="1">{#N/A,#N/A,FALSE,"GGOVT"}</definedName>
    <definedName name="wrn.GGOVT." localSheetId="178"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1" hidden="1">{#N/A,#N/A,FALSE,"GGOVT"}</definedName>
    <definedName name="wrn.GGOVT." localSheetId="50" hidden="1">{#N/A,#N/A,FALSE,"GGOVT"}</definedName>
    <definedName name="wrn.GGOVT." localSheetId="52"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1" hidden="1">{#N/A,#N/A,FALSE,"GGOVT"}</definedName>
    <definedName name="wrn.GGOVT." localSheetId="62" hidden="1">{#N/A,#N/A,FALSE,"GGOVT"}</definedName>
    <definedName name="wrn.GGOVT." localSheetId="63" hidden="1">{#N/A,#N/A,FALSE,"GGOVT"}</definedName>
    <definedName name="wrn.GGOVT." localSheetId="68" hidden="1">{#N/A,#N/A,FALSE,"GGOVT"}</definedName>
    <definedName name="wrn.GGOVT." localSheetId="69" hidden="1">{#N/A,#N/A,FALSE,"GGOVT"}</definedName>
    <definedName name="wrn.GGOVT." localSheetId="70" hidden="1">{#N/A,#N/A,FALSE,"GGOVT"}</definedName>
    <definedName name="wrn.GGOVT." localSheetId="83" hidden="1">{#N/A,#N/A,FALSE,"GGOVT"}</definedName>
    <definedName name="wrn.GGOVT." localSheetId="99" hidden="1">{#N/A,#N/A,FALSE,"GGOVT"}</definedName>
    <definedName name="wrn.GGOVT." localSheetId="109" hidden="1">{#N/A,#N/A,FALSE,"GGOVT"}</definedName>
    <definedName name="wrn.GGOVT." localSheetId="110" hidden="1">{#N/A,#N/A,FALSE,"GGOVT"}</definedName>
    <definedName name="wrn.GGOVT." localSheetId="111" hidden="1">{#N/A,#N/A,FALSE,"GGOVT"}</definedName>
    <definedName name="wrn.GGOVT." localSheetId="100" hidden="1">{#N/A,#N/A,FALSE,"GGOVT"}</definedName>
    <definedName name="wrn.GGOVT." localSheetId="101" hidden="1">{#N/A,#N/A,FALSE,"GGOVT"}</definedName>
    <definedName name="wrn.GGOVT." localSheetId="102" hidden="1">{#N/A,#N/A,FALSE,"GGOVT"}</definedName>
    <definedName name="wrn.GGOVT." localSheetId="103" hidden="1">{#N/A,#N/A,FALSE,"GGOVT"}</definedName>
    <definedName name="wrn.GGOVT." localSheetId="104" hidden="1">{#N/A,#N/A,FALSE,"GGOVT"}</definedName>
    <definedName name="wrn.GGOVT." localSheetId="105" hidden="1">{#N/A,#N/A,FALSE,"GGOVT"}</definedName>
    <definedName name="wrn.GGOVT." localSheetId="106" hidden="1">{#N/A,#N/A,FALSE,"GGOVT"}</definedName>
    <definedName name="wrn.GGOVT." localSheetId="107" hidden="1">{#N/A,#N/A,FALSE,"GGOVT"}</definedName>
    <definedName name="wrn.GGOVT." localSheetId="108" hidden="1">{#N/A,#N/A,FALSE,"GGOVT"}</definedName>
    <definedName name="wrn.GGOVT." localSheetId="170" hidden="1">{#N/A,#N/A,FALSE,"GGOVT"}</definedName>
    <definedName name="wrn.GGOVT." localSheetId="67" hidden="1">{#N/A,#N/A,FALSE,"GGOVT"}</definedName>
    <definedName name="wrn.GGOVT." hidden="1">{#N/A,#N/A,FALSE,"GGOVT"}</definedName>
    <definedName name="wrn.GGOVT2." localSheetId="112" hidden="1">{#N/A,#N/A,FALSE,"GGOVT2"}</definedName>
    <definedName name="wrn.GGOVT2." localSheetId="119" hidden="1">{#N/A,#N/A,FALSE,"GGOVT2"}</definedName>
    <definedName name="wrn.GGOVT2." localSheetId="114" hidden="1">{#N/A,#N/A,FALSE,"GGOVT2"}</definedName>
    <definedName name="wrn.GGOVT2." localSheetId="116" hidden="1">{#N/A,#N/A,FALSE,"GGOVT2"}</definedName>
    <definedName name="wrn.GGOVT2." localSheetId="117" hidden="1">{#N/A,#N/A,FALSE,"GGOVT2"}</definedName>
    <definedName name="wrn.GGOVT2." localSheetId="118" hidden="1">{#N/A,#N/A,FALSE,"GGOVT2"}</definedName>
    <definedName name="wrn.GGOVT2." localSheetId="149" hidden="1">{#N/A,#N/A,FALSE,"GGOVT2"}</definedName>
    <definedName name="wrn.GGOVT2." localSheetId="151" hidden="1">{#N/A,#N/A,FALSE,"GGOVT2"}</definedName>
    <definedName name="wrn.GGOVT2." localSheetId="156" hidden="1">{#N/A,#N/A,FALSE,"GGOVT2"}</definedName>
    <definedName name="wrn.GGOVT2." localSheetId="159" hidden="1">{#N/A,#N/A,FALSE,"GGOVT2"}</definedName>
    <definedName name="wrn.GGOVT2." localSheetId="164" hidden="1">{#N/A,#N/A,FALSE,"GGOVT2"}</definedName>
    <definedName name="wrn.GGOVT2." localSheetId="165" hidden="1">{#N/A,#N/A,FALSE,"GGOVT2"}</definedName>
    <definedName name="wrn.GGOVT2." localSheetId="166" hidden="1">{#N/A,#N/A,FALSE,"GGOVT2"}</definedName>
    <definedName name="wrn.GGOVT2." localSheetId="167" hidden="1">{#N/A,#N/A,FALSE,"GGOVT2"}</definedName>
    <definedName name="wrn.GGOVT2." localSheetId="168" hidden="1">{#N/A,#N/A,FALSE,"GGOVT2"}</definedName>
    <definedName name="wrn.GGOVT2." localSheetId="171" hidden="1">{#N/A,#N/A,FALSE,"GGOVT2"}</definedName>
    <definedName name="wrn.GGOVT2." localSheetId="179" hidden="1">{#N/A,#N/A,FALSE,"GGOVT2"}</definedName>
    <definedName name="wrn.GGOVT2." localSheetId="180" hidden="1">{#N/A,#N/A,FALSE,"GGOVT2"}</definedName>
    <definedName name="wrn.GGOVT2." localSheetId="181" hidden="1">{#N/A,#N/A,FALSE,"GGOVT2"}</definedName>
    <definedName name="wrn.GGOVT2." localSheetId="172" hidden="1">{#N/A,#N/A,FALSE,"GGOVT2"}</definedName>
    <definedName name="wrn.GGOVT2." localSheetId="173" hidden="1">{#N/A,#N/A,FALSE,"GGOVT2"}</definedName>
    <definedName name="wrn.GGOVT2." localSheetId="174" hidden="1">{#N/A,#N/A,FALSE,"GGOVT2"}</definedName>
    <definedName name="wrn.GGOVT2." localSheetId="175" hidden="1">{#N/A,#N/A,FALSE,"GGOVT2"}</definedName>
    <definedName name="wrn.GGOVT2." localSheetId="176" hidden="1">{#N/A,#N/A,FALSE,"GGOVT2"}</definedName>
    <definedName name="wrn.GGOVT2." localSheetId="177" hidden="1">{#N/A,#N/A,FALSE,"GGOVT2"}</definedName>
    <definedName name="wrn.GGOVT2." localSheetId="178"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1" hidden="1">{#N/A,#N/A,FALSE,"GGOVT2"}</definedName>
    <definedName name="wrn.GGOVT2." localSheetId="50" hidden="1">{#N/A,#N/A,FALSE,"GGOVT2"}</definedName>
    <definedName name="wrn.GGOVT2." localSheetId="52"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1" hidden="1">{#N/A,#N/A,FALSE,"GGOVT2"}</definedName>
    <definedName name="wrn.GGOVT2." localSheetId="62" hidden="1">{#N/A,#N/A,FALSE,"GGOVT2"}</definedName>
    <definedName name="wrn.GGOVT2." localSheetId="63" hidden="1">{#N/A,#N/A,FALSE,"GGOVT2"}</definedName>
    <definedName name="wrn.GGOVT2." localSheetId="68" hidden="1">{#N/A,#N/A,FALSE,"GGOVT2"}</definedName>
    <definedName name="wrn.GGOVT2." localSheetId="69" hidden="1">{#N/A,#N/A,FALSE,"GGOVT2"}</definedName>
    <definedName name="wrn.GGOVT2." localSheetId="70" hidden="1">{#N/A,#N/A,FALSE,"GGOVT2"}</definedName>
    <definedName name="wrn.GGOVT2." localSheetId="83" hidden="1">{#N/A,#N/A,FALSE,"GGOVT2"}</definedName>
    <definedName name="wrn.GGOVT2." localSheetId="99" hidden="1">{#N/A,#N/A,FALSE,"GGOVT2"}</definedName>
    <definedName name="wrn.GGOVT2." localSheetId="109" hidden="1">{#N/A,#N/A,FALSE,"GGOVT2"}</definedName>
    <definedName name="wrn.GGOVT2." localSheetId="110" hidden="1">{#N/A,#N/A,FALSE,"GGOVT2"}</definedName>
    <definedName name="wrn.GGOVT2." localSheetId="111" hidden="1">{#N/A,#N/A,FALSE,"GGOVT2"}</definedName>
    <definedName name="wrn.GGOVT2." localSheetId="100" hidden="1">{#N/A,#N/A,FALSE,"GGOVT2"}</definedName>
    <definedName name="wrn.GGOVT2." localSheetId="101" hidden="1">{#N/A,#N/A,FALSE,"GGOVT2"}</definedName>
    <definedName name="wrn.GGOVT2." localSheetId="102" hidden="1">{#N/A,#N/A,FALSE,"GGOVT2"}</definedName>
    <definedName name="wrn.GGOVT2." localSheetId="103" hidden="1">{#N/A,#N/A,FALSE,"GGOVT2"}</definedName>
    <definedName name="wrn.GGOVT2." localSheetId="104" hidden="1">{#N/A,#N/A,FALSE,"GGOVT2"}</definedName>
    <definedName name="wrn.GGOVT2." localSheetId="105" hidden="1">{#N/A,#N/A,FALSE,"GGOVT2"}</definedName>
    <definedName name="wrn.GGOVT2." localSheetId="106" hidden="1">{#N/A,#N/A,FALSE,"GGOVT2"}</definedName>
    <definedName name="wrn.GGOVT2." localSheetId="107" hidden="1">{#N/A,#N/A,FALSE,"GGOVT2"}</definedName>
    <definedName name="wrn.GGOVT2." localSheetId="108" hidden="1">{#N/A,#N/A,FALSE,"GGOVT2"}</definedName>
    <definedName name="wrn.GGOVT2." localSheetId="170" hidden="1">{#N/A,#N/A,FALSE,"GGOVT2"}</definedName>
    <definedName name="wrn.GGOVT2." localSheetId="67" hidden="1">{#N/A,#N/A,FALSE,"GGOVT2"}</definedName>
    <definedName name="wrn.GGOVT2." hidden="1">{#N/A,#N/A,FALSE,"GGOVT2"}</definedName>
    <definedName name="wrn.GGOVTPC." localSheetId="112" hidden="1">{#N/A,#N/A,FALSE,"GGOVT%"}</definedName>
    <definedName name="wrn.GGOVTPC." localSheetId="119" hidden="1">{#N/A,#N/A,FALSE,"GGOVT%"}</definedName>
    <definedName name="wrn.GGOVTPC." localSheetId="114" hidden="1">{#N/A,#N/A,FALSE,"GGOVT%"}</definedName>
    <definedName name="wrn.GGOVTPC." localSheetId="116" hidden="1">{#N/A,#N/A,FALSE,"GGOVT%"}</definedName>
    <definedName name="wrn.GGOVTPC." localSheetId="117" hidden="1">{#N/A,#N/A,FALSE,"GGOVT%"}</definedName>
    <definedName name="wrn.GGOVTPC." localSheetId="118" hidden="1">{#N/A,#N/A,FALSE,"GGOVT%"}</definedName>
    <definedName name="wrn.GGOVTPC." localSheetId="149" hidden="1">{#N/A,#N/A,FALSE,"GGOVT%"}</definedName>
    <definedName name="wrn.GGOVTPC." localSheetId="151" hidden="1">{#N/A,#N/A,FALSE,"GGOVT%"}</definedName>
    <definedName name="wrn.GGOVTPC." localSheetId="156" hidden="1">{#N/A,#N/A,FALSE,"GGOVT%"}</definedName>
    <definedName name="wrn.GGOVTPC." localSheetId="159" hidden="1">{#N/A,#N/A,FALSE,"GGOVT%"}</definedName>
    <definedName name="wrn.GGOVTPC." localSheetId="164" hidden="1">{#N/A,#N/A,FALSE,"GGOVT%"}</definedName>
    <definedName name="wrn.GGOVTPC." localSheetId="165" hidden="1">{#N/A,#N/A,FALSE,"GGOVT%"}</definedName>
    <definedName name="wrn.GGOVTPC." localSheetId="166" hidden="1">{#N/A,#N/A,FALSE,"GGOVT%"}</definedName>
    <definedName name="wrn.GGOVTPC." localSheetId="167" hidden="1">{#N/A,#N/A,FALSE,"GGOVT%"}</definedName>
    <definedName name="wrn.GGOVTPC." localSheetId="168" hidden="1">{#N/A,#N/A,FALSE,"GGOVT%"}</definedName>
    <definedName name="wrn.GGOVTPC." localSheetId="171" hidden="1">{#N/A,#N/A,FALSE,"GGOVT%"}</definedName>
    <definedName name="wrn.GGOVTPC." localSheetId="179" hidden="1">{#N/A,#N/A,FALSE,"GGOVT%"}</definedName>
    <definedName name="wrn.GGOVTPC." localSheetId="180" hidden="1">{#N/A,#N/A,FALSE,"GGOVT%"}</definedName>
    <definedName name="wrn.GGOVTPC." localSheetId="181" hidden="1">{#N/A,#N/A,FALSE,"GGOVT%"}</definedName>
    <definedName name="wrn.GGOVTPC." localSheetId="172" hidden="1">{#N/A,#N/A,FALSE,"GGOVT%"}</definedName>
    <definedName name="wrn.GGOVTPC." localSheetId="173" hidden="1">{#N/A,#N/A,FALSE,"GGOVT%"}</definedName>
    <definedName name="wrn.GGOVTPC." localSheetId="174" hidden="1">{#N/A,#N/A,FALSE,"GGOVT%"}</definedName>
    <definedName name="wrn.GGOVTPC." localSheetId="175" hidden="1">{#N/A,#N/A,FALSE,"GGOVT%"}</definedName>
    <definedName name="wrn.GGOVTPC." localSheetId="176" hidden="1">{#N/A,#N/A,FALSE,"GGOVT%"}</definedName>
    <definedName name="wrn.GGOVTPC." localSheetId="177" hidden="1">{#N/A,#N/A,FALSE,"GGOVT%"}</definedName>
    <definedName name="wrn.GGOVTPC." localSheetId="178"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1" hidden="1">{#N/A,#N/A,FALSE,"GGOVT%"}</definedName>
    <definedName name="wrn.GGOVTPC." localSheetId="50" hidden="1">{#N/A,#N/A,FALSE,"GGOVT%"}</definedName>
    <definedName name="wrn.GGOVTPC." localSheetId="52"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1" hidden="1">{#N/A,#N/A,FALSE,"GGOVT%"}</definedName>
    <definedName name="wrn.GGOVTPC." localSheetId="62" hidden="1">{#N/A,#N/A,FALSE,"GGOVT%"}</definedName>
    <definedName name="wrn.GGOVTPC." localSheetId="63" hidden="1">{#N/A,#N/A,FALSE,"GGOVT%"}</definedName>
    <definedName name="wrn.GGOVTPC." localSheetId="68" hidden="1">{#N/A,#N/A,FALSE,"GGOVT%"}</definedName>
    <definedName name="wrn.GGOVTPC." localSheetId="69" hidden="1">{#N/A,#N/A,FALSE,"GGOVT%"}</definedName>
    <definedName name="wrn.GGOVTPC." localSheetId="70" hidden="1">{#N/A,#N/A,FALSE,"GGOVT%"}</definedName>
    <definedName name="wrn.GGOVTPC." localSheetId="83" hidden="1">{#N/A,#N/A,FALSE,"GGOVT%"}</definedName>
    <definedName name="wrn.GGOVTPC." localSheetId="99" hidden="1">{#N/A,#N/A,FALSE,"GGOVT%"}</definedName>
    <definedName name="wrn.GGOVTPC." localSheetId="109" hidden="1">{#N/A,#N/A,FALSE,"GGOVT%"}</definedName>
    <definedName name="wrn.GGOVTPC." localSheetId="110" hidden="1">{#N/A,#N/A,FALSE,"GGOVT%"}</definedName>
    <definedName name="wrn.GGOVTPC." localSheetId="111" hidden="1">{#N/A,#N/A,FALSE,"GGOVT%"}</definedName>
    <definedName name="wrn.GGOVTPC." localSheetId="100" hidden="1">{#N/A,#N/A,FALSE,"GGOVT%"}</definedName>
    <definedName name="wrn.GGOVTPC." localSheetId="101" hidden="1">{#N/A,#N/A,FALSE,"GGOVT%"}</definedName>
    <definedName name="wrn.GGOVTPC." localSheetId="102" hidden="1">{#N/A,#N/A,FALSE,"GGOVT%"}</definedName>
    <definedName name="wrn.GGOVTPC." localSheetId="103" hidden="1">{#N/A,#N/A,FALSE,"GGOVT%"}</definedName>
    <definedName name="wrn.GGOVTPC." localSheetId="104" hidden="1">{#N/A,#N/A,FALSE,"GGOVT%"}</definedName>
    <definedName name="wrn.GGOVTPC." localSheetId="105" hidden="1">{#N/A,#N/A,FALSE,"GGOVT%"}</definedName>
    <definedName name="wrn.GGOVTPC." localSheetId="106" hidden="1">{#N/A,#N/A,FALSE,"GGOVT%"}</definedName>
    <definedName name="wrn.GGOVTPC." localSheetId="107" hidden="1">{#N/A,#N/A,FALSE,"GGOVT%"}</definedName>
    <definedName name="wrn.GGOVTPC." localSheetId="108" hidden="1">{#N/A,#N/A,FALSE,"GGOVT%"}</definedName>
    <definedName name="wrn.GGOVTPC." localSheetId="170" hidden="1">{#N/A,#N/A,FALSE,"GGOVT%"}</definedName>
    <definedName name="wrn.GGOVTPC." localSheetId="67" hidden="1">{#N/A,#N/A,FALSE,"GGOVT%"}</definedName>
    <definedName name="wrn.GGOVTPC." hidden="1">{#N/A,#N/A,FALSE,"GGOVT%"}</definedName>
    <definedName name="wrn.INCOMETX." localSheetId="112" hidden="1">{#N/A,#N/A,FALSE,"INCOMETX"}</definedName>
    <definedName name="wrn.INCOMETX." localSheetId="119" hidden="1">{#N/A,#N/A,FALSE,"INCOMETX"}</definedName>
    <definedName name="wrn.INCOMETX." localSheetId="114" hidden="1">{#N/A,#N/A,FALSE,"INCOMETX"}</definedName>
    <definedName name="wrn.INCOMETX." localSheetId="116" hidden="1">{#N/A,#N/A,FALSE,"INCOMETX"}</definedName>
    <definedName name="wrn.INCOMETX." localSheetId="117" hidden="1">{#N/A,#N/A,FALSE,"INCOMETX"}</definedName>
    <definedName name="wrn.INCOMETX." localSheetId="118" hidden="1">{#N/A,#N/A,FALSE,"INCOMETX"}</definedName>
    <definedName name="wrn.INCOMETX." localSheetId="149" hidden="1">{#N/A,#N/A,FALSE,"INCOMETX"}</definedName>
    <definedName name="wrn.INCOMETX." localSheetId="151" hidden="1">{#N/A,#N/A,FALSE,"INCOMETX"}</definedName>
    <definedName name="wrn.INCOMETX." localSheetId="156" hidden="1">{#N/A,#N/A,FALSE,"INCOMETX"}</definedName>
    <definedName name="wrn.INCOMETX." localSheetId="159" hidden="1">{#N/A,#N/A,FALSE,"INCOMETX"}</definedName>
    <definedName name="wrn.INCOMETX." localSheetId="164" hidden="1">{#N/A,#N/A,FALSE,"INCOMETX"}</definedName>
    <definedName name="wrn.INCOMETX." localSheetId="165" hidden="1">{#N/A,#N/A,FALSE,"INCOMETX"}</definedName>
    <definedName name="wrn.INCOMETX." localSheetId="166" hidden="1">{#N/A,#N/A,FALSE,"INCOMETX"}</definedName>
    <definedName name="wrn.INCOMETX." localSheetId="167" hidden="1">{#N/A,#N/A,FALSE,"INCOMETX"}</definedName>
    <definedName name="wrn.INCOMETX." localSheetId="168" hidden="1">{#N/A,#N/A,FALSE,"INCOMETX"}</definedName>
    <definedName name="wrn.INCOMETX." localSheetId="171" hidden="1">{#N/A,#N/A,FALSE,"INCOMETX"}</definedName>
    <definedName name="wrn.INCOMETX." localSheetId="179" hidden="1">{#N/A,#N/A,FALSE,"INCOMETX"}</definedName>
    <definedName name="wrn.INCOMETX." localSheetId="180" hidden="1">{#N/A,#N/A,FALSE,"INCOMETX"}</definedName>
    <definedName name="wrn.INCOMETX." localSheetId="181" hidden="1">{#N/A,#N/A,FALSE,"INCOMETX"}</definedName>
    <definedName name="wrn.INCOMETX." localSheetId="172" hidden="1">{#N/A,#N/A,FALSE,"INCOMETX"}</definedName>
    <definedName name="wrn.INCOMETX." localSheetId="173" hidden="1">{#N/A,#N/A,FALSE,"INCOMETX"}</definedName>
    <definedName name="wrn.INCOMETX." localSheetId="174" hidden="1">{#N/A,#N/A,FALSE,"INCOMETX"}</definedName>
    <definedName name="wrn.INCOMETX." localSheetId="175" hidden="1">{#N/A,#N/A,FALSE,"INCOMETX"}</definedName>
    <definedName name="wrn.INCOMETX." localSheetId="176" hidden="1">{#N/A,#N/A,FALSE,"INCOMETX"}</definedName>
    <definedName name="wrn.INCOMETX." localSheetId="177" hidden="1">{#N/A,#N/A,FALSE,"INCOMETX"}</definedName>
    <definedName name="wrn.INCOMETX." localSheetId="178"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1" hidden="1">{#N/A,#N/A,FALSE,"INCOMETX"}</definedName>
    <definedName name="wrn.INCOMETX." localSheetId="50" hidden="1">{#N/A,#N/A,FALSE,"INCOMETX"}</definedName>
    <definedName name="wrn.INCOMETX." localSheetId="52"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1" hidden="1">{#N/A,#N/A,FALSE,"INCOMETX"}</definedName>
    <definedName name="wrn.INCOMETX." localSheetId="62" hidden="1">{#N/A,#N/A,FALSE,"INCOMETX"}</definedName>
    <definedName name="wrn.INCOMETX." localSheetId="63" hidden="1">{#N/A,#N/A,FALSE,"INCOMETX"}</definedName>
    <definedName name="wrn.INCOMETX." localSheetId="68" hidden="1">{#N/A,#N/A,FALSE,"INCOMETX"}</definedName>
    <definedName name="wrn.INCOMETX." localSheetId="69" hidden="1">{#N/A,#N/A,FALSE,"INCOMETX"}</definedName>
    <definedName name="wrn.INCOMETX." localSheetId="70" hidden="1">{#N/A,#N/A,FALSE,"INCOMETX"}</definedName>
    <definedName name="wrn.INCOMETX." localSheetId="83" hidden="1">{#N/A,#N/A,FALSE,"INCOMETX"}</definedName>
    <definedName name="wrn.INCOMETX." localSheetId="99" hidden="1">{#N/A,#N/A,FALSE,"INCOMETX"}</definedName>
    <definedName name="wrn.INCOMETX." localSheetId="109" hidden="1">{#N/A,#N/A,FALSE,"INCOMETX"}</definedName>
    <definedName name="wrn.INCOMETX." localSheetId="110" hidden="1">{#N/A,#N/A,FALSE,"INCOMETX"}</definedName>
    <definedName name="wrn.INCOMETX." localSheetId="111" hidden="1">{#N/A,#N/A,FALSE,"INCOMETX"}</definedName>
    <definedName name="wrn.INCOMETX." localSheetId="100" hidden="1">{#N/A,#N/A,FALSE,"INCOMETX"}</definedName>
    <definedName name="wrn.INCOMETX." localSheetId="101" hidden="1">{#N/A,#N/A,FALSE,"INCOMETX"}</definedName>
    <definedName name="wrn.INCOMETX." localSheetId="102" hidden="1">{#N/A,#N/A,FALSE,"INCOMETX"}</definedName>
    <definedName name="wrn.INCOMETX." localSheetId="103" hidden="1">{#N/A,#N/A,FALSE,"INCOMETX"}</definedName>
    <definedName name="wrn.INCOMETX." localSheetId="104" hidden="1">{#N/A,#N/A,FALSE,"INCOMETX"}</definedName>
    <definedName name="wrn.INCOMETX." localSheetId="105" hidden="1">{#N/A,#N/A,FALSE,"INCOMETX"}</definedName>
    <definedName name="wrn.INCOMETX." localSheetId="106" hidden="1">{#N/A,#N/A,FALSE,"INCOMETX"}</definedName>
    <definedName name="wrn.INCOMETX." localSheetId="107" hidden="1">{#N/A,#N/A,FALSE,"INCOMETX"}</definedName>
    <definedName name="wrn.INCOMETX." localSheetId="108" hidden="1">{#N/A,#N/A,FALSE,"INCOMETX"}</definedName>
    <definedName name="wrn.INCOMETX." localSheetId="170" hidden="1">{#N/A,#N/A,FALSE,"INCOMETX"}</definedName>
    <definedName name="wrn.INCOMETX." localSheetId="67" hidden="1">{#N/A,#N/A,FALSE,"INCOMETX"}</definedName>
    <definedName name="wrn.INCOMETX." hidden="1">{#N/A,#N/A,FALSE,"INCOMETX"}</definedName>
    <definedName name="wrn.Input._.and._.output._.tables." localSheetId="112" hidden="1">{#N/A,#N/A,FALSE,"SimInp1";#N/A,#N/A,FALSE,"SimInp2";#N/A,#N/A,FALSE,"SimOut1";#N/A,#N/A,FALSE,"SimOut2";#N/A,#N/A,FALSE,"SimOut3";#N/A,#N/A,FALSE,"SimOut4";#N/A,#N/A,FALSE,"SimOut5"}</definedName>
    <definedName name="wrn.Input._.and._.output._.tables." localSheetId="119" hidden="1">{#N/A,#N/A,FALSE,"SimInp1";#N/A,#N/A,FALSE,"SimInp2";#N/A,#N/A,FALSE,"SimOut1";#N/A,#N/A,FALSE,"SimOut2";#N/A,#N/A,FALSE,"SimOut3";#N/A,#N/A,FALSE,"SimOut4";#N/A,#N/A,FALSE,"SimOut5"}</definedName>
    <definedName name="wrn.Input._.and._.output._.tables." localSheetId="114" hidden="1">{#N/A,#N/A,FALSE,"SimInp1";#N/A,#N/A,FALSE,"SimInp2";#N/A,#N/A,FALSE,"SimOut1";#N/A,#N/A,FALSE,"SimOut2";#N/A,#N/A,FALSE,"SimOut3";#N/A,#N/A,FALSE,"SimOut4";#N/A,#N/A,FALSE,"SimOut5"}</definedName>
    <definedName name="wrn.Input._.and._.output._.tables." localSheetId="116" hidden="1">{#N/A,#N/A,FALSE,"SimInp1";#N/A,#N/A,FALSE,"SimInp2";#N/A,#N/A,FALSE,"SimOut1";#N/A,#N/A,FALSE,"SimOut2";#N/A,#N/A,FALSE,"SimOut3";#N/A,#N/A,FALSE,"SimOut4";#N/A,#N/A,FALSE,"SimOut5"}</definedName>
    <definedName name="wrn.Input._.and._.output._.tables." localSheetId="117" hidden="1">{#N/A,#N/A,FALSE,"SimInp1";#N/A,#N/A,FALSE,"SimInp2";#N/A,#N/A,FALSE,"SimOut1";#N/A,#N/A,FALSE,"SimOut2";#N/A,#N/A,FALSE,"SimOut3";#N/A,#N/A,FALSE,"SimOut4";#N/A,#N/A,FALSE,"SimOut5"}</definedName>
    <definedName name="wrn.Input._.and._.output._.tables." localSheetId="118" hidden="1">{#N/A,#N/A,FALSE,"SimInp1";#N/A,#N/A,FALSE,"SimInp2";#N/A,#N/A,FALSE,"SimOut1";#N/A,#N/A,FALSE,"SimOut2";#N/A,#N/A,FALSE,"SimOut3";#N/A,#N/A,FALSE,"SimOut4";#N/A,#N/A,FALSE,"SimOut5"}</definedName>
    <definedName name="wrn.Input._.and._.output._.tables." localSheetId="149" hidden="1">{#N/A,#N/A,FALSE,"SimInp1";#N/A,#N/A,FALSE,"SimInp2";#N/A,#N/A,FALSE,"SimOut1";#N/A,#N/A,FALSE,"SimOut2";#N/A,#N/A,FALSE,"SimOut3";#N/A,#N/A,FALSE,"SimOut4";#N/A,#N/A,FALSE,"SimOut5"}</definedName>
    <definedName name="wrn.Input._.and._.output._.tables." localSheetId="151" hidden="1">{#N/A,#N/A,FALSE,"SimInp1";#N/A,#N/A,FALSE,"SimInp2";#N/A,#N/A,FALSE,"SimOut1";#N/A,#N/A,FALSE,"SimOut2";#N/A,#N/A,FALSE,"SimOut3";#N/A,#N/A,FALSE,"SimOut4";#N/A,#N/A,FALSE,"SimOut5"}</definedName>
    <definedName name="wrn.Input._.and._.output._.tables." localSheetId="156" hidden="1">{#N/A,#N/A,FALSE,"SimInp1";#N/A,#N/A,FALSE,"SimInp2";#N/A,#N/A,FALSE,"SimOut1";#N/A,#N/A,FALSE,"SimOut2";#N/A,#N/A,FALSE,"SimOut3";#N/A,#N/A,FALSE,"SimOut4";#N/A,#N/A,FALSE,"SimOut5"}</definedName>
    <definedName name="wrn.Input._.and._.output._.tables." localSheetId="159" hidden="1">{#N/A,#N/A,FALSE,"SimInp1";#N/A,#N/A,FALSE,"SimInp2";#N/A,#N/A,FALSE,"SimOut1";#N/A,#N/A,FALSE,"SimOut2";#N/A,#N/A,FALSE,"SimOut3";#N/A,#N/A,FALSE,"SimOut4";#N/A,#N/A,FALSE,"SimOut5"}</definedName>
    <definedName name="wrn.Input._.and._.output._.tables." localSheetId="164" hidden="1">{#N/A,#N/A,FALSE,"SimInp1";#N/A,#N/A,FALSE,"SimInp2";#N/A,#N/A,FALSE,"SimOut1";#N/A,#N/A,FALSE,"SimOut2";#N/A,#N/A,FALSE,"SimOut3";#N/A,#N/A,FALSE,"SimOut4";#N/A,#N/A,FALSE,"SimOut5"}</definedName>
    <definedName name="wrn.Input._.and._.output._.tables." localSheetId="165" hidden="1">{#N/A,#N/A,FALSE,"SimInp1";#N/A,#N/A,FALSE,"SimInp2";#N/A,#N/A,FALSE,"SimOut1";#N/A,#N/A,FALSE,"SimOut2";#N/A,#N/A,FALSE,"SimOut3";#N/A,#N/A,FALSE,"SimOut4";#N/A,#N/A,FALSE,"SimOut5"}</definedName>
    <definedName name="wrn.Input._.and._.output._.tables." localSheetId="166" hidden="1">{#N/A,#N/A,FALSE,"SimInp1";#N/A,#N/A,FALSE,"SimInp2";#N/A,#N/A,FALSE,"SimOut1";#N/A,#N/A,FALSE,"SimOut2";#N/A,#N/A,FALSE,"SimOut3";#N/A,#N/A,FALSE,"SimOut4";#N/A,#N/A,FALSE,"SimOut5"}</definedName>
    <definedName name="wrn.Input._.and._.output._.tables." localSheetId="167" hidden="1">{#N/A,#N/A,FALSE,"SimInp1";#N/A,#N/A,FALSE,"SimInp2";#N/A,#N/A,FALSE,"SimOut1";#N/A,#N/A,FALSE,"SimOut2";#N/A,#N/A,FALSE,"SimOut3";#N/A,#N/A,FALSE,"SimOut4";#N/A,#N/A,FALSE,"SimOut5"}</definedName>
    <definedName name="wrn.Input._.and._.output._.tables." localSheetId="168" hidden="1">{#N/A,#N/A,FALSE,"SimInp1";#N/A,#N/A,FALSE,"SimInp2";#N/A,#N/A,FALSE,"SimOut1";#N/A,#N/A,FALSE,"SimOut2";#N/A,#N/A,FALSE,"SimOut3";#N/A,#N/A,FALSE,"SimOut4";#N/A,#N/A,FALSE,"SimOut5"}</definedName>
    <definedName name="wrn.Input._.and._.output._.tables." localSheetId="171" hidden="1">{#N/A,#N/A,FALSE,"SimInp1";#N/A,#N/A,FALSE,"SimInp2";#N/A,#N/A,FALSE,"SimOut1";#N/A,#N/A,FALSE,"SimOut2";#N/A,#N/A,FALSE,"SimOut3";#N/A,#N/A,FALSE,"SimOut4";#N/A,#N/A,FALSE,"SimOut5"}</definedName>
    <definedName name="wrn.Input._.and._.output._.tables." localSheetId="179" hidden="1">{#N/A,#N/A,FALSE,"SimInp1";#N/A,#N/A,FALSE,"SimInp2";#N/A,#N/A,FALSE,"SimOut1";#N/A,#N/A,FALSE,"SimOut2";#N/A,#N/A,FALSE,"SimOut3";#N/A,#N/A,FALSE,"SimOut4";#N/A,#N/A,FALSE,"SimOut5"}</definedName>
    <definedName name="wrn.Input._.and._.output._.tables." localSheetId="180" hidden="1">{#N/A,#N/A,FALSE,"SimInp1";#N/A,#N/A,FALSE,"SimInp2";#N/A,#N/A,FALSE,"SimOut1";#N/A,#N/A,FALSE,"SimOut2";#N/A,#N/A,FALSE,"SimOut3";#N/A,#N/A,FALSE,"SimOut4";#N/A,#N/A,FALSE,"SimOut5"}</definedName>
    <definedName name="wrn.Input._.and._.output._.tables." localSheetId="181" hidden="1">{#N/A,#N/A,FALSE,"SimInp1";#N/A,#N/A,FALSE,"SimInp2";#N/A,#N/A,FALSE,"SimOut1";#N/A,#N/A,FALSE,"SimOut2";#N/A,#N/A,FALSE,"SimOut3";#N/A,#N/A,FALSE,"SimOut4";#N/A,#N/A,FALSE,"SimOut5"}</definedName>
    <definedName name="wrn.Input._.and._.output._.tables." localSheetId="172" hidden="1">{#N/A,#N/A,FALSE,"SimInp1";#N/A,#N/A,FALSE,"SimInp2";#N/A,#N/A,FALSE,"SimOut1";#N/A,#N/A,FALSE,"SimOut2";#N/A,#N/A,FALSE,"SimOut3";#N/A,#N/A,FALSE,"SimOut4";#N/A,#N/A,FALSE,"SimOut5"}</definedName>
    <definedName name="wrn.Input._.and._.output._.tables." localSheetId="173" hidden="1">{#N/A,#N/A,FALSE,"SimInp1";#N/A,#N/A,FALSE,"SimInp2";#N/A,#N/A,FALSE,"SimOut1";#N/A,#N/A,FALSE,"SimOut2";#N/A,#N/A,FALSE,"SimOut3";#N/A,#N/A,FALSE,"SimOut4";#N/A,#N/A,FALSE,"SimOut5"}</definedName>
    <definedName name="wrn.Input._.and._.output._.tables." localSheetId="174" hidden="1">{#N/A,#N/A,FALSE,"SimInp1";#N/A,#N/A,FALSE,"SimInp2";#N/A,#N/A,FALSE,"SimOut1";#N/A,#N/A,FALSE,"SimOut2";#N/A,#N/A,FALSE,"SimOut3";#N/A,#N/A,FALSE,"SimOut4";#N/A,#N/A,FALSE,"SimOut5"}</definedName>
    <definedName name="wrn.Input._.and._.output._.tables." localSheetId="175" hidden="1">{#N/A,#N/A,FALSE,"SimInp1";#N/A,#N/A,FALSE,"SimInp2";#N/A,#N/A,FALSE,"SimOut1";#N/A,#N/A,FALSE,"SimOut2";#N/A,#N/A,FALSE,"SimOut3";#N/A,#N/A,FALSE,"SimOut4";#N/A,#N/A,FALSE,"SimOut5"}</definedName>
    <definedName name="wrn.Input._.and._.output._.tables." localSheetId="176" hidden="1">{#N/A,#N/A,FALSE,"SimInp1";#N/A,#N/A,FALSE,"SimInp2";#N/A,#N/A,FALSE,"SimOut1";#N/A,#N/A,FALSE,"SimOut2";#N/A,#N/A,FALSE,"SimOut3";#N/A,#N/A,FALSE,"SimOut4";#N/A,#N/A,FALSE,"SimOut5"}</definedName>
    <definedName name="wrn.Input._.and._.output._.tables." localSheetId="177" hidden="1">{#N/A,#N/A,FALSE,"SimInp1";#N/A,#N/A,FALSE,"SimInp2";#N/A,#N/A,FALSE,"SimOut1";#N/A,#N/A,FALSE,"SimOut2";#N/A,#N/A,FALSE,"SimOut3";#N/A,#N/A,FALSE,"SimOut4";#N/A,#N/A,FALSE,"SimOut5"}</definedName>
    <definedName name="wrn.Input._.and._.output._.tables." localSheetId="178"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83"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9" hidden="1">{#N/A,#N/A,FALSE,"SimInp1";#N/A,#N/A,FALSE,"SimInp2";#N/A,#N/A,FALSE,"SimOut1";#N/A,#N/A,FALSE,"SimOut2";#N/A,#N/A,FALSE,"SimOut3";#N/A,#N/A,FALSE,"SimOut4";#N/A,#N/A,FALSE,"SimOut5"}</definedName>
    <definedName name="wrn.Input._.and._.output._.tables." localSheetId="110" hidden="1">{#N/A,#N/A,FALSE,"SimInp1";#N/A,#N/A,FALSE,"SimInp2";#N/A,#N/A,FALSE,"SimOut1";#N/A,#N/A,FALSE,"SimOut2";#N/A,#N/A,FALSE,"SimOut3";#N/A,#N/A,FALSE,"SimOut4";#N/A,#N/A,FALSE,"SimOut5"}</definedName>
    <definedName name="wrn.Input._.and._.output._.tables." localSheetId="111" hidden="1">{#N/A,#N/A,FALSE,"SimInp1";#N/A,#N/A,FALSE,"SimInp2";#N/A,#N/A,FALSE,"SimOut1";#N/A,#N/A,FALSE,"SimOut2";#N/A,#N/A,FALSE,"SimOut3";#N/A,#N/A,FALSE,"SimOut4";#N/A,#N/A,FALSE,"SimOut5"}</definedName>
    <definedName name="wrn.Input._.and._.output._.tables." localSheetId="100"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102" hidden="1">{#N/A,#N/A,FALSE,"SimInp1";#N/A,#N/A,FALSE,"SimInp2";#N/A,#N/A,FALSE,"SimOut1";#N/A,#N/A,FALSE,"SimOut2";#N/A,#N/A,FALSE,"SimOut3";#N/A,#N/A,FALSE,"SimOut4";#N/A,#N/A,FALSE,"SimOut5"}</definedName>
    <definedName name="wrn.Input._.and._.output._.tables." localSheetId="103" hidden="1">{#N/A,#N/A,FALSE,"SimInp1";#N/A,#N/A,FALSE,"SimInp2";#N/A,#N/A,FALSE,"SimOut1";#N/A,#N/A,FALSE,"SimOut2";#N/A,#N/A,FALSE,"SimOut3";#N/A,#N/A,FALSE,"SimOut4";#N/A,#N/A,FALSE,"SimOut5"}</definedName>
    <definedName name="wrn.Input._.and._.output._.tables." localSheetId="104" hidden="1">{#N/A,#N/A,FALSE,"SimInp1";#N/A,#N/A,FALSE,"SimInp2";#N/A,#N/A,FALSE,"SimOut1";#N/A,#N/A,FALSE,"SimOut2";#N/A,#N/A,FALSE,"SimOut3";#N/A,#N/A,FALSE,"SimOut4";#N/A,#N/A,FALSE,"SimOut5"}</definedName>
    <definedName name="wrn.Input._.and._.output._.tables." localSheetId="105" hidden="1">{#N/A,#N/A,FALSE,"SimInp1";#N/A,#N/A,FALSE,"SimInp2";#N/A,#N/A,FALSE,"SimOut1";#N/A,#N/A,FALSE,"SimOut2";#N/A,#N/A,FALSE,"SimOut3";#N/A,#N/A,FALSE,"SimOut4";#N/A,#N/A,FALSE,"SimOut5"}</definedName>
    <definedName name="wrn.Input._.and._.output._.tables." localSheetId="106" hidden="1">{#N/A,#N/A,FALSE,"SimInp1";#N/A,#N/A,FALSE,"SimInp2";#N/A,#N/A,FALSE,"SimOut1";#N/A,#N/A,FALSE,"SimOut2";#N/A,#N/A,FALSE,"SimOut3";#N/A,#N/A,FALSE,"SimOut4";#N/A,#N/A,FALSE,"SimOut5"}</definedName>
    <definedName name="wrn.Input._.and._.output._.tables." localSheetId="107" hidden="1">{#N/A,#N/A,FALSE,"SimInp1";#N/A,#N/A,FALSE,"SimInp2";#N/A,#N/A,FALSE,"SimOut1";#N/A,#N/A,FALSE,"SimOut2";#N/A,#N/A,FALSE,"SimOut3";#N/A,#N/A,FALSE,"SimOut4";#N/A,#N/A,FALSE,"SimOut5"}</definedName>
    <definedName name="wrn.Input._.and._.output._.tables." localSheetId="108" hidden="1">{#N/A,#N/A,FALSE,"SimInp1";#N/A,#N/A,FALSE,"SimInp2";#N/A,#N/A,FALSE,"SimOut1";#N/A,#N/A,FALSE,"SimOut2";#N/A,#N/A,FALSE,"SimOut3";#N/A,#N/A,FALSE,"SimOut4";#N/A,#N/A,FALSE,"SimOut5"}</definedName>
    <definedName name="wrn.Input._.and._.output._.tables." localSheetId="170"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12" hidden="1">{#N/A,#N/A,FALSE,"INTERST"}</definedName>
    <definedName name="wrn.INTERST." localSheetId="119" hidden="1">{#N/A,#N/A,FALSE,"INTERST"}</definedName>
    <definedName name="wrn.INTERST." localSheetId="114" hidden="1">{#N/A,#N/A,FALSE,"INTERST"}</definedName>
    <definedName name="wrn.INTERST." localSheetId="116" hidden="1">{#N/A,#N/A,FALSE,"INTERST"}</definedName>
    <definedName name="wrn.INTERST." localSheetId="117" hidden="1">{#N/A,#N/A,FALSE,"INTERST"}</definedName>
    <definedName name="wrn.INTERST." localSheetId="118" hidden="1">{#N/A,#N/A,FALSE,"INTERST"}</definedName>
    <definedName name="wrn.INTERST." localSheetId="149" hidden="1">{#N/A,#N/A,FALSE,"INTERST"}</definedName>
    <definedName name="wrn.INTERST." localSheetId="151" hidden="1">{#N/A,#N/A,FALSE,"INTERST"}</definedName>
    <definedName name="wrn.INTERST." localSheetId="156" hidden="1">{#N/A,#N/A,FALSE,"INTERST"}</definedName>
    <definedName name="wrn.INTERST." localSheetId="159" hidden="1">{#N/A,#N/A,FALSE,"INTERST"}</definedName>
    <definedName name="wrn.INTERST." localSheetId="164" hidden="1">{#N/A,#N/A,FALSE,"INTERST"}</definedName>
    <definedName name="wrn.INTERST." localSheetId="165" hidden="1">{#N/A,#N/A,FALSE,"INTERST"}</definedName>
    <definedName name="wrn.INTERST." localSheetId="166" hidden="1">{#N/A,#N/A,FALSE,"INTERST"}</definedName>
    <definedName name="wrn.INTERST." localSheetId="167" hidden="1">{#N/A,#N/A,FALSE,"INTERST"}</definedName>
    <definedName name="wrn.INTERST." localSheetId="168" hidden="1">{#N/A,#N/A,FALSE,"INTERST"}</definedName>
    <definedName name="wrn.INTERST." localSheetId="171" hidden="1">{#N/A,#N/A,FALSE,"INTERST"}</definedName>
    <definedName name="wrn.INTERST." localSheetId="179" hidden="1">{#N/A,#N/A,FALSE,"INTERST"}</definedName>
    <definedName name="wrn.INTERST." localSheetId="180" hidden="1">{#N/A,#N/A,FALSE,"INTERST"}</definedName>
    <definedName name="wrn.INTERST." localSheetId="181" hidden="1">{#N/A,#N/A,FALSE,"INTERST"}</definedName>
    <definedName name="wrn.INTERST." localSheetId="172" hidden="1">{#N/A,#N/A,FALSE,"INTERST"}</definedName>
    <definedName name="wrn.INTERST." localSheetId="173" hidden="1">{#N/A,#N/A,FALSE,"INTERST"}</definedName>
    <definedName name="wrn.INTERST." localSheetId="174" hidden="1">{#N/A,#N/A,FALSE,"INTERST"}</definedName>
    <definedName name="wrn.INTERST." localSheetId="175" hidden="1">{#N/A,#N/A,FALSE,"INTERST"}</definedName>
    <definedName name="wrn.INTERST." localSheetId="176" hidden="1">{#N/A,#N/A,FALSE,"INTERST"}</definedName>
    <definedName name="wrn.INTERST." localSheetId="177" hidden="1">{#N/A,#N/A,FALSE,"INTERST"}</definedName>
    <definedName name="wrn.INTERST." localSheetId="178"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1" hidden="1">{#N/A,#N/A,FALSE,"INTERST"}</definedName>
    <definedName name="wrn.INTERST." localSheetId="50" hidden="1">{#N/A,#N/A,FALSE,"INTERST"}</definedName>
    <definedName name="wrn.INTERST." localSheetId="52"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1" hidden="1">{#N/A,#N/A,FALSE,"INTERST"}</definedName>
    <definedName name="wrn.INTERST." localSheetId="62" hidden="1">{#N/A,#N/A,FALSE,"INTERST"}</definedName>
    <definedName name="wrn.INTERST." localSheetId="63" hidden="1">{#N/A,#N/A,FALSE,"INTERST"}</definedName>
    <definedName name="wrn.INTERST." localSheetId="68" hidden="1">{#N/A,#N/A,FALSE,"INTERST"}</definedName>
    <definedName name="wrn.INTERST." localSheetId="69" hidden="1">{#N/A,#N/A,FALSE,"INTERST"}</definedName>
    <definedName name="wrn.INTERST." localSheetId="70" hidden="1">{#N/A,#N/A,FALSE,"INTERST"}</definedName>
    <definedName name="wrn.INTERST." localSheetId="83" hidden="1">{#N/A,#N/A,FALSE,"INTERST"}</definedName>
    <definedName name="wrn.INTERST." localSheetId="99" hidden="1">{#N/A,#N/A,FALSE,"INTERST"}</definedName>
    <definedName name="wrn.INTERST." localSheetId="109" hidden="1">{#N/A,#N/A,FALSE,"INTERST"}</definedName>
    <definedName name="wrn.INTERST." localSheetId="110" hidden="1">{#N/A,#N/A,FALSE,"INTERST"}</definedName>
    <definedName name="wrn.INTERST." localSheetId="111" hidden="1">{#N/A,#N/A,FALSE,"INTERST"}</definedName>
    <definedName name="wrn.INTERST." localSheetId="100" hidden="1">{#N/A,#N/A,FALSE,"INTERST"}</definedName>
    <definedName name="wrn.INTERST." localSheetId="101" hidden="1">{#N/A,#N/A,FALSE,"INTERST"}</definedName>
    <definedName name="wrn.INTERST." localSheetId="102" hidden="1">{#N/A,#N/A,FALSE,"INTERST"}</definedName>
    <definedName name="wrn.INTERST." localSheetId="103" hidden="1">{#N/A,#N/A,FALSE,"INTERST"}</definedName>
    <definedName name="wrn.INTERST." localSheetId="104" hidden="1">{#N/A,#N/A,FALSE,"INTERST"}</definedName>
    <definedName name="wrn.INTERST." localSheetId="105" hidden="1">{#N/A,#N/A,FALSE,"INTERST"}</definedName>
    <definedName name="wrn.INTERST." localSheetId="106" hidden="1">{#N/A,#N/A,FALSE,"INTERST"}</definedName>
    <definedName name="wrn.INTERST." localSheetId="107" hidden="1">{#N/A,#N/A,FALSE,"INTERST"}</definedName>
    <definedName name="wrn.INTERST." localSheetId="108" hidden="1">{#N/A,#N/A,FALSE,"INTERST"}</definedName>
    <definedName name="wrn.INTERST." localSheetId="170" hidden="1">{#N/A,#N/A,FALSE,"INTERST"}</definedName>
    <definedName name="wrn.INTERST." localSheetId="67" hidden="1">{#N/A,#N/A,FALSE,"INTERST"}</definedName>
    <definedName name="wrn.INTERST." hidden="1">{#N/A,#N/A,FALSE,"INTERST"}</definedName>
    <definedName name="wrn.Main._.Economic._.Indicators." localSheetId="112" hidden="1">{"Main Economic Indicators",#N/A,FALSE,"C"}</definedName>
    <definedName name="wrn.Main._.Economic._.Indicators." localSheetId="119" hidden="1">{"Main Economic Indicators",#N/A,FALSE,"C"}</definedName>
    <definedName name="wrn.Main._.Economic._.Indicators." localSheetId="114" hidden="1">{"Main Economic Indicators",#N/A,FALSE,"C"}</definedName>
    <definedName name="wrn.Main._.Economic._.Indicators." localSheetId="116" hidden="1">{"Main Economic Indicators",#N/A,FALSE,"C"}</definedName>
    <definedName name="wrn.Main._.Economic._.Indicators." localSheetId="117" hidden="1">{"Main Economic Indicators",#N/A,FALSE,"C"}</definedName>
    <definedName name="wrn.Main._.Economic._.Indicators." localSheetId="118" hidden="1">{"Main Economic Indicators",#N/A,FALSE,"C"}</definedName>
    <definedName name="wrn.Main._.Economic._.Indicators." localSheetId="149" hidden="1">{"Main Economic Indicators",#N/A,FALSE,"C"}</definedName>
    <definedName name="wrn.Main._.Economic._.Indicators." localSheetId="151" hidden="1">{"Main Economic Indicators",#N/A,FALSE,"C"}</definedName>
    <definedName name="wrn.Main._.Economic._.Indicators." localSheetId="156" hidden="1">{"Main Economic Indicators",#N/A,FALSE,"C"}</definedName>
    <definedName name="wrn.Main._.Economic._.Indicators." localSheetId="159" hidden="1">{"Main Economic Indicators",#N/A,FALSE,"C"}</definedName>
    <definedName name="wrn.Main._.Economic._.Indicators." localSheetId="164" hidden="1">{"Main Economic Indicators",#N/A,FALSE,"C"}</definedName>
    <definedName name="wrn.Main._.Economic._.Indicators." localSheetId="165" hidden="1">{"Main Economic Indicators",#N/A,FALSE,"C"}</definedName>
    <definedName name="wrn.Main._.Economic._.Indicators." localSheetId="166" hidden="1">{"Main Economic Indicators",#N/A,FALSE,"C"}</definedName>
    <definedName name="wrn.Main._.Economic._.Indicators." localSheetId="167" hidden="1">{"Main Economic Indicators",#N/A,FALSE,"C"}</definedName>
    <definedName name="wrn.Main._.Economic._.Indicators." localSheetId="168" hidden="1">{"Main Economic Indicators",#N/A,FALSE,"C"}</definedName>
    <definedName name="wrn.Main._.Economic._.Indicators." localSheetId="171" hidden="1">{"Main Economic Indicators",#N/A,FALSE,"C"}</definedName>
    <definedName name="wrn.Main._.Economic._.Indicators." localSheetId="179" hidden="1">{"Main Economic Indicators",#N/A,FALSE,"C"}</definedName>
    <definedName name="wrn.Main._.Economic._.Indicators." localSheetId="180" hidden="1">{"Main Economic Indicators",#N/A,FALSE,"C"}</definedName>
    <definedName name="wrn.Main._.Economic._.Indicators." localSheetId="181" hidden="1">{"Main Economic Indicators",#N/A,FALSE,"C"}</definedName>
    <definedName name="wrn.Main._.Economic._.Indicators." localSheetId="172" hidden="1">{"Main Economic Indicators",#N/A,FALSE,"C"}</definedName>
    <definedName name="wrn.Main._.Economic._.Indicators." localSheetId="173" hidden="1">{"Main Economic Indicators",#N/A,FALSE,"C"}</definedName>
    <definedName name="wrn.Main._.Economic._.Indicators." localSheetId="174" hidden="1">{"Main Economic Indicators",#N/A,FALSE,"C"}</definedName>
    <definedName name="wrn.Main._.Economic._.Indicators." localSheetId="175" hidden="1">{"Main Economic Indicators",#N/A,FALSE,"C"}</definedName>
    <definedName name="wrn.Main._.Economic._.Indicators." localSheetId="176" hidden="1">{"Main Economic Indicators",#N/A,FALSE,"C"}</definedName>
    <definedName name="wrn.Main._.Economic._.Indicators." localSheetId="177" hidden="1">{"Main Economic Indicators",#N/A,FALSE,"C"}</definedName>
    <definedName name="wrn.Main._.Economic._.Indicators." localSheetId="178"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1" hidden="1">{"Main Economic Indicators",#N/A,FALSE,"C"}</definedName>
    <definedName name="wrn.Main._.Economic._.Indicators." localSheetId="50" hidden="1">{"Main Economic Indicators",#N/A,FALSE,"C"}</definedName>
    <definedName name="wrn.Main._.Economic._.Indicators." localSheetId="52"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1" hidden="1">{"Main Economic Indicators",#N/A,FALSE,"C"}</definedName>
    <definedName name="wrn.Main._.Economic._.Indicators." localSheetId="62" hidden="1">{"Main Economic Indicators",#N/A,FALSE,"C"}</definedName>
    <definedName name="wrn.Main._.Economic._.Indicators." localSheetId="63" hidden="1">{"Main Economic Indicators",#N/A,FALSE,"C"}</definedName>
    <definedName name="wrn.Main._.Economic._.Indicators." localSheetId="68" hidden="1">{"Main Economic Indicators",#N/A,FALSE,"C"}</definedName>
    <definedName name="wrn.Main._.Economic._.Indicators." localSheetId="69" hidden="1">{"Main Economic Indicators",#N/A,FALSE,"C"}</definedName>
    <definedName name="wrn.Main._.Economic._.Indicators." localSheetId="70" hidden="1">{"Main Economic Indicators",#N/A,FALSE,"C"}</definedName>
    <definedName name="wrn.Main._.Economic._.Indicators." localSheetId="83" hidden="1">{"Main Economic Indicators",#N/A,FALSE,"C"}</definedName>
    <definedName name="wrn.Main._.Economic._.Indicators." localSheetId="99" hidden="1">{"Main Economic Indicators",#N/A,FALSE,"C"}</definedName>
    <definedName name="wrn.Main._.Economic._.Indicators." localSheetId="109" hidden="1">{"Main Economic Indicators",#N/A,FALSE,"C"}</definedName>
    <definedName name="wrn.Main._.Economic._.Indicators." localSheetId="110" hidden="1">{"Main Economic Indicators",#N/A,FALSE,"C"}</definedName>
    <definedName name="wrn.Main._.Economic._.Indicators." localSheetId="111" hidden="1">{"Main Economic Indicators",#N/A,FALSE,"C"}</definedName>
    <definedName name="wrn.Main._.Economic._.Indicators." localSheetId="100" hidden="1">{"Main Economic Indicators",#N/A,FALSE,"C"}</definedName>
    <definedName name="wrn.Main._.Economic._.Indicators." localSheetId="101" hidden="1">{"Main Economic Indicators",#N/A,FALSE,"C"}</definedName>
    <definedName name="wrn.Main._.Economic._.Indicators." localSheetId="102" hidden="1">{"Main Economic Indicators",#N/A,FALSE,"C"}</definedName>
    <definedName name="wrn.Main._.Economic._.Indicators." localSheetId="103" hidden="1">{"Main Economic Indicators",#N/A,FALSE,"C"}</definedName>
    <definedName name="wrn.Main._.Economic._.Indicators." localSheetId="104" hidden="1">{"Main Economic Indicators",#N/A,FALSE,"C"}</definedName>
    <definedName name="wrn.Main._.Economic._.Indicators." localSheetId="105" hidden="1">{"Main Economic Indicators",#N/A,FALSE,"C"}</definedName>
    <definedName name="wrn.Main._.Economic._.Indicators." localSheetId="106" hidden="1">{"Main Economic Indicators",#N/A,FALSE,"C"}</definedName>
    <definedName name="wrn.Main._.Economic._.Indicators." localSheetId="107" hidden="1">{"Main Economic Indicators",#N/A,FALSE,"C"}</definedName>
    <definedName name="wrn.Main._.Economic._.Indicators." localSheetId="108" hidden="1">{"Main Economic Indicators",#N/A,FALSE,"C"}</definedName>
    <definedName name="wrn.Main._.Economic._.Indicators." localSheetId="170" hidden="1">{"Main Economic Indicators",#N/A,FALSE,"C"}</definedName>
    <definedName name="wrn.Main._.Economic._.Indicators." localSheetId="67" hidden="1">{"Main Economic Indicators",#N/A,FALSE,"C"}</definedName>
    <definedName name="wrn.Main._.Economic._.Indicators." hidden="1">{"Main Economic Indicators",#N/A,FALSE,"C"}</definedName>
    <definedName name="wrn.MBADOP." localSheetId="112" hidden="1">{"BOP_TAB",#N/A,FALSE,"N";"MIDTERM_TAB",#N/A,FALSE,"O";"FUND_CRED",#N/A,FALSE,"P";"DEBT_TAB1",#N/A,FALSE,"Q";"DEBT_TAB2",#N/A,FALSE,"Q";"FORFIN_TAB1",#N/A,FALSE,"R";"FORFIN_TAB2",#N/A,FALSE,"R";"BOP_ANALY",#N/A,FALSE,"U"}</definedName>
    <definedName name="wrn.MBADOP." localSheetId="119" hidden="1">{"BOP_TAB",#N/A,FALSE,"N";"MIDTERM_TAB",#N/A,FALSE,"O";"FUND_CRED",#N/A,FALSE,"P";"DEBT_TAB1",#N/A,FALSE,"Q";"DEBT_TAB2",#N/A,FALSE,"Q";"FORFIN_TAB1",#N/A,FALSE,"R";"FORFIN_TAB2",#N/A,FALSE,"R";"BOP_ANALY",#N/A,FALSE,"U"}</definedName>
    <definedName name="wrn.MBADOP." localSheetId="114" hidden="1">{"BOP_TAB",#N/A,FALSE,"N";"MIDTERM_TAB",#N/A,FALSE,"O";"FUND_CRED",#N/A,FALSE,"P";"DEBT_TAB1",#N/A,FALSE,"Q";"DEBT_TAB2",#N/A,FALSE,"Q";"FORFIN_TAB1",#N/A,FALSE,"R";"FORFIN_TAB2",#N/A,FALSE,"R";"BOP_ANALY",#N/A,FALSE,"U"}</definedName>
    <definedName name="wrn.MBADOP." localSheetId="116" hidden="1">{"BOP_TAB",#N/A,FALSE,"N";"MIDTERM_TAB",#N/A,FALSE,"O";"FUND_CRED",#N/A,FALSE,"P";"DEBT_TAB1",#N/A,FALSE,"Q";"DEBT_TAB2",#N/A,FALSE,"Q";"FORFIN_TAB1",#N/A,FALSE,"R";"FORFIN_TAB2",#N/A,FALSE,"R";"BOP_ANALY",#N/A,FALSE,"U"}</definedName>
    <definedName name="wrn.MBADOP." localSheetId="117" hidden="1">{"BOP_TAB",#N/A,FALSE,"N";"MIDTERM_TAB",#N/A,FALSE,"O";"FUND_CRED",#N/A,FALSE,"P";"DEBT_TAB1",#N/A,FALSE,"Q";"DEBT_TAB2",#N/A,FALSE,"Q";"FORFIN_TAB1",#N/A,FALSE,"R";"FORFIN_TAB2",#N/A,FALSE,"R";"BOP_ANALY",#N/A,FALSE,"U"}</definedName>
    <definedName name="wrn.MBADOP." localSheetId="118" hidden="1">{"BOP_TAB",#N/A,FALSE,"N";"MIDTERM_TAB",#N/A,FALSE,"O";"FUND_CRED",#N/A,FALSE,"P";"DEBT_TAB1",#N/A,FALSE,"Q";"DEBT_TAB2",#N/A,FALSE,"Q";"FORFIN_TAB1",#N/A,FALSE,"R";"FORFIN_TAB2",#N/A,FALSE,"R";"BOP_ANALY",#N/A,FALSE,"U"}</definedName>
    <definedName name="wrn.MBADOP." localSheetId="149" hidden="1">{"BOP_TAB",#N/A,FALSE,"N";"MIDTERM_TAB",#N/A,FALSE,"O";"FUND_CRED",#N/A,FALSE,"P";"DEBT_TAB1",#N/A,FALSE,"Q";"DEBT_TAB2",#N/A,FALSE,"Q";"FORFIN_TAB1",#N/A,FALSE,"R";"FORFIN_TAB2",#N/A,FALSE,"R";"BOP_ANALY",#N/A,FALSE,"U"}</definedName>
    <definedName name="wrn.MBADOP." localSheetId="151" hidden="1">{"BOP_TAB",#N/A,FALSE,"N";"MIDTERM_TAB",#N/A,FALSE,"O";"FUND_CRED",#N/A,FALSE,"P";"DEBT_TAB1",#N/A,FALSE,"Q";"DEBT_TAB2",#N/A,FALSE,"Q";"FORFIN_TAB1",#N/A,FALSE,"R";"FORFIN_TAB2",#N/A,FALSE,"R";"BOP_ANALY",#N/A,FALSE,"U"}</definedName>
    <definedName name="wrn.MBADOP." localSheetId="156" hidden="1">{"BOP_TAB",#N/A,FALSE,"N";"MIDTERM_TAB",#N/A,FALSE,"O";"FUND_CRED",#N/A,FALSE,"P";"DEBT_TAB1",#N/A,FALSE,"Q";"DEBT_TAB2",#N/A,FALSE,"Q";"FORFIN_TAB1",#N/A,FALSE,"R";"FORFIN_TAB2",#N/A,FALSE,"R";"BOP_ANALY",#N/A,FALSE,"U"}</definedName>
    <definedName name="wrn.MBADOP." localSheetId="159" hidden="1">{"BOP_TAB",#N/A,FALSE,"N";"MIDTERM_TAB",#N/A,FALSE,"O";"FUND_CRED",#N/A,FALSE,"P";"DEBT_TAB1",#N/A,FALSE,"Q";"DEBT_TAB2",#N/A,FALSE,"Q";"FORFIN_TAB1",#N/A,FALSE,"R";"FORFIN_TAB2",#N/A,FALSE,"R";"BOP_ANALY",#N/A,FALSE,"U"}</definedName>
    <definedName name="wrn.MBADOP." localSheetId="164" hidden="1">{"BOP_TAB",#N/A,FALSE,"N";"MIDTERM_TAB",#N/A,FALSE,"O";"FUND_CRED",#N/A,FALSE,"P";"DEBT_TAB1",#N/A,FALSE,"Q";"DEBT_TAB2",#N/A,FALSE,"Q";"FORFIN_TAB1",#N/A,FALSE,"R";"FORFIN_TAB2",#N/A,FALSE,"R";"BOP_ANALY",#N/A,FALSE,"U"}</definedName>
    <definedName name="wrn.MBADOP." localSheetId="165" hidden="1">{"BOP_TAB",#N/A,FALSE,"N";"MIDTERM_TAB",#N/A,FALSE,"O";"FUND_CRED",#N/A,FALSE,"P";"DEBT_TAB1",#N/A,FALSE,"Q";"DEBT_TAB2",#N/A,FALSE,"Q";"FORFIN_TAB1",#N/A,FALSE,"R";"FORFIN_TAB2",#N/A,FALSE,"R";"BOP_ANALY",#N/A,FALSE,"U"}</definedName>
    <definedName name="wrn.MBADOP." localSheetId="166" hidden="1">{"BOP_TAB",#N/A,FALSE,"N";"MIDTERM_TAB",#N/A,FALSE,"O";"FUND_CRED",#N/A,FALSE,"P";"DEBT_TAB1",#N/A,FALSE,"Q";"DEBT_TAB2",#N/A,FALSE,"Q";"FORFIN_TAB1",#N/A,FALSE,"R";"FORFIN_TAB2",#N/A,FALSE,"R";"BOP_ANALY",#N/A,FALSE,"U"}</definedName>
    <definedName name="wrn.MBADOP." localSheetId="167" hidden="1">{"BOP_TAB",#N/A,FALSE,"N";"MIDTERM_TAB",#N/A,FALSE,"O";"FUND_CRED",#N/A,FALSE,"P";"DEBT_TAB1",#N/A,FALSE,"Q";"DEBT_TAB2",#N/A,FALSE,"Q";"FORFIN_TAB1",#N/A,FALSE,"R";"FORFIN_TAB2",#N/A,FALSE,"R";"BOP_ANALY",#N/A,FALSE,"U"}</definedName>
    <definedName name="wrn.MBADOP." localSheetId="168" hidden="1">{"BOP_TAB",#N/A,FALSE,"N";"MIDTERM_TAB",#N/A,FALSE,"O";"FUND_CRED",#N/A,FALSE,"P";"DEBT_TAB1",#N/A,FALSE,"Q";"DEBT_TAB2",#N/A,FALSE,"Q";"FORFIN_TAB1",#N/A,FALSE,"R";"FORFIN_TAB2",#N/A,FALSE,"R";"BOP_ANALY",#N/A,FALSE,"U"}</definedName>
    <definedName name="wrn.MBADOP." localSheetId="171" hidden="1">{"BOP_TAB",#N/A,FALSE,"N";"MIDTERM_TAB",#N/A,FALSE,"O";"FUND_CRED",#N/A,FALSE,"P";"DEBT_TAB1",#N/A,FALSE,"Q";"DEBT_TAB2",#N/A,FALSE,"Q";"FORFIN_TAB1",#N/A,FALSE,"R";"FORFIN_TAB2",#N/A,FALSE,"R";"BOP_ANALY",#N/A,FALSE,"U"}</definedName>
    <definedName name="wrn.MBADOP." localSheetId="179" hidden="1">{"BOP_TAB",#N/A,FALSE,"N";"MIDTERM_TAB",#N/A,FALSE,"O";"FUND_CRED",#N/A,FALSE,"P";"DEBT_TAB1",#N/A,FALSE,"Q";"DEBT_TAB2",#N/A,FALSE,"Q";"FORFIN_TAB1",#N/A,FALSE,"R";"FORFIN_TAB2",#N/A,FALSE,"R";"BOP_ANALY",#N/A,FALSE,"U"}</definedName>
    <definedName name="wrn.MBADOP." localSheetId="180" hidden="1">{"BOP_TAB",#N/A,FALSE,"N";"MIDTERM_TAB",#N/A,FALSE,"O";"FUND_CRED",#N/A,FALSE,"P";"DEBT_TAB1",#N/A,FALSE,"Q";"DEBT_TAB2",#N/A,FALSE,"Q";"FORFIN_TAB1",#N/A,FALSE,"R";"FORFIN_TAB2",#N/A,FALSE,"R";"BOP_ANALY",#N/A,FALSE,"U"}</definedName>
    <definedName name="wrn.MBADOP." localSheetId="181" hidden="1">{"BOP_TAB",#N/A,FALSE,"N";"MIDTERM_TAB",#N/A,FALSE,"O";"FUND_CRED",#N/A,FALSE,"P";"DEBT_TAB1",#N/A,FALSE,"Q";"DEBT_TAB2",#N/A,FALSE,"Q";"FORFIN_TAB1",#N/A,FALSE,"R";"FORFIN_TAB2",#N/A,FALSE,"R";"BOP_ANALY",#N/A,FALSE,"U"}</definedName>
    <definedName name="wrn.MBADOP." localSheetId="172" hidden="1">{"BOP_TAB",#N/A,FALSE,"N";"MIDTERM_TAB",#N/A,FALSE,"O";"FUND_CRED",#N/A,FALSE,"P";"DEBT_TAB1",#N/A,FALSE,"Q";"DEBT_TAB2",#N/A,FALSE,"Q";"FORFIN_TAB1",#N/A,FALSE,"R";"FORFIN_TAB2",#N/A,FALSE,"R";"BOP_ANALY",#N/A,FALSE,"U"}</definedName>
    <definedName name="wrn.MBADOP." localSheetId="173" hidden="1">{"BOP_TAB",#N/A,FALSE,"N";"MIDTERM_TAB",#N/A,FALSE,"O";"FUND_CRED",#N/A,FALSE,"P";"DEBT_TAB1",#N/A,FALSE,"Q";"DEBT_TAB2",#N/A,FALSE,"Q";"FORFIN_TAB1",#N/A,FALSE,"R";"FORFIN_TAB2",#N/A,FALSE,"R";"BOP_ANALY",#N/A,FALSE,"U"}</definedName>
    <definedName name="wrn.MBADOP." localSheetId="174" hidden="1">{"BOP_TAB",#N/A,FALSE,"N";"MIDTERM_TAB",#N/A,FALSE,"O";"FUND_CRED",#N/A,FALSE,"P";"DEBT_TAB1",#N/A,FALSE,"Q";"DEBT_TAB2",#N/A,FALSE,"Q";"FORFIN_TAB1",#N/A,FALSE,"R";"FORFIN_TAB2",#N/A,FALSE,"R";"BOP_ANALY",#N/A,FALSE,"U"}</definedName>
    <definedName name="wrn.MBADOP." localSheetId="175" hidden="1">{"BOP_TAB",#N/A,FALSE,"N";"MIDTERM_TAB",#N/A,FALSE,"O";"FUND_CRED",#N/A,FALSE,"P";"DEBT_TAB1",#N/A,FALSE,"Q";"DEBT_TAB2",#N/A,FALSE,"Q";"FORFIN_TAB1",#N/A,FALSE,"R";"FORFIN_TAB2",#N/A,FALSE,"R";"BOP_ANALY",#N/A,FALSE,"U"}</definedName>
    <definedName name="wrn.MBADOP." localSheetId="176" hidden="1">{"BOP_TAB",#N/A,FALSE,"N";"MIDTERM_TAB",#N/A,FALSE,"O";"FUND_CRED",#N/A,FALSE,"P";"DEBT_TAB1",#N/A,FALSE,"Q";"DEBT_TAB2",#N/A,FALSE,"Q";"FORFIN_TAB1",#N/A,FALSE,"R";"FORFIN_TAB2",#N/A,FALSE,"R";"BOP_ANALY",#N/A,FALSE,"U"}</definedName>
    <definedName name="wrn.MBADOP." localSheetId="177" hidden="1">{"BOP_TAB",#N/A,FALSE,"N";"MIDTERM_TAB",#N/A,FALSE,"O";"FUND_CRED",#N/A,FALSE,"P";"DEBT_TAB1",#N/A,FALSE,"Q";"DEBT_TAB2",#N/A,FALSE,"Q";"FORFIN_TAB1",#N/A,FALSE,"R";"FORFIN_TAB2",#N/A,FALSE,"R";"BOP_ANALY",#N/A,FALSE,"U"}</definedName>
    <definedName name="wrn.MBADOP." localSheetId="178"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1" hidden="1">{"BOP_TAB",#N/A,FALSE,"N";"MIDTERM_TAB",#N/A,FALSE,"O";"FUND_CRED",#N/A,FALSE,"P";"DEBT_TAB1",#N/A,FALSE,"Q";"DEBT_TAB2",#N/A,FALSE,"Q";"FORFIN_TAB1",#N/A,FALSE,"R";"FORFIN_TAB2",#N/A,FALSE,"R";"BOP_ANALY",#N/A,FALSE,"U"}</definedName>
    <definedName name="wrn.MBADOP." localSheetId="62"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69"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83" hidden="1">{"BOP_TAB",#N/A,FALSE,"N";"MIDTERM_TAB",#N/A,FALSE,"O";"FUND_CRED",#N/A,FALSE,"P";"DEBT_TAB1",#N/A,FALSE,"Q";"DEBT_TAB2",#N/A,FALSE,"Q";"FORFIN_TAB1",#N/A,FALSE,"R";"FORFIN_TAB2",#N/A,FALSE,"R";"BOP_ANALY",#N/A,FALSE,"U"}</definedName>
    <definedName name="wrn.MBADOP." localSheetId="99" hidden="1">{"BOP_TAB",#N/A,FALSE,"N";"MIDTERM_TAB",#N/A,FALSE,"O";"FUND_CRED",#N/A,FALSE,"P";"DEBT_TAB1",#N/A,FALSE,"Q";"DEBT_TAB2",#N/A,FALSE,"Q";"FORFIN_TAB1",#N/A,FALSE,"R";"FORFIN_TAB2",#N/A,FALSE,"R";"BOP_ANALY",#N/A,FALSE,"U"}</definedName>
    <definedName name="wrn.MBADOP." localSheetId="109" hidden="1">{"BOP_TAB",#N/A,FALSE,"N";"MIDTERM_TAB",#N/A,FALSE,"O";"FUND_CRED",#N/A,FALSE,"P";"DEBT_TAB1",#N/A,FALSE,"Q";"DEBT_TAB2",#N/A,FALSE,"Q";"FORFIN_TAB1",#N/A,FALSE,"R";"FORFIN_TAB2",#N/A,FALSE,"R";"BOP_ANALY",#N/A,FALSE,"U"}</definedName>
    <definedName name="wrn.MBADOP." localSheetId="110" hidden="1">{"BOP_TAB",#N/A,FALSE,"N";"MIDTERM_TAB",#N/A,FALSE,"O";"FUND_CRED",#N/A,FALSE,"P";"DEBT_TAB1",#N/A,FALSE,"Q";"DEBT_TAB2",#N/A,FALSE,"Q";"FORFIN_TAB1",#N/A,FALSE,"R";"FORFIN_TAB2",#N/A,FALSE,"R";"BOP_ANALY",#N/A,FALSE,"U"}</definedName>
    <definedName name="wrn.MBADOP." localSheetId="111" hidden="1">{"BOP_TAB",#N/A,FALSE,"N";"MIDTERM_TAB",#N/A,FALSE,"O";"FUND_CRED",#N/A,FALSE,"P";"DEBT_TAB1",#N/A,FALSE,"Q";"DEBT_TAB2",#N/A,FALSE,"Q";"FORFIN_TAB1",#N/A,FALSE,"R";"FORFIN_TAB2",#N/A,FALSE,"R";"BOP_ANALY",#N/A,FALSE,"U"}</definedName>
    <definedName name="wrn.MBADOP." localSheetId="100" hidden="1">{"BOP_TAB",#N/A,FALSE,"N";"MIDTERM_TAB",#N/A,FALSE,"O";"FUND_CRED",#N/A,FALSE,"P";"DEBT_TAB1",#N/A,FALSE,"Q";"DEBT_TAB2",#N/A,FALSE,"Q";"FORFIN_TAB1",#N/A,FALSE,"R";"FORFIN_TAB2",#N/A,FALSE,"R";"BOP_ANALY",#N/A,FALSE,"U"}</definedName>
    <definedName name="wrn.MBADOP." localSheetId="101" hidden="1">{"BOP_TAB",#N/A,FALSE,"N";"MIDTERM_TAB",#N/A,FALSE,"O";"FUND_CRED",#N/A,FALSE,"P";"DEBT_TAB1",#N/A,FALSE,"Q";"DEBT_TAB2",#N/A,FALSE,"Q";"FORFIN_TAB1",#N/A,FALSE,"R";"FORFIN_TAB2",#N/A,FALSE,"R";"BOP_ANALY",#N/A,FALSE,"U"}</definedName>
    <definedName name="wrn.MBADOP." localSheetId="102" hidden="1">{"BOP_TAB",#N/A,FALSE,"N";"MIDTERM_TAB",#N/A,FALSE,"O";"FUND_CRED",#N/A,FALSE,"P";"DEBT_TAB1",#N/A,FALSE,"Q";"DEBT_TAB2",#N/A,FALSE,"Q";"FORFIN_TAB1",#N/A,FALSE,"R";"FORFIN_TAB2",#N/A,FALSE,"R";"BOP_ANALY",#N/A,FALSE,"U"}</definedName>
    <definedName name="wrn.MBADOP." localSheetId="103" hidden="1">{"BOP_TAB",#N/A,FALSE,"N";"MIDTERM_TAB",#N/A,FALSE,"O";"FUND_CRED",#N/A,FALSE,"P";"DEBT_TAB1",#N/A,FALSE,"Q";"DEBT_TAB2",#N/A,FALSE,"Q";"FORFIN_TAB1",#N/A,FALSE,"R";"FORFIN_TAB2",#N/A,FALSE,"R";"BOP_ANALY",#N/A,FALSE,"U"}</definedName>
    <definedName name="wrn.MBADOP." localSheetId="104" hidden="1">{"BOP_TAB",#N/A,FALSE,"N";"MIDTERM_TAB",#N/A,FALSE,"O";"FUND_CRED",#N/A,FALSE,"P";"DEBT_TAB1",#N/A,FALSE,"Q";"DEBT_TAB2",#N/A,FALSE,"Q";"FORFIN_TAB1",#N/A,FALSE,"R";"FORFIN_TAB2",#N/A,FALSE,"R";"BOP_ANALY",#N/A,FALSE,"U"}</definedName>
    <definedName name="wrn.MBADOP." localSheetId="105" hidden="1">{"BOP_TAB",#N/A,FALSE,"N";"MIDTERM_TAB",#N/A,FALSE,"O";"FUND_CRED",#N/A,FALSE,"P";"DEBT_TAB1",#N/A,FALSE,"Q";"DEBT_TAB2",#N/A,FALSE,"Q";"FORFIN_TAB1",#N/A,FALSE,"R";"FORFIN_TAB2",#N/A,FALSE,"R";"BOP_ANALY",#N/A,FALSE,"U"}</definedName>
    <definedName name="wrn.MBADOP." localSheetId="106" hidden="1">{"BOP_TAB",#N/A,FALSE,"N";"MIDTERM_TAB",#N/A,FALSE,"O";"FUND_CRED",#N/A,FALSE,"P";"DEBT_TAB1",#N/A,FALSE,"Q";"DEBT_TAB2",#N/A,FALSE,"Q";"FORFIN_TAB1",#N/A,FALSE,"R";"FORFIN_TAB2",#N/A,FALSE,"R";"BOP_ANALY",#N/A,FALSE,"U"}</definedName>
    <definedName name="wrn.MBADOP." localSheetId="107" hidden="1">{"BOP_TAB",#N/A,FALSE,"N";"MIDTERM_TAB",#N/A,FALSE,"O";"FUND_CRED",#N/A,FALSE,"P";"DEBT_TAB1",#N/A,FALSE,"Q";"DEBT_TAB2",#N/A,FALSE,"Q";"FORFIN_TAB1",#N/A,FALSE,"R";"FORFIN_TAB2",#N/A,FALSE,"R";"BOP_ANALY",#N/A,FALSE,"U"}</definedName>
    <definedName name="wrn.MBADOP." localSheetId="108" hidden="1">{"BOP_TAB",#N/A,FALSE,"N";"MIDTERM_TAB",#N/A,FALSE,"O";"FUND_CRED",#N/A,FALSE,"P";"DEBT_TAB1",#N/A,FALSE,"Q";"DEBT_TAB2",#N/A,FALSE,"Q";"FORFIN_TAB1",#N/A,FALSE,"R";"FORFIN_TAB2",#N/A,FALSE,"R";"BOP_ANALY",#N/A,FALSE,"U"}</definedName>
    <definedName name="wrn.MBADOP." localSheetId="170"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12" hidden="1">{"BOP_TAB",#N/A,FALSE,"N";"MIDTERM_TAB",#N/A,FALSE,"O";"FUND_CRED",#N/A,FALSE,"P";"DEBT_TAB1",#N/A,FALSE,"Q";"DEBT_TAB2",#N/A,FALSE,"Q";"FORFIN_TAB1",#N/A,FALSE,"R";"FORFIN_TAB2",#N/A,FALSE,"R";"BOP_ANALY",#N/A,FALSE,"U"}</definedName>
    <definedName name="wrn.MDABOP." localSheetId="119" hidden="1">{"BOP_TAB",#N/A,FALSE,"N";"MIDTERM_TAB",#N/A,FALSE,"O";"FUND_CRED",#N/A,FALSE,"P";"DEBT_TAB1",#N/A,FALSE,"Q";"DEBT_TAB2",#N/A,FALSE,"Q";"FORFIN_TAB1",#N/A,FALSE,"R";"FORFIN_TAB2",#N/A,FALSE,"R";"BOP_ANALY",#N/A,FALSE,"U"}</definedName>
    <definedName name="wrn.MDABOP." localSheetId="114" hidden="1">{"BOP_TAB",#N/A,FALSE,"N";"MIDTERM_TAB",#N/A,FALSE,"O";"FUND_CRED",#N/A,FALSE,"P";"DEBT_TAB1",#N/A,FALSE,"Q";"DEBT_TAB2",#N/A,FALSE,"Q";"FORFIN_TAB1",#N/A,FALSE,"R";"FORFIN_TAB2",#N/A,FALSE,"R";"BOP_ANALY",#N/A,FALSE,"U"}</definedName>
    <definedName name="wrn.MDABOP." localSheetId="116" hidden="1">{"BOP_TAB",#N/A,FALSE,"N";"MIDTERM_TAB",#N/A,FALSE,"O";"FUND_CRED",#N/A,FALSE,"P";"DEBT_TAB1",#N/A,FALSE,"Q";"DEBT_TAB2",#N/A,FALSE,"Q";"FORFIN_TAB1",#N/A,FALSE,"R";"FORFIN_TAB2",#N/A,FALSE,"R";"BOP_ANALY",#N/A,FALSE,"U"}</definedName>
    <definedName name="wrn.MDABOP." localSheetId="117" hidden="1">{"BOP_TAB",#N/A,FALSE,"N";"MIDTERM_TAB",#N/A,FALSE,"O";"FUND_CRED",#N/A,FALSE,"P";"DEBT_TAB1",#N/A,FALSE,"Q";"DEBT_TAB2",#N/A,FALSE,"Q";"FORFIN_TAB1",#N/A,FALSE,"R";"FORFIN_TAB2",#N/A,FALSE,"R";"BOP_ANALY",#N/A,FALSE,"U"}</definedName>
    <definedName name="wrn.MDABOP." localSheetId="118" hidden="1">{"BOP_TAB",#N/A,FALSE,"N";"MIDTERM_TAB",#N/A,FALSE,"O";"FUND_CRED",#N/A,FALSE,"P";"DEBT_TAB1",#N/A,FALSE,"Q";"DEBT_TAB2",#N/A,FALSE,"Q";"FORFIN_TAB1",#N/A,FALSE,"R";"FORFIN_TAB2",#N/A,FALSE,"R";"BOP_ANALY",#N/A,FALSE,"U"}</definedName>
    <definedName name="wrn.MDABOP." localSheetId="149" hidden="1">{"BOP_TAB",#N/A,FALSE,"N";"MIDTERM_TAB",#N/A,FALSE,"O";"FUND_CRED",#N/A,FALSE,"P";"DEBT_TAB1",#N/A,FALSE,"Q";"DEBT_TAB2",#N/A,FALSE,"Q";"FORFIN_TAB1",#N/A,FALSE,"R";"FORFIN_TAB2",#N/A,FALSE,"R";"BOP_ANALY",#N/A,FALSE,"U"}</definedName>
    <definedName name="wrn.MDABOP." localSheetId="151" hidden="1">{"BOP_TAB",#N/A,FALSE,"N";"MIDTERM_TAB",#N/A,FALSE,"O";"FUND_CRED",#N/A,FALSE,"P";"DEBT_TAB1",#N/A,FALSE,"Q";"DEBT_TAB2",#N/A,FALSE,"Q";"FORFIN_TAB1",#N/A,FALSE,"R";"FORFIN_TAB2",#N/A,FALSE,"R";"BOP_ANALY",#N/A,FALSE,"U"}</definedName>
    <definedName name="wrn.MDABOP." localSheetId="156" hidden="1">{"BOP_TAB",#N/A,FALSE,"N";"MIDTERM_TAB",#N/A,FALSE,"O";"FUND_CRED",#N/A,FALSE,"P";"DEBT_TAB1",#N/A,FALSE,"Q";"DEBT_TAB2",#N/A,FALSE,"Q";"FORFIN_TAB1",#N/A,FALSE,"R";"FORFIN_TAB2",#N/A,FALSE,"R";"BOP_ANALY",#N/A,FALSE,"U"}</definedName>
    <definedName name="wrn.MDABOP." localSheetId="159" hidden="1">{"BOP_TAB",#N/A,FALSE,"N";"MIDTERM_TAB",#N/A,FALSE,"O";"FUND_CRED",#N/A,FALSE,"P";"DEBT_TAB1",#N/A,FALSE,"Q";"DEBT_TAB2",#N/A,FALSE,"Q";"FORFIN_TAB1",#N/A,FALSE,"R";"FORFIN_TAB2",#N/A,FALSE,"R";"BOP_ANALY",#N/A,FALSE,"U"}</definedName>
    <definedName name="wrn.MDABOP." localSheetId="164" hidden="1">{"BOP_TAB",#N/A,FALSE,"N";"MIDTERM_TAB",#N/A,FALSE,"O";"FUND_CRED",#N/A,FALSE,"P";"DEBT_TAB1",#N/A,FALSE,"Q";"DEBT_TAB2",#N/A,FALSE,"Q";"FORFIN_TAB1",#N/A,FALSE,"R";"FORFIN_TAB2",#N/A,FALSE,"R";"BOP_ANALY",#N/A,FALSE,"U"}</definedName>
    <definedName name="wrn.MDABOP." localSheetId="165" hidden="1">{"BOP_TAB",#N/A,FALSE,"N";"MIDTERM_TAB",#N/A,FALSE,"O";"FUND_CRED",#N/A,FALSE,"P";"DEBT_TAB1",#N/A,FALSE,"Q";"DEBT_TAB2",#N/A,FALSE,"Q";"FORFIN_TAB1",#N/A,FALSE,"R";"FORFIN_TAB2",#N/A,FALSE,"R";"BOP_ANALY",#N/A,FALSE,"U"}</definedName>
    <definedName name="wrn.MDABOP." localSheetId="166" hidden="1">{"BOP_TAB",#N/A,FALSE,"N";"MIDTERM_TAB",#N/A,FALSE,"O";"FUND_CRED",#N/A,FALSE,"P";"DEBT_TAB1",#N/A,FALSE,"Q";"DEBT_TAB2",#N/A,FALSE,"Q";"FORFIN_TAB1",#N/A,FALSE,"R";"FORFIN_TAB2",#N/A,FALSE,"R";"BOP_ANALY",#N/A,FALSE,"U"}</definedName>
    <definedName name="wrn.MDABOP." localSheetId="167" hidden="1">{"BOP_TAB",#N/A,FALSE,"N";"MIDTERM_TAB",#N/A,FALSE,"O";"FUND_CRED",#N/A,FALSE,"P";"DEBT_TAB1",#N/A,FALSE,"Q";"DEBT_TAB2",#N/A,FALSE,"Q";"FORFIN_TAB1",#N/A,FALSE,"R";"FORFIN_TAB2",#N/A,FALSE,"R";"BOP_ANALY",#N/A,FALSE,"U"}</definedName>
    <definedName name="wrn.MDABOP." localSheetId="168" hidden="1">{"BOP_TAB",#N/A,FALSE,"N";"MIDTERM_TAB",#N/A,FALSE,"O";"FUND_CRED",#N/A,FALSE,"P";"DEBT_TAB1",#N/A,FALSE,"Q";"DEBT_TAB2",#N/A,FALSE,"Q";"FORFIN_TAB1",#N/A,FALSE,"R";"FORFIN_TAB2",#N/A,FALSE,"R";"BOP_ANALY",#N/A,FALSE,"U"}</definedName>
    <definedName name="wrn.MDABOP." localSheetId="171" hidden="1">{"BOP_TAB",#N/A,FALSE,"N";"MIDTERM_TAB",#N/A,FALSE,"O";"FUND_CRED",#N/A,FALSE,"P";"DEBT_TAB1",#N/A,FALSE,"Q";"DEBT_TAB2",#N/A,FALSE,"Q";"FORFIN_TAB1",#N/A,FALSE,"R";"FORFIN_TAB2",#N/A,FALSE,"R";"BOP_ANALY",#N/A,FALSE,"U"}</definedName>
    <definedName name="wrn.MDABOP." localSheetId="179" hidden="1">{"BOP_TAB",#N/A,FALSE,"N";"MIDTERM_TAB",#N/A,FALSE,"O";"FUND_CRED",#N/A,FALSE,"P";"DEBT_TAB1",#N/A,FALSE,"Q";"DEBT_TAB2",#N/A,FALSE,"Q";"FORFIN_TAB1",#N/A,FALSE,"R";"FORFIN_TAB2",#N/A,FALSE,"R";"BOP_ANALY",#N/A,FALSE,"U"}</definedName>
    <definedName name="wrn.MDABOP." localSheetId="180" hidden="1">{"BOP_TAB",#N/A,FALSE,"N";"MIDTERM_TAB",#N/A,FALSE,"O";"FUND_CRED",#N/A,FALSE,"P";"DEBT_TAB1",#N/A,FALSE,"Q";"DEBT_TAB2",#N/A,FALSE,"Q";"FORFIN_TAB1",#N/A,FALSE,"R";"FORFIN_TAB2",#N/A,FALSE,"R";"BOP_ANALY",#N/A,FALSE,"U"}</definedName>
    <definedName name="wrn.MDABOP." localSheetId="181" hidden="1">{"BOP_TAB",#N/A,FALSE,"N";"MIDTERM_TAB",#N/A,FALSE,"O";"FUND_CRED",#N/A,FALSE,"P";"DEBT_TAB1",#N/A,FALSE,"Q";"DEBT_TAB2",#N/A,FALSE,"Q";"FORFIN_TAB1",#N/A,FALSE,"R";"FORFIN_TAB2",#N/A,FALSE,"R";"BOP_ANALY",#N/A,FALSE,"U"}</definedName>
    <definedName name="wrn.MDABOP." localSheetId="172" hidden="1">{"BOP_TAB",#N/A,FALSE,"N";"MIDTERM_TAB",#N/A,FALSE,"O";"FUND_CRED",#N/A,FALSE,"P";"DEBT_TAB1",#N/A,FALSE,"Q";"DEBT_TAB2",#N/A,FALSE,"Q";"FORFIN_TAB1",#N/A,FALSE,"R";"FORFIN_TAB2",#N/A,FALSE,"R";"BOP_ANALY",#N/A,FALSE,"U"}</definedName>
    <definedName name="wrn.MDABOP." localSheetId="173" hidden="1">{"BOP_TAB",#N/A,FALSE,"N";"MIDTERM_TAB",#N/A,FALSE,"O";"FUND_CRED",#N/A,FALSE,"P";"DEBT_TAB1",#N/A,FALSE,"Q";"DEBT_TAB2",#N/A,FALSE,"Q";"FORFIN_TAB1",#N/A,FALSE,"R";"FORFIN_TAB2",#N/A,FALSE,"R";"BOP_ANALY",#N/A,FALSE,"U"}</definedName>
    <definedName name="wrn.MDABOP." localSheetId="174" hidden="1">{"BOP_TAB",#N/A,FALSE,"N";"MIDTERM_TAB",#N/A,FALSE,"O";"FUND_CRED",#N/A,FALSE,"P";"DEBT_TAB1",#N/A,FALSE,"Q";"DEBT_TAB2",#N/A,FALSE,"Q";"FORFIN_TAB1",#N/A,FALSE,"R";"FORFIN_TAB2",#N/A,FALSE,"R";"BOP_ANALY",#N/A,FALSE,"U"}</definedName>
    <definedName name="wrn.MDABOP." localSheetId="175" hidden="1">{"BOP_TAB",#N/A,FALSE,"N";"MIDTERM_TAB",#N/A,FALSE,"O";"FUND_CRED",#N/A,FALSE,"P";"DEBT_TAB1",#N/A,FALSE,"Q";"DEBT_TAB2",#N/A,FALSE,"Q";"FORFIN_TAB1",#N/A,FALSE,"R";"FORFIN_TAB2",#N/A,FALSE,"R";"BOP_ANALY",#N/A,FALSE,"U"}</definedName>
    <definedName name="wrn.MDABOP." localSheetId="176" hidden="1">{"BOP_TAB",#N/A,FALSE,"N";"MIDTERM_TAB",#N/A,FALSE,"O";"FUND_CRED",#N/A,FALSE,"P";"DEBT_TAB1",#N/A,FALSE,"Q";"DEBT_TAB2",#N/A,FALSE,"Q";"FORFIN_TAB1",#N/A,FALSE,"R";"FORFIN_TAB2",#N/A,FALSE,"R";"BOP_ANALY",#N/A,FALSE,"U"}</definedName>
    <definedName name="wrn.MDABOP." localSheetId="177" hidden="1">{"BOP_TAB",#N/A,FALSE,"N";"MIDTERM_TAB",#N/A,FALSE,"O";"FUND_CRED",#N/A,FALSE,"P";"DEBT_TAB1",#N/A,FALSE,"Q";"DEBT_TAB2",#N/A,FALSE,"Q";"FORFIN_TAB1",#N/A,FALSE,"R";"FORFIN_TAB2",#N/A,FALSE,"R";"BOP_ANALY",#N/A,FALSE,"U"}</definedName>
    <definedName name="wrn.MDABOP." localSheetId="178"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83"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9" hidden="1">{"BOP_TAB",#N/A,FALSE,"N";"MIDTERM_TAB",#N/A,FALSE,"O";"FUND_CRED",#N/A,FALSE,"P";"DEBT_TAB1",#N/A,FALSE,"Q";"DEBT_TAB2",#N/A,FALSE,"Q";"FORFIN_TAB1",#N/A,FALSE,"R";"FORFIN_TAB2",#N/A,FALSE,"R";"BOP_ANALY",#N/A,FALSE,"U"}</definedName>
    <definedName name="wrn.MDABOP." localSheetId="110" hidden="1">{"BOP_TAB",#N/A,FALSE,"N";"MIDTERM_TAB",#N/A,FALSE,"O";"FUND_CRED",#N/A,FALSE,"P";"DEBT_TAB1",#N/A,FALSE,"Q";"DEBT_TAB2",#N/A,FALSE,"Q";"FORFIN_TAB1",#N/A,FALSE,"R";"FORFIN_TAB2",#N/A,FALSE,"R";"BOP_ANALY",#N/A,FALSE,"U"}</definedName>
    <definedName name="wrn.MDABOP." localSheetId="111" hidden="1">{"BOP_TAB",#N/A,FALSE,"N";"MIDTERM_TAB",#N/A,FALSE,"O";"FUND_CRED",#N/A,FALSE,"P";"DEBT_TAB1",#N/A,FALSE,"Q";"DEBT_TAB2",#N/A,FALSE,"Q";"FORFIN_TAB1",#N/A,FALSE,"R";"FORFIN_TAB2",#N/A,FALSE,"R";"BOP_ANALY",#N/A,FALSE,"U"}</definedName>
    <definedName name="wrn.MDABOP." localSheetId="100"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102" hidden="1">{"BOP_TAB",#N/A,FALSE,"N";"MIDTERM_TAB",#N/A,FALSE,"O";"FUND_CRED",#N/A,FALSE,"P";"DEBT_TAB1",#N/A,FALSE,"Q";"DEBT_TAB2",#N/A,FALSE,"Q";"FORFIN_TAB1",#N/A,FALSE,"R";"FORFIN_TAB2",#N/A,FALSE,"R";"BOP_ANALY",#N/A,FALSE,"U"}</definedName>
    <definedName name="wrn.MDABOP." localSheetId="103" hidden="1">{"BOP_TAB",#N/A,FALSE,"N";"MIDTERM_TAB",#N/A,FALSE,"O";"FUND_CRED",#N/A,FALSE,"P";"DEBT_TAB1",#N/A,FALSE,"Q";"DEBT_TAB2",#N/A,FALSE,"Q";"FORFIN_TAB1",#N/A,FALSE,"R";"FORFIN_TAB2",#N/A,FALSE,"R";"BOP_ANALY",#N/A,FALSE,"U"}</definedName>
    <definedName name="wrn.MDABOP." localSheetId="104" hidden="1">{"BOP_TAB",#N/A,FALSE,"N";"MIDTERM_TAB",#N/A,FALSE,"O";"FUND_CRED",#N/A,FALSE,"P";"DEBT_TAB1",#N/A,FALSE,"Q";"DEBT_TAB2",#N/A,FALSE,"Q";"FORFIN_TAB1",#N/A,FALSE,"R";"FORFIN_TAB2",#N/A,FALSE,"R";"BOP_ANALY",#N/A,FALSE,"U"}</definedName>
    <definedName name="wrn.MDABOP." localSheetId="105" hidden="1">{"BOP_TAB",#N/A,FALSE,"N";"MIDTERM_TAB",#N/A,FALSE,"O";"FUND_CRED",#N/A,FALSE,"P";"DEBT_TAB1",#N/A,FALSE,"Q";"DEBT_TAB2",#N/A,FALSE,"Q";"FORFIN_TAB1",#N/A,FALSE,"R";"FORFIN_TAB2",#N/A,FALSE,"R";"BOP_ANALY",#N/A,FALSE,"U"}</definedName>
    <definedName name="wrn.MDABOP." localSheetId="106" hidden="1">{"BOP_TAB",#N/A,FALSE,"N";"MIDTERM_TAB",#N/A,FALSE,"O";"FUND_CRED",#N/A,FALSE,"P";"DEBT_TAB1",#N/A,FALSE,"Q";"DEBT_TAB2",#N/A,FALSE,"Q";"FORFIN_TAB1",#N/A,FALSE,"R";"FORFIN_TAB2",#N/A,FALSE,"R";"BOP_ANALY",#N/A,FALSE,"U"}</definedName>
    <definedName name="wrn.MDABOP." localSheetId="107" hidden="1">{"BOP_TAB",#N/A,FALSE,"N";"MIDTERM_TAB",#N/A,FALSE,"O";"FUND_CRED",#N/A,FALSE,"P";"DEBT_TAB1",#N/A,FALSE,"Q";"DEBT_TAB2",#N/A,FALSE,"Q";"FORFIN_TAB1",#N/A,FALSE,"R";"FORFIN_TAB2",#N/A,FALSE,"R";"BOP_ANALY",#N/A,FALSE,"U"}</definedName>
    <definedName name="wrn.MDABOP." localSheetId="108" hidden="1">{"BOP_TAB",#N/A,FALSE,"N";"MIDTERM_TAB",#N/A,FALSE,"O";"FUND_CRED",#N/A,FALSE,"P";"DEBT_TAB1",#N/A,FALSE,"Q";"DEBT_TAB2",#N/A,FALSE,"Q";"FORFIN_TAB1",#N/A,FALSE,"R";"FORFIN_TAB2",#N/A,FALSE,"R";"BOP_ANALY",#N/A,FALSE,"U"}</definedName>
    <definedName name="wrn.MDABOP." localSheetId="170"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12" hidden="1">{"MONA",#N/A,FALSE,"S"}</definedName>
    <definedName name="wrn.MONA." localSheetId="119" hidden="1">{"MONA",#N/A,FALSE,"S"}</definedName>
    <definedName name="wrn.MONA." localSheetId="114" hidden="1">{"MONA",#N/A,FALSE,"S"}</definedName>
    <definedName name="wrn.MONA." localSheetId="116" hidden="1">{"MONA",#N/A,FALSE,"S"}</definedName>
    <definedName name="wrn.MONA." localSheetId="117" hidden="1">{"MONA",#N/A,FALSE,"S"}</definedName>
    <definedName name="wrn.MONA." localSheetId="118" hidden="1">{"MONA",#N/A,FALSE,"S"}</definedName>
    <definedName name="wrn.MONA." localSheetId="149" hidden="1">{"MONA",#N/A,FALSE,"S"}</definedName>
    <definedName name="wrn.MONA." localSheetId="151" hidden="1">{"MONA",#N/A,FALSE,"S"}</definedName>
    <definedName name="wrn.MONA." localSheetId="156" hidden="1">{"MONA",#N/A,FALSE,"S"}</definedName>
    <definedName name="wrn.MONA." localSheetId="159" hidden="1">{"MONA",#N/A,FALSE,"S"}</definedName>
    <definedName name="wrn.MONA." localSheetId="164" hidden="1">{"MONA",#N/A,FALSE,"S"}</definedName>
    <definedName name="wrn.MONA." localSheetId="165" hidden="1">{"MONA",#N/A,FALSE,"S"}</definedName>
    <definedName name="wrn.MONA." localSheetId="166" hidden="1">{"MONA",#N/A,FALSE,"S"}</definedName>
    <definedName name="wrn.MONA." localSheetId="167" hidden="1">{"MONA",#N/A,FALSE,"S"}</definedName>
    <definedName name="wrn.MONA." localSheetId="168" hidden="1">{"MONA",#N/A,FALSE,"S"}</definedName>
    <definedName name="wrn.MONA." localSheetId="171" hidden="1">{"MONA",#N/A,FALSE,"S"}</definedName>
    <definedName name="wrn.MONA." localSheetId="179" hidden="1">{"MONA",#N/A,FALSE,"S"}</definedName>
    <definedName name="wrn.MONA." localSheetId="180" hidden="1">{"MONA",#N/A,FALSE,"S"}</definedName>
    <definedName name="wrn.MONA." localSheetId="181" hidden="1">{"MONA",#N/A,FALSE,"S"}</definedName>
    <definedName name="wrn.MONA." localSheetId="172" hidden="1">{"MONA",#N/A,FALSE,"S"}</definedName>
    <definedName name="wrn.MONA." localSheetId="173" hidden="1">{"MONA",#N/A,FALSE,"S"}</definedName>
    <definedName name="wrn.MONA." localSheetId="174" hidden="1">{"MONA",#N/A,FALSE,"S"}</definedName>
    <definedName name="wrn.MONA." localSheetId="175" hidden="1">{"MONA",#N/A,FALSE,"S"}</definedName>
    <definedName name="wrn.MONA." localSheetId="176" hidden="1">{"MONA",#N/A,FALSE,"S"}</definedName>
    <definedName name="wrn.MONA." localSheetId="177" hidden="1">{"MONA",#N/A,FALSE,"S"}</definedName>
    <definedName name="wrn.MONA." localSheetId="178"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1" hidden="1">{"MONA",#N/A,FALSE,"S"}</definedName>
    <definedName name="wrn.MONA." localSheetId="50" hidden="1">{"MONA",#N/A,FALSE,"S"}</definedName>
    <definedName name="wrn.MONA." localSheetId="52"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1" hidden="1">{"MONA",#N/A,FALSE,"S"}</definedName>
    <definedName name="wrn.MONA." localSheetId="62" hidden="1">{"MONA",#N/A,FALSE,"S"}</definedName>
    <definedName name="wrn.MONA." localSheetId="63" hidden="1">{"MONA",#N/A,FALSE,"S"}</definedName>
    <definedName name="wrn.MONA." localSheetId="68" hidden="1">{"MONA",#N/A,FALSE,"S"}</definedName>
    <definedName name="wrn.MONA." localSheetId="69" hidden="1">{"MONA",#N/A,FALSE,"S"}</definedName>
    <definedName name="wrn.MONA." localSheetId="70" hidden="1">{"MONA",#N/A,FALSE,"S"}</definedName>
    <definedName name="wrn.MONA." localSheetId="83" hidden="1">{"MONA",#N/A,FALSE,"S"}</definedName>
    <definedName name="wrn.MONA." localSheetId="99" hidden="1">{"MONA",#N/A,FALSE,"S"}</definedName>
    <definedName name="wrn.MONA." localSheetId="109" hidden="1">{"MONA",#N/A,FALSE,"S"}</definedName>
    <definedName name="wrn.MONA." localSheetId="110" hidden="1">{"MONA",#N/A,FALSE,"S"}</definedName>
    <definedName name="wrn.MONA." localSheetId="111" hidden="1">{"MONA",#N/A,FALSE,"S"}</definedName>
    <definedName name="wrn.MONA." localSheetId="100" hidden="1">{"MONA",#N/A,FALSE,"S"}</definedName>
    <definedName name="wrn.MONA." localSheetId="101" hidden="1">{"MONA",#N/A,FALSE,"S"}</definedName>
    <definedName name="wrn.MONA." localSheetId="102" hidden="1">{"MONA",#N/A,FALSE,"S"}</definedName>
    <definedName name="wrn.MONA." localSheetId="103" hidden="1">{"MONA",#N/A,FALSE,"S"}</definedName>
    <definedName name="wrn.MONA." localSheetId="104" hidden="1">{"MONA",#N/A,FALSE,"S"}</definedName>
    <definedName name="wrn.MONA." localSheetId="105" hidden="1">{"MONA",#N/A,FALSE,"S"}</definedName>
    <definedName name="wrn.MONA." localSheetId="106" hidden="1">{"MONA",#N/A,FALSE,"S"}</definedName>
    <definedName name="wrn.MONA." localSheetId="107" hidden="1">{"MONA",#N/A,FALSE,"S"}</definedName>
    <definedName name="wrn.MONA." localSheetId="108" hidden="1">{"MONA",#N/A,FALSE,"S"}</definedName>
    <definedName name="wrn.MONA." localSheetId="170" hidden="1">{"MONA",#N/A,FALSE,"S"}</definedName>
    <definedName name="wrn.MONA." localSheetId="67" hidden="1">{"MONA",#N/A,FALSE,"S"}</definedName>
    <definedName name="wrn.MONA." hidden="1">{"MONA",#N/A,FALSE,"S"}</definedName>
    <definedName name="wrn.MS." localSheetId="112" hidden="1">{#N/A,#N/A,FALSE,"MS"}</definedName>
    <definedName name="wrn.MS." localSheetId="119" hidden="1">{#N/A,#N/A,FALSE,"MS"}</definedName>
    <definedName name="wrn.MS." localSheetId="114" hidden="1">{#N/A,#N/A,FALSE,"MS"}</definedName>
    <definedName name="wrn.MS." localSheetId="116" hidden="1">{#N/A,#N/A,FALSE,"MS"}</definedName>
    <definedName name="wrn.MS." localSheetId="117" hidden="1">{#N/A,#N/A,FALSE,"MS"}</definedName>
    <definedName name="wrn.MS." localSheetId="118" hidden="1">{#N/A,#N/A,FALSE,"MS"}</definedName>
    <definedName name="wrn.MS." localSheetId="149" hidden="1">{#N/A,#N/A,FALSE,"MS"}</definedName>
    <definedName name="wrn.MS." localSheetId="151" hidden="1">{#N/A,#N/A,FALSE,"MS"}</definedName>
    <definedName name="wrn.MS." localSheetId="156" hidden="1">{#N/A,#N/A,FALSE,"MS"}</definedName>
    <definedName name="wrn.MS." localSheetId="159" hidden="1">{#N/A,#N/A,FALSE,"MS"}</definedName>
    <definedName name="wrn.MS." localSheetId="164" hidden="1">{#N/A,#N/A,FALSE,"MS"}</definedName>
    <definedName name="wrn.MS." localSheetId="165" hidden="1">{#N/A,#N/A,FALSE,"MS"}</definedName>
    <definedName name="wrn.MS." localSheetId="166" hidden="1">{#N/A,#N/A,FALSE,"MS"}</definedName>
    <definedName name="wrn.MS." localSheetId="167" hidden="1">{#N/A,#N/A,FALSE,"MS"}</definedName>
    <definedName name="wrn.MS." localSheetId="168" hidden="1">{#N/A,#N/A,FALSE,"MS"}</definedName>
    <definedName name="wrn.MS." localSheetId="171" hidden="1">{#N/A,#N/A,FALSE,"MS"}</definedName>
    <definedName name="wrn.MS." localSheetId="179" hidden="1">{#N/A,#N/A,FALSE,"MS"}</definedName>
    <definedName name="wrn.MS." localSheetId="180" hidden="1">{#N/A,#N/A,FALSE,"MS"}</definedName>
    <definedName name="wrn.MS." localSheetId="181" hidden="1">{#N/A,#N/A,FALSE,"MS"}</definedName>
    <definedName name="wrn.MS." localSheetId="172" hidden="1">{#N/A,#N/A,FALSE,"MS"}</definedName>
    <definedName name="wrn.MS." localSheetId="173" hidden="1">{#N/A,#N/A,FALSE,"MS"}</definedName>
    <definedName name="wrn.MS." localSheetId="174" hidden="1">{#N/A,#N/A,FALSE,"MS"}</definedName>
    <definedName name="wrn.MS." localSheetId="175" hidden="1">{#N/A,#N/A,FALSE,"MS"}</definedName>
    <definedName name="wrn.MS." localSheetId="176" hidden="1">{#N/A,#N/A,FALSE,"MS"}</definedName>
    <definedName name="wrn.MS." localSheetId="177" hidden="1">{#N/A,#N/A,FALSE,"MS"}</definedName>
    <definedName name="wrn.MS." localSheetId="178"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1" hidden="1">{#N/A,#N/A,FALSE,"MS"}</definedName>
    <definedName name="wrn.MS." localSheetId="50" hidden="1">{#N/A,#N/A,FALSE,"MS"}</definedName>
    <definedName name="wrn.MS." localSheetId="52"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1" hidden="1">{#N/A,#N/A,FALSE,"MS"}</definedName>
    <definedName name="wrn.MS." localSheetId="62" hidden="1">{#N/A,#N/A,FALSE,"MS"}</definedName>
    <definedName name="wrn.MS." localSheetId="63" hidden="1">{#N/A,#N/A,FALSE,"MS"}</definedName>
    <definedName name="wrn.MS." localSheetId="68" hidden="1">{#N/A,#N/A,FALSE,"MS"}</definedName>
    <definedName name="wrn.MS." localSheetId="69" hidden="1">{#N/A,#N/A,FALSE,"MS"}</definedName>
    <definedName name="wrn.MS." localSheetId="70" hidden="1">{#N/A,#N/A,FALSE,"MS"}</definedName>
    <definedName name="wrn.MS." localSheetId="83" hidden="1">{#N/A,#N/A,FALSE,"MS"}</definedName>
    <definedName name="wrn.MS." localSheetId="99" hidden="1">{#N/A,#N/A,FALSE,"MS"}</definedName>
    <definedName name="wrn.MS." localSheetId="109" hidden="1">{#N/A,#N/A,FALSE,"MS"}</definedName>
    <definedName name="wrn.MS." localSheetId="110" hidden="1">{#N/A,#N/A,FALSE,"MS"}</definedName>
    <definedName name="wrn.MS." localSheetId="111" hidden="1">{#N/A,#N/A,FALSE,"MS"}</definedName>
    <definedName name="wrn.MS." localSheetId="100" hidden="1">{#N/A,#N/A,FALSE,"MS"}</definedName>
    <definedName name="wrn.MS." localSheetId="101" hidden="1">{#N/A,#N/A,FALSE,"MS"}</definedName>
    <definedName name="wrn.MS." localSheetId="102" hidden="1">{#N/A,#N/A,FALSE,"MS"}</definedName>
    <definedName name="wrn.MS." localSheetId="103" hidden="1">{#N/A,#N/A,FALSE,"MS"}</definedName>
    <definedName name="wrn.MS." localSheetId="104" hidden="1">{#N/A,#N/A,FALSE,"MS"}</definedName>
    <definedName name="wrn.MS." localSheetId="105" hidden="1">{#N/A,#N/A,FALSE,"MS"}</definedName>
    <definedName name="wrn.MS." localSheetId="106" hidden="1">{#N/A,#N/A,FALSE,"MS"}</definedName>
    <definedName name="wrn.MS." localSheetId="107" hidden="1">{#N/A,#N/A,FALSE,"MS"}</definedName>
    <definedName name="wrn.MS." localSheetId="108" hidden="1">{#N/A,#N/A,FALSE,"MS"}</definedName>
    <definedName name="wrn.MS." localSheetId="170" hidden="1">{#N/A,#N/A,FALSE,"MS"}</definedName>
    <definedName name="wrn.MS." localSheetId="67" hidden="1">{#N/A,#N/A,FALSE,"MS"}</definedName>
    <definedName name="wrn.MS." hidden="1">{#N/A,#N/A,FALSE,"MS"}</definedName>
    <definedName name="wrn.MUS_RED_May02." localSheetId="1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12" hidden="1">{#N/A,#N/A,FALSE,"NBG"}</definedName>
    <definedName name="wrn.NBG." localSheetId="119" hidden="1">{#N/A,#N/A,FALSE,"NBG"}</definedName>
    <definedName name="wrn.NBG." localSheetId="114" hidden="1">{#N/A,#N/A,FALSE,"NBG"}</definedName>
    <definedName name="wrn.NBG." localSheetId="116" hidden="1">{#N/A,#N/A,FALSE,"NBG"}</definedName>
    <definedName name="wrn.NBG." localSheetId="117" hidden="1">{#N/A,#N/A,FALSE,"NBG"}</definedName>
    <definedName name="wrn.NBG." localSheetId="118" hidden="1">{#N/A,#N/A,FALSE,"NBG"}</definedName>
    <definedName name="wrn.NBG." localSheetId="149" hidden="1">{#N/A,#N/A,FALSE,"NBG"}</definedName>
    <definedName name="wrn.NBG." localSheetId="151" hidden="1">{#N/A,#N/A,FALSE,"NBG"}</definedName>
    <definedName name="wrn.NBG." localSheetId="156" hidden="1">{#N/A,#N/A,FALSE,"NBG"}</definedName>
    <definedName name="wrn.NBG." localSheetId="159" hidden="1">{#N/A,#N/A,FALSE,"NBG"}</definedName>
    <definedName name="wrn.NBG." localSheetId="164" hidden="1">{#N/A,#N/A,FALSE,"NBG"}</definedName>
    <definedName name="wrn.NBG." localSheetId="165" hidden="1">{#N/A,#N/A,FALSE,"NBG"}</definedName>
    <definedName name="wrn.NBG." localSheetId="166" hidden="1">{#N/A,#N/A,FALSE,"NBG"}</definedName>
    <definedName name="wrn.NBG." localSheetId="167" hidden="1">{#N/A,#N/A,FALSE,"NBG"}</definedName>
    <definedName name="wrn.NBG." localSheetId="168" hidden="1">{#N/A,#N/A,FALSE,"NBG"}</definedName>
    <definedName name="wrn.NBG." localSheetId="171" hidden="1">{#N/A,#N/A,FALSE,"NBG"}</definedName>
    <definedName name="wrn.NBG." localSheetId="179" hidden="1">{#N/A,#N/A,FALSE,"NBG"}</definedName>
    <definedName name="wrn.NBG." localSheetId="180" hidden="1">{#N/A,#N/A,FALSE,"NBG"}</definedName>
    <definedName name="wrn.NBG." localSheetId="181" hidden="1">{#N/A,#N/A,FALSE,"NBG"}</definedName>
    <definedName name="wrn.NBG." localSheetId="172" hidden="1">{#N/A,#N/A,FALSE,"NBG"}</definedName>
    <definedName name="wrn.NBG." localSheetId="173" hidden="1">{#N/A,#N/A,FALSE,"NBG"}</definedName>
    <definedName name="wrn.NBG." localSheetId="174" hidden="1">{#N/A,#N/A,FALSE,"NBG"}</definedName>
    <definedName name="wrn.NBG." localSheetId="175" hidden="1">{#N/A,#N/A,FALSE,"NBG"}</definedName>
    <definedName name="wrn.NBG." localSheetId="176" hidden="1">{#N/A,#N/A,FALSE,"NBG"}</definedName>
    <definedName name="wrn.NBG." localSheetId="177" hidden="1">{#N/A,#N/A,FALSE,"NBG"}</definedName>
    <definedName name="wrn.NBG." localSheetId="178"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1" hidden="1">{#N/A,#N/A,FALSE,"NBG"}</definedName>
    <definedName name="wrn.NBG." localSheetId="50" hidden="1">{#N/A,#N/A,FALSE,"NBG"}</definedName>
    <definedName name="wrn.NBG." localSheetId="52"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1" hidden="1">{#N/A,#N/A,FALSE,"NBG"}</definedName>
    <definedName name="wrn.NBG." localSheetId="62" hidden="1">{#N/A,#N/A,FALSE,"NBG"}</definedName>
    <definedName name="wrn.NBG." localSheetId="63" hidden="1">{#N/A,#N/A,FALSE,"NBG"}</definedName>
    <definedName name="wrn.NBG." localSheetId="68" hidden="1">{#N/A,#N/A,FALSE,"NBG"}</definedName>
    <definedName name="wrn.NBG." localSheetId="69" hidden="1">{#N/A,#N/A,FALSE,"NBG"}</definedName>
    <definedName name="wrn.NBG." localSheetId="70" hidden="1">{#N/A,#N/A,FALSE,"NBG"}</definedName>
    <definedName name="wrn.NBG." localSheetId="83" hidden="1">{#N/A,#N/A,FALSE,"NBG"}</definedName>
    <definedName name="wrn.NBG." localSheetId="99" hidden="1">{#N/A,#N/A,FALSE,"NBG"}</definedName>
    <definedName name="wrn.NBG." localSheetId="109" hidden="1">{#N/A,#N/A,FALSE,"NBG"}</definedName>
    <definedName name="wrn.NBG." localSheetId="110" hidden="1">{#N/A,#N/A,FALSE,"NBG"}</definedName>
    <definedName name="wrn.NBG." localSheetId="111" hidden="1">{#N/A,#N/A,FALSE,"NBG"}</definedName>
    <definedName name="wrn.NBG." localSheetId="100" hidden="1">{#N/A,#N/A,FALSE,"NBG"}</definedName>
    <definedName name="wrn.NBG." localSheetId="101" hidden="1">{#N/A,#N/A,FALSE,"NBG"}</definedName>
    <definedName name="wrn.NBG." localSheetId="102" hidden="1">{#N/A,#N/A,FALSE,"NBG"}</definedName>
    <definedName name="wrn.NBG." localSheetId="103" hidden="1">{#N/A,#N/A,FALSE,"NBG"}</definedName>
    <definedName name="wrn.NBG." localSheetId="104" hidden="1">{#N/A,#N/A,FALSE,"NBG"}</definedName>
    <definedName name="wrn.NBG." localSheetId="105" hidden="1">{#N/A,#N/A,FALSE,"NBG"}</definedName>
    <definedName name="wrn.NBG." localSheetId="106" hidden="1">{#N/A,#N/A,FALSE,"NBG"}</definedName>
    <definedName name="wrn.NBG." localSheetId="107" hidden="1">{#N/A,#N/A,FALSE,"NBG"}</definedName>
    <definedName name="wrn.NBG." localSheetId="108" hidden="1">{#N/A,#N/A,FALSE,"NBG"}</definedName>
    <definedName name="wrn.NBG." localSheetId="170" hidden="1">{#N/A,#N/A,FALSE,"NBG"}</definedName>
    <definedName name="wrn.NBG." localSheetId="67" hidden="1">{#N/A,#N/A,FALSE,"NBG"}</definedName>
    <definedName name="wrn.NBG." hidden="1">{#N/A,#N/A,FALSE,"NBG"}</definedName>
    <definedName name="wrn.Output._.tables." localSheetId="112" hidden="1">{#N/A,#N/A,FALSE,"I";#N/A,#N/A,FALSE,"J";#N/A,#N/A,FALSE,"K";#N/A,#N/A,FALSE,"L";#N/A,#N/A,FALSE,"M";#N/A,#N/A,FALSE,"N";#N/A,#N/A,FALSE,"O"}</definedName>
    <definedName name="wrn.Output._.tables." localSheetId="119" hidden="1">{#N/A,#N/A,FALSE,"I";#N/A,#N/A,FALSE,"J";#N/A,#N/A,FALSE,"K";#N/A,#N/A,FALSE,"L";#N/A,#N/A,FALSE,"M";#N/A,#N/A,FALSE,"N";#N/A,#N/A,FALSE,"O"}</definedName>
    <definedName name="wrn.Output._.tables." localSheetId="114" hidden="1">{#N/A,#N/A,FALSE,"I";#N/A,#N/A,FALSE,"J";#N/A,#N/A,FALSE,"K";#N/A,#N/A,FALSE,"L";#N/A,#N/A,FALSE,"M";#N/A,#N/A,FALSE,"N";#N/A,#N/A,FALSE,"O"}</definedName>
    <definedName name="wrn.Output._.tables." localSheetId="116" hidden="1">{#N/A,#N/A,FALSE,"I";#N/A,#N/A,FALSE,"J";#N/A,#N/A,FALSE,"K";#N/A,#N/A,FALSE,"L";#N/A,#N/A,FALSE,"M";#N/A,#N/A,FALSE,"N";#N/A,#N/A,FALSE,"O"}</definedName>
    <definedName name="wrn.Output._.tables." localSheetId="117" hidden="1">{#N/A,#N/A,FALSE,"I";#N/A,#N/A,FALSE,"J";#N/A,#N/A,FALSE,"K";#N/A,#N/A,FALSE,"L";#N/A,#N/A,FALSE,"M";#N/A,#N/A,FALSE,"N";#N/A,#N/A,FALSE,"O"}</definedName>
    <definedName name="wrn.Output._.tables." localSheetId="118" hidden="1">{#N/A,#N/A,FALSE,"I";#N/A,#N/A,FALSE,"J";#N/A,#N/A,FALSE,"K";#N/A,#N/A,FALSE,"L";#N/A,#N/A,FALSE,"M";#N/A,#N/A,FALSE,"N";#N/A,#N/A,FALSE,"O"}</definedName>
    <definedName name="wrn.Output._.tables." localSheetId="149" hidden="1">{#N/A,#N/A,FALSE,"I";#N/A,#N/A,FALSE,"J";#N/A,#N/A,FALSE,"K";#N/A,#N/A,FALSE,"L";#N/A,#N/A,FALSE,"M";#N/A,#N/A,FALSE,"N";#N/A,#N/A,FALSE,"O"}</definedName>
    <definedName name="wrn.Output._.tables." localSheetId="151" hidden="1">{#N/A,#N/A,FALSE,"I";#N/A,#N/A,FALSE,"J";#N/A,#N/A,FALSE,"K";#N/A,#N/A,FALSE,"L";#N/A,#N/A,FALSE,"M";#N/A,#N/A,FALSE,"N";#N/A,#N/A,FALSE,"O"}</definedName>
    <definedName name="wrn.Output._.tables." localSheetId="156" hidden="1">{#N/A,#N/A,FALSE,"I";#N/A,#N/A,FALSE,"J";#N/A,#N/A,FALSE,"K";#N/A,#N/A,FALSE,"L";#N/A,#N/A,FALSE,"M";#N/A,#N/A,FALSE,"N";#N/A,#N/A,FALSE,"O"}</definedName>
    <definedName name="wrn.Output._.tables." localSheetId="159" hidden="1">{#N/A,#N/A,FALSE,"I";#N/A,#N/A,FALSE,"J";#N/A,#N/A,FALSE,"K";#N/A,#N/A,FALSE,"L";#N/A,#N/A,FALSE,"M";#N/A,#N/A,FALSE,"N";#N/A,#N/A,FALSE,"O"}</definedName>
    <definedName name="wrn.Output._.tables." localSheetId="164" hidden="1">{#N/A,#N/A,FALSE,"I";#N/A,#N/A,FALSE,"J";#N/A,#N/A,FALSE,"K";#N/A,#N/A,FALSE,"L";#N/A,#N/A,FALSE,"M";#N/A,#N/A,FALSE,"N";#N/A,#N/A,FALSE,"O"}</definedName>
    <definedName name="wrn.Output._.tables." localSheetId="165" hidden="1">{#N/A,#N/A,FALSE,"I";#N/A,#N/A,FALSE,"J";#N/A,#N/A,FALSE,"K";#N/A,#N/A,FALSE,"L";#N/A,#N/A,FALSE,"M";#N/A,#N/A,FALSE,"N";#N/A,#N/A,FALSE,"O"}</definedName>
    <definedName name="wrn.Output._.tables." localSheetId="166" hidden="1">{#N/A,#N/A,FALSE,"I";#N/A,#N/A,FALSE,"J";#N/A,#N/A,FALSE,"K";#N/A,#N/A,FALSE,"L";#N/A,#N/A,FALSE,"M";#N/A,#N/A,FALSE,"N";#N/A,#N/A,FALSE,"O"}</definedName>
    <definedName name="wrn.Output._.tables." localSheetId="167" hidden="1">{#N/A,#N/A,FALSE,"I";#N/A,#N/A,FALSE,"J";#N/A,#N/A,FALSE,"K";#N/A,#N/A,FALSE,"L";#N/A,#N/A,FALSE,"M";#N/A,#N/A,FALSE,"N";#N/A,#N/A,FALSE,"O"}</definedName>
    <definedName name="wrn.Output._.tables." localSheetId="168" hidden="1">{#N/A,#N/A,FALSE,"I";#N/A,#N/A,FALSE,"J";#N/A,#N/A,FALSE,"K";#N/A,#N/A,FALSE,"L";#N/A,#N/A,FALSE,"M";#N/A,#N/A,FALSE,"N";#N/A,#N/A,FALSE,"O"}</definedName>
    <definedName name="wrn.Output._.tables." localSheetId="171" hidden="1">{#N/A,#N/A,FALSE,"I";#N/A,#N/A,FALSE,"J";#N/A,#N/A,FALSE,"K";#N/A,#N/A,FALSE,"L";#N/A,#N/A,FALSE,"M";#N/A,#N/A,FALSE,"N";#N/A,#N/A,FALSE,"O"}</definedName>
    <definedName name="wrn.Output._.tables." localSheetId="179" hidden="1">{#N/A,#N/A,FALSE,"I";#N/A,#N/A,FALSE,"J";#N/A,#N/A,FALSE,"K";#N/A,#N/A,FALSE,"L";#N/A,#N/A,FALSE,"M";#N/A,#N/A,FALSE,"N";#N/A,#N/A,FALSE,"O"}</definedName>
    <definedName name="wrn.Output._.tables." localSheetId="180" hidden="1">{#N/A,#N/A,FALSE,"I";#N/A,#N/A,FALSE,"J";#N/A,#N/A,FALSE,"K";#N/A,#N/A,FALSE,"L";#N/A,#N/A,FALSE,"M";#N/A,#N/A,FALSE,"N";#N/A,#N/A,FALSE,"O"}</definedName>
    <definedName name="wrn.Output._.tables." localSheetId="181" hidden="1">{#N/A,#N/A,FALSE,"I";#N/A,#N/A,FALSE,"J";#N/A,#N/A,FALSE,"K";#N/A,#N/A,FALSE,"L";#N/A,#N/A,FALSE,"M";#N/A,#N/A,FALSE,"N";#N/A,#N/A,FALSE,"O"}</definedName>
    <definedName name="wrn.Output._.tables." localSheetId="172" hidden="1">{#N/A,#N/A,FALSE,"I";#N/A,#N/A,FALSE,"J";#N/A,#N/A,FALSE,"K";#N/A,#N/A,FALSE,"L";#N/A,#N/A,FALSE,"M";#N/A,#N/A,FALSE,"N";#N/A,#N/A,FALSE,"O"}</definedName>
    <definedName name="wrn.Output._.tables." localSheetId="173" hidden="1">{#N/A,#N/A,FALSE,"I";#N/A,#N/A,FALSE,"J";#N/A,#N/A,FALSE,"K";#N/A,#N/A,FALSE,"L";#N/A,#N/A,FALSE,"M";#N/A,#N/A,FALSE,"N";#N/A,#N/A,FALSE,"O"}</definedName>
    <definedName name="wrn.Output._.tables." localSheetId="174" hidden="1">{#N/A,#N/A,FALSE,"I";#N/A,#N/A,FALSE,"J";#N/A,#N/A,FALSE,"K";#N/A,#N/A,FALSE,"L";#N/A,#N/A,FALSE,"M";#N/A,#N/A,FALSE,"N";#N/A,#N/A,FALSE,"O"}</definedName>
    <definedName name="wrn.Output._.tables." localSheetId="175" hidden="1">{#N/A,#N/A,FALSE,"I";#N/A,#N/A,FALSE,"J";#N/A,#N/A,FALSE,"K";#N/A,#N/A,FALSE,"L";#N/A,#N/A,FALSE,"M";#N/A,#N/A,FALSE,"N";#N/A,#N/A,FALSE,"O"}</definedName>
    <definedName name="wrn.Output._.tables." localSheetId="176" hidden="1">{#N/A,#N/A,FALSE,"I";#N/A,#N/A,FALSE,"J";#N/A,#N/A,FALSE,"K";#N/A,#N/A,FALSE,"L";#N/A,#N/A,FALSE,"M";#N/A,#N/A,FALSE,"N";#N/A,#N/A,FALSE,"O"}</definedName>
    <definedName name="wrn.Output._.tables." localSheetId="177" hidden="1">{#N/A,#N/A,FALSE,"I";#N/A,#N/A,FALSE,"J";#N/A,#N/A,FALSE,"K";#N/A,#N/A,FALSE,"L";#N/A,#N/A,FALSE,"M";#N/A,#N/A,FALSE,"N";#N/A,#N/A,FALSE,"O"}</definedName>
    <definedName name="wrn.Output._.tables." localSheetId="178"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1" hidden="1">{#N/A,#N/A,FALSE,"I";#N/A,#N/A,FALSE,"J";#N/A,#N/A,FALSE,"K";#N/A,#N/A,FALSE,"L";#N/A,#N/A,FALSE,"M";#N/A,#N/A,FALSE,"N";#N/A,#N/A,FALSE,"O"}</definedName>
    <definedName name="wrn.Output._.tables." localSheetId="50" hidden="1">{#N/A,#N/A,FALSE,"I";#N/A,#N/A,FALSE,"J";#N/A,#N/A,FALSE,"K";#N/A,#N/A,FALSE,"L";#N/A,#N/A,FALSE,"M";#N/A,#N/A,FALSE,"N";#N/A,#N/A,FALSE,"O"}</definedName>
    <definedName name="wrn.Output._.tables." localSheetId="52"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83" hidden="1">{#N/A,#N/A,FALSE,"I";#N/A,#N/A,FALSE,"J";#N/A,#N/A,FALSE,"K";#N/A,#N/A,FALSE,"L";#N/A,#N/A,FALSE,"M";#N/A,#N/A,FALSE,"N";#N/A,#N/A,FALSE,"O"}</definedName>
    <definedName name="wrn.Output._.tables." localSheetId="99" hidden="1">{#N/A,#N/A,FALSE,"I";#N/A,#N/A,FALSE,"J";#N/A,#N/A,FALSE,"K";#N/A,#N/A,FALSE,"L";#N/A,#N/A,FALSE,"M";#N/A,#N/A,FALSE,"N";#N/A,#N/A,FALSE,"O"}</definedName>
    <definedName name="wrn.Output._.tables." localSheetId="109" hidden="1">{#N/A,#N/A,FALSE,"I";#N/A,#N/A,FALSE,"J";#N/A,#N/A,FALSE,"K";#N/A,#N/A,FALSE,"L";#N/A,#N/A,FALSE,"M";#N/A,#N/A,FALSE,"N";#N/A,#N/A,FALSE,"O"}</definedName>
    <definedName name="wrn.Output._.tables." localSheetId="110" hidden="1">{#N/A,#N/A,FALSE,"I";#N/A,#N/A,FALSE,"J";#N/A,#N/A,FALSE,"K";#N/A,#N/A,FALSE,"L";#N/A,#N/A,FALSE,"M";#N/A,#N/A,FALSE,"N";#N/A,#N/A,FALSE,"O"}</definedName>
    <definedName name="wrn.Output._.tables." localSheetId="111" hidden="1">{#N/A,#N/A,FALSE,"I";#N/A,#N/A,FALSE,"J";#N/A,#N/A,FALSE,"K";#N/A,#N/A,FALSE,"L";#N/A,#N/A,FALSE,"M";#N/A,#N/A,FALSE,"N";#N/A,#N/A,FALSE,"O"}</definedName>
    <definedName name="wrn.Output._.tables." localSheetId="100" hidden="1">{#N/A,#N/A,FALSE,"I";#N/A,#N/A,FALSE,"J";#N/A,#N/A,FALSE,"K";#N/A,#N/A,FALSE,"L";#N/A,#N/A,FALSE,"M";#N/A,#N/A,FALSE,"N";#N/A,#N/A,FALSE,"O"}</definedName>
    <definedName name="wrn.Output._.tables." localSheetId="101" hidden="1">{#N/A,#N/A,FALSE,"I";#N/A,#N/A,FALSE,"J";#N/A,#N/A,FALSE,"K";#N/A,#N/A,FALSE,"L";#N/A,#N/A,FALSE,"M";#N/A,#N/A,FALSE,"N";#N/A,#N/A,FALSE,"O"}</definedName>
    <definedName name="wrn.Output._.tables." localSheetId="102" hidden="1">{#N/A,#N/A,FALSE,"I";#N/A,#N/A,FALSE,"J";#N/A,#N/A,FALSE,"K";#N/A,#N/A,FALSE,"L";#N/A,#N/A,FALSE,"M";#N/A,#N/A,FALSE,"N";#N/A,#N/A,FALSE,"O"}</definedName>
    <definedName name="wrn.Output._.tables." localSheetId="103" hidden="1">{#N/A,#N/A,FALSE,"I";#N/A,#N/A,FALSE,"J";#N/A,#N/A,FALSE,"K";#N/A,#N/A,FALSE,"L";#N/A,#N/A,FALSE,"M";#N/A,#N/A,FALSE,"N";#N/A,#N/A,FALSE,"O"}</definedName>
    <definedName name="wrn.Output._.tables." localSheetId="104" hidden="1">{#N/A,#N/A,FALSE,"I";#N/A,#N/A,FALSE,"J";#N/A,#N/A,FALSE,"K";#N/A,#N/A,FALSE,"L";#N/A,#N/A,FALSE,"M";#N/A,#N/A,FALSE,"N";#N/A,#N/A,FALSE,"O"}</definedName>
    <definedName name="wrn.Output._.tables." localSheetId="105" hidden="1">{#N/A,#N/A,FALSE,"I";#N/A,#N/A,FALSE,"J";#N/A,#N/A,FALSE,"K";#N/A,#N/A,FALSE,"L";#N/A,#N/A,FALSE,"M";#N/A,#N/A,FALSE,"N";#N/A,#N/A,FALSE,"O"}</definedName>
    <definedName name="wrn.Output._.tables." localSheetId="106" hidden="1">{#N/A,#N/A,FALSE,"I";#N/A,#N/A,FALSE,"J";#N/A,#N/A,FALSE,"K";#N/A,#N/A,FALSE,"L";#N/A,#N/A,FALSE,"M";#N/A,#N/A,FALSE,"N";#N/A,#N/A,FALSE,"O"}</definedName>
    <definedName name="wrn.Output._.tables." localSheetId="107" hidden="1">{#N/A,#N/A,FALSE,"I";#N/A,#N/A,FALSE,"J";#N/A,#N/A,FALSE,"K";#N/A,#N/A,FALSE,"L";#N/A,#N/A,FALSE,"M";#N/A,#N/A,FALSE,"N";#N/A,#N/A,FALSE,"O"}</definedName>
    <definedName name="wrn.Output._.tables." localSheetId="108" hidden="1">{#N/A,#N/A,FALSE,"I";#N/A,#N/A,FALSE,"J";#N/A,#N/A,FALSE,"K";#N/A,#N/A,FALSE,"L";#N/A,#N/A,FALSE,"M";#N/A,#N/A,FALSE,"N";#N/A,#N/A,FALSE,"O"}</definedName>
    <definedName name="wrn.Output._.tables." localSheetId="170" hidden="1">{#N/A,#N/A,FALSE,"I";#N/A,#N/A,FALSE,"J";#N/A,#N/A,FALSE,"K";#N/A,#N/A,FALSE,"L";#N/A,#N/A,FALSE,"M";#N/A,#N/A,FALSE,"N";#N/A,#N/A,FALSE,"O"}</definedName>
    <definedName name="wrn.Output._.tables." localSheetId="67" hidden="1">{#N/A,#N/A,FALSE,"I";#N/A,#N/A,FALSE,"J";#N/A,#N/A,FALSE,"K";#N/A,#N/A,FALSE,"L";#N/A,#N/A,FALSE,"M";#N/A,#N/A,FALSE,"N";#N/A,#N/A,FALSE,"O"}</definedName>
    <definedName name="wrn.Output._.tables." hidden="1">{#N/A,#N/A,FALSE,"I";#N/A,#N/A,FALSE,"J";#N/A,#N/A,FALSE,"K";#N/A,#N/A,FALSE,"L";#N/A,#N/A,FALSE,"M";#N/A,#N/A,FALSE,"N";#N/A,#N/A,FALSE,"O"}</definedName>
    <definedName name="wrn.PASMON." localSheetId="112" hidden="1">{"1",#N/A,FALSE,"Pasivos Mon";"2",#N/A,FALSE,"Pasivos Mon"}</definedName>
    <definedName name="wrn.PASMON." localSheetId="119" hidden="1">{"1",#N/A,FALSE,"Pasivos Mon";"2",#N/A,FALSE,"Pasivos Mon"}</definedName>
    <definedName name="wrn.PASMON." localSheetId="114" hidden="1">{"1",#N/A,FALSE,"Pasivos Mon";"2",#N/A,FALSE,"Pasivos Mon"}</definedName>
    <definedName name="wrn.PASMON." localSheetId="116" hidden="1">{"1",#N/A,FALSE,"Pasivos Mon";"2",#N/A,FALSE,"Pasivos Mon"}</definedName>
    <definedName name="wrn.PASMON." localSheetId="117" hidden="1">{"1",#N/A,FALSE,"Pasivos Mon";"2",#N/A,FALSE,"Pasivos Mon"}</definedName>
    <definedName name="wrn.PASMON." localSheetId="118" hidden="1">{"1",#N/A,FALSE,"Pasivos Mon";"2",#N/A,FALSE,"Pasivos Mon"}</definedName>
    <definedName name="wrn.PASMON." localSheetId="149" hidden="1">{"1",#N/A,FALSE,"Pasivos Mon";"2",#N/A,FALSE,"Pasivos Mon"}</definedName>
    <definedName name="wrn.PASMON." localSheetId="151" hidden="1">{"1",#N/A,FALSE,"Pasivos Mon";"2",#N/A,FALSE,"Pasivos Mon"}</definedName>
    <definedName name="wrn.PASMON." localSheetId="156" hidden="1">{"1",#N/A,FALSE,"Pasivos Mon";"2",#N/A,FALSE,"Pasivos Mon"}</definedName>
    <definedName name="wrn.PASMON." localSheetId="159" hidden="1">{"1",#N/A,FALSE,"Pasivos Mon";"2",#N/A,FALSE,"Pasivos Mon"}</definedName>
    <definedName name="wrn.PASMON." localSheetId="164" hidden="1">{"1",#N/A,FALSE,"Pasivos Mon";"2",#N/A,FALSE,"Pasivos Mon"}</definedName>
    <definedName name="wrn.PASMON." localSheetId="165" hidden="1">{"1",#N/A,FALSE,"Pasivos Mon";"2",#N/A,FALSE,"Pasivos Mon"}</definedName>
    <definedName name="wrn.PASMON." localSheetId="166" hidden="1">{"1",#N/A,FALSE,"Pasivos Mon";"2",#N/A,FALSE,"Pasivos Mon"}</definedName>
    <definedName name="wrn.PASMON." localSheetId="167" hidden="1">{"1",#N/A,FALSE,"Pasivos Mon";"2",#N/A,FALSE,"Pasivos Mon"}</definedName>
    <definedName name="wrn.PASMON." localSheetId="168" hidden="1">{"1",#N/A,FALSE,"Pasivos Mon";"2",#N/A,FALSE,"Pasivos Mon"}</definedName>
    <definedName name="wrn.PASMON." localSheetId="171" hidden="1">{"1",#N/A,FALSE,"Pasivos Mon";"2",#N/A,FALSE,"Pasivos Mon"}</definedName>
    <definedName name="wrn.PASMON." localSheetId="179" hidden="1">{"1",#N/A,FALSE,"Pasivos Mon";"2",#N/A,FALSE,"Pasivos Mon"}</definedName>
    <definedName name="wrn.PASMON." localSheetId="180" hidden="1">{"1",#N/A,FALSE,"Pasivos Mon";"2",#N/A,FALSE,"Pasivos Mon"}</definedName>
    <definedName name="wrn.PASMON." localSheetId="181" hidden="1">{"1",#N/A,FALSE,"Pasivos Mon";"2",#N/A,FALSE,"Pasivos Mon"}</definedName>
    <definedName name="wrn.PASMON." localSheetId="172" hidden="1">{"1",#N/A,FALSE,"Pasivos Mon";"2",#N/A,FALSE,"Pasivos Mon"}</definedName>
    <definedName name="wrn.PASMON." localSheetId="173" hidden="1">{"1",#N/A,FALSE,"Pasivos Mon";"2",#N/A,FALSE,"Pasivos Mon"}</definedName>
    <definedName name="wrn.PASMON." localSheetId="174" hidden="1">{"1",#N/A,FALSE,"Pasivos Mon";"2",#N/A,FALSE,"Pasivos Mon"}</definedName>
    <definedName name="wrn.PASMON." localSheetId="175" hidden="1">{"1",#N/A,FALSE,"Pasivos Mon";"2",#N/A,FALSE,"Pasivos Mon"}</definedName>
    <definedName name="wrn.PASMON." localSheetId="176" hidden="1">{"1",#N/A,FALSE,"Pasivos Mon";"2",#N/A,FALSE,"Pasivos Mon"}</definedName>
    <definedName name="wrn.PASMON." localSheetId="177" hidden="1">{"1",#N/A,FALSE,"Pasivos Mon";"2",#N/A,FALSE,"Pasivos Mon"}</definedName>
    <definedName name="wrn.PASMON." localSheetId="178"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1" hidden="1">{"1",#N/A,FALSE,"Pasivos Mon";"2",#N/A,FALSE,"Pasivos Mon"}</definedName>
    <definedName name="wrn.PASMON." localSheetId="50" hidden="1">{"1",#N/A,FALSE,"Pasivos Mon";"2",#N/A,FALSE,"Pasivos Mon"}</definedName>
    <definedName name="wrn.PASMON." localSheetId="52"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1" hidden="1">{"1",#N/A,FALSE,"Pasivos Mon";"2",#N/A,FALSE,"Pasivos Mon"}</definedName>
    <definedName name="wrn.PASMON." localSheetId="62" hidden="1">{"1",#N/A,FALSE,"Pasivos Mon";"2",#N/A,FALSE,"Pasivos Mon"}</definedName>
    <definedName name="wrn.PASMON." localSheetId="63" hidden="1">{"1",#N/A,FALSE,"Pasivos Mon";"2",#N/A,FALSE,"Pasivos Mon"}</definedName>
    <definedName name="wrn.PASMON." localSheetId="68" hidden="1">{"1",#N/A,FALSE,"Pasivos Mon";"2",#N/A,FALSE,"Pasivos Mon"}</definedName>
    <definedName name="wrn.PASMON." localSheetId="69" hidden="1">{"1",#N/A,FALSE,"Pasivos Mon";"2",#N/A,FALSE,"Pasivos Mon"}</definedName>
    <definedName name="wrn.PASMON." localSheetId="70" hidden="1">{"1",#N/A,FALSE,"Pasivos Mon";"2",#N/A,FALSE,"Pasivos Mon"}</definedName>
    <definedName name="wrn.PASMON." localSheetId="83" hidden="1">{"1",#N/A,FALSE,"Pasivos Mon";"2",#N/A,FALSE,"Pasivos Mon"}</definedName>
    <definedName name="wrn.PASMON." localSheetId="99" hidden="1">{"1",#N/A,FALSE,"Pasivos Mon";"2",#N/A,FALSE,"Pasivos Mon"}</definedName>
    <definedName name="wrn.PASMON." localSheetId="109" hidden="1">{"1",#N/A,FALSE,"Pasivos Mon";"2",#N/A,FALSE,"Pasivos Mon"}</definedName>
    <definedName name="wrn.PASMON." localSheetId="110" hidden="1">{"1",#N/A,FALSE,"Pasivos Mon";"2",#N/A,FALSE,"Pasivos Mon"}</definedName>
    <definedName name="wrn.PASMON." localSheetId="111" hidden="1">{"1",#N/A,FALSE,"Pasivos Mon";"2",#N/A,FALSE,"Pasivos Mon"}</definedName>
    <definedName name="wrn.PASMON." localSheetId="100" hidden="1">{"1",#N/A,FALSE,"Pasivos Mon";"2",#N/A,FALSE,"Pasivos Mon"}</definedName>
    <definedName name="wrn.PASMON." localSheetId="101" hidden="1">{"1",#N/A,FALSE,"Pasivos Mon";"2",#N/A,FALSE,"Pasivos Mon"}</definedName>
    <definedName name="wrn.PASMON." localSheetId="102" hidden="1">{"1",#N/A,FALSE,"Pasivos Mon";"2",#N/A,FALSE,"Pasivos Mon"}</definedName>
    <definedName name="wrn.PASMON." localSheetId="103" hidden="1">{"1",#N/A,FALSE,"Pasivos Mon";"2",#N/A,FALSE,"Pasivos Mon"}</definedName>
    <definedName name="wrn.PASMON." localSheetId="104" hidden="1">{"1",#N/A,FALSE,"Pasivos Mon";"2",#N/A,FALSE,"Pasivos Mon"}</definedName>
    <definedName name="wrn.PASMON." localSheetId="105" hidden="1">{"1",#N/A,FALSE,"Pasivos Mon";"2",#N/A,FALSE,"Pasivos Mon"}</definedName>
    <definedName name="wrn.PASMON." localSheetId="106" hidden="1">{"1",#N/A,FALSE,"Pasivos Mon";"2",#N/A,FALSE,"Pasivos Mon"}</definedName>
    <definedName name="wrn.PASMON." localSheetId="107" hidden="1">{"1",#N/A,FALSE,"Pasivos Mon";"2",#N/A,FALSE,"Pasivos Mon"}</definedName>
    <definedName name="wrn.PASMON." localSheetId="108" hidden="1">{"1",#N/A,FALSE,"Pasivos Mon";"2",#N/A,FALSE,"Pasivos Mon"}</definedName>
    <definedName name="wrn.PASMON." localSheetId="170" hidden="1">{"1",#N/A,FALSE,"Pasivos Mon";"2",#N/A,FALSE,"Pasivos Mon"}</definedName>
    <definedName name="wrn.PASMON." localSheetId="67" hidden="1">{"1",#N/A,FALSE,"Pasivos Mon";"2",#N/A,FALSE,"Pasivos Mon"}</definedName>
    <definedName name="wrn.PASMON." hidden="1">{"1",#N/A,FALSE,"Pasivos Mon";"2",#N/A,FALSE,"Pasivos Mon"}</definedName>
    <definedName name="wrn.PCPI." localSheetId="112" hidden="1">{#N/A,#N/A,FALSE,"PCPI"}</definedName>
    <definedName name="wrn.PCPI." localSheetId="119" hidden="1">{#N/A,#N/A,FALSE,"PCPI"}</definedName>
    <definedName name="wrn.PCPI." localSheetId="114" hidden="1">{#N/A,#N/A,FALSE,"PCPI"}</definedName>
    <definedName name="wrn.PCPI." localSheetId="116" hidden="1">{#N/A,#N/A,FALSE,"PCPI"}</definedName>
    <definedName name="wrn.PCPI." localSheetId="117" hidden="1">{#N/A,#N/A,FALSE,"PCPI"}</definedName>
    <definedName name="wrn.PCPI." localSheetId="118" hidden="1">{#N/A,#N/A,FALSE,"PCPI"}</definedName>
    <definedName name="wrn.PCPI." localSheetId="149" hidden="1">{#N/A,#N/A,FALSE,"PCPI"}</definedName>
    <definedName name="wrn.PCPI." localSheetId="151" hidden="1">{#N/A,#N/A,FALSE,"PCPI"}</definedName>
    <definedName name="wrn.PCPI." localSheetId="156" hidden="1">{#N/A,#N/A,FALSE,"PCPI"}</definedName>
    <definedName name="wrn.PCPI." localSheetId="159" hidden="1">{#N/A,#N/A,FALSE,"PCPI"}</definedName>
    <definedName name="wrn.PCPI." localSheetId="164" hidden="1">{#N/A,#N/A,FALSE,"PCPI"}</definedName>
    <definedName name="wrn.PCPI." localSheetId="165" hidden="1">{#N/A,#N/A,FALSE,"PCPI"}</definedName>
    <definedName name="wrn.PCPI." localSheetId="166" hidden="1">{#N/A,#N/A,FALSE,"PCPI"}</definedName>
    <definedName name="wrn.PCPI." localSheetId="167" hidden="1">{#N/A,#N/A,FALSE,"PCPI"}</definedName>
    <definedName name="wrn.PCPI." localSheetId="168" hidden="1">{#N/A,#N/A,FALSE,"PCPI"}</definedName>
    <definedName name="wrn.PCPI." localSheetId="171" hidden="1">{#N/A,#N/A,FALSE,"PCPI"}</definedName>
    <definedName name="wrn.PCPI." localSheetId="179" hidden="1">{#N/A,#N/A,FALSE,"PCPI"}</definedName>
    <definedName name="wrn.PCPI." localSheetId="180" hidden="1">{#N/A,#N/A,FALSE,"PCPI"}</definedName>
    <definedName name="wrn.PCPI." localSheetId="181" hidden="1">{#N/A,#N/A,FALSE,"PCPI"}</definedName>
    <definedName name="wrn.PCPI." localSheetId="172" hidden="1">{#N/A,#N/A,FALSE,"PCPI"}</definedName>
    <definedName name="wrn.PCPI." localSheetId="173" hidden="1">{#N/A,#N/A,FALSE,"PCPI"}</definedName>
    <definedName name="wrn.PCPI." localSheetId="174" hidden="1">{#N/A,#N/A,FALSE,"PCPI"}</definedName>
    <definedName name="wrn.PCPI." localSheetId="175" hidden="1">{#N/A,#N/A,FALSE,"PCPI"}</definedName>
    <definedName name="wrn.PCPI." localSheetId="176" hidden="1">{#N/A,#N/A,FALSE,"PCPI"}</definedName>
    <definedName name="wrn.PCPI." localSheetId="177" hidden="1">{#N/A,#N/A,FALSE,"PCPI"}</definedName>
    <definedName name="wrn.PCPI." localSheetId="178"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1" hidden="1">{#N/A,#N/A,FALSE,"PCPI"}</definedName>
    <definedName name="wrn.PCPI." localSheetId="50" hidden="1">{#N/A,#N/A,FALSE,"PCPI"}</definedName>
    <definedName name="wrn.PCPI." localSheetId="52"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1" hidden="1">{#N/A,#N/A,FALSE,"PCPI"}</definedName>
    <definedName name="wrn.PCPI." localSheetId="62" hidden="1">{#N/A,#N/A,FALSE,"PCPI"}</definedName>
    <definedName name="wrn.PCPI." localSheetId="63" hidden="1">{#N/A,#N/A,FALSE,"PCPI"}</definedName>
    <definedName name="wrn.PCPI." localSheetId="68" hidden="1">{#N/A,#N/A,FALSE,"PCPI"}</definedName>
    <definedName name="wrn.PCPI." localSheetId="69" hidden="1">{#N/A,#N/A,FALSE,"PCPI"}</definedName>
    <definedName name="wrn.PCPI." localSheetId="70" hidden="1">{#N/A,#N/A,FALSE,"PCPI"}</definedName>
    <definedName name="wrn.PCPI." localSheetId="83" hidden="1">{#N/A,#N/A,FALSE,"PCPI"}</definedName>
    <definedName name="wrn.PCPI." localSheetId="99" hidden="1">{#N/A,#N/A,FALSE,"PCPI"}</definedName>
    <definedName name="wrn.PCPI." localSheetId="109" hidden="1">{#N/A,#N/A,FALSE,"PCPI"}</definedName>
    <definedName name="wrn.PCPI." localSheetId="110" hidden="1">{#N/A,#N/A,FALSE,"PCPI"}</definedName>
    <definedName name="wrn.PCPI." localSheetId="111" hidden="1">{#N/A,#N/A,FALSE,"PCPI"}</definedName>
    <definedName name="wrn.PCPI." localSheetId="100" hidden="1">{#N/A,#N/A,FALSE,"PCPI"}</definedName>
    <definedName name="wrn.PCPI." localSheetId="101" hidden="1">{#N/A,#N/A,FALSE,"PCPI"}</definedName>
    <definedName name="wrn.PCPI." localSheetId="102" hidden="1">{#N/A,#N/A,FALSE,"PCPI"}</definedName>
    <definedName name="wrn.PCPI." localSheetId="103" hidden="1">{#N/A,#N/A,FALSE,"PCPI"}</definedName>
    <definedName name="wrn.PCPI." localSheetId="104" hidden="1">{#N/A,#N/A,FALSE,"PCPI"}</definedName>
    <definedName name="wrn.PCPI." localSheetId="105" hidden="1">{#N/A,#N/A,FALSE,"PCPI"}</definedName>
    <definedName name="wrn.PCPI." localSheetId="106" hidden="1">{#N/A,#N/A,FALSE,"PCPI"}</definedName>
    <definedName name="wrn.PCPI." localSheetId="107" hidden="1">{#N/A,#N/A,FALSE,"PCPI"}</definedName>
    <definedName name="wrn.PCPI." localSheetId="108" hidden="1">{#N/A,#N/A,FALSE,"PCPI"}</definedName>
    <definedName name="wrn.PCPI." localSheetId="170" hidden="1">{#N/A,#N/A,FALSE,"PCPI"}</definedName>
    <definedName name="wrn.PCPI." localSheetId="67" hidden="1">{#N/A,#N/A,FALSE,"PCPI"}</definedName>
    <definedName name="wrn.PCPI." hidden="1">{#N/A,#N/A,FALSE,"PCPI"}</definedName>
    <definedName name="wrn.PENSION." localSheetId="112" hidden="1">{#N/A,#N/A,FALSE,"PENSION"}</definedName>
    <definedName name="wrn.PENSION." localSheetId="119" hidden="1">{#N/A,#N/A,FALSE,"PENSION"}</definedName>
    <definedName name="wrn.PENSION." localSheetId="114" hidden="1">{#N/A,#N/A,FALSE,"PENSION"}</definedName>
    <definedName name="wrn.PENSION." localSheetId="116" hidden="1">{#N/A,#N/A,FALSE,"PENSION"}</definedName>
    <definedName name="wrn.PENSION." localSheetId="117" hidden="1">{#N/A,#N/A,FALSE,"PENSION"}</definedName>
    <definedName name="wrn.PENSION." localSheetId="118" hidden="1">{#N/A,#N/A,FALSE,"PENSION"}</definedName>
    <definedName name="wrn.PENSION." localSheetId="149" hidden="1">{#N/A,#N/A,FALSE,"PENSION"}</definedName>
    <definedName name="wrn.PENSION." localSheetId="151" hidden="1">{#N/A,#N/A,FALSE,"PENSION"}</definedName>
    <definedName name="wrn.PENSION." localSheetId="156" hidden="1">{#N/A,#N/A,FALSE,"PENSION"}</definedName>
    <definedName name="wrn.PENSION." localSheetId="159" hidden="1">{#N/A,#N/A,FALSE,"PENSION"}</definedName>
    <definedName name="wrn.PENSION." localSheetId="164" hidden="1">{#N/A,#N/A,FALSE,"PENSION"}</definedName>
    <definedName name="wrn.PENSION." localSheetId="165" hidden="1">{#N/A,#N/A,FALSE,"PENSION"}</definedName>
    <definedName name="wrn.PENSION." localSheetId="166" hidden="1">{#N/A,#N/A,FALSE,"PENSION"}</definedName>
    <definedName name="wrn.PENSION." localSheetId="167" hidden="1">{#N/A,#N/A,FALSE,"PENSION"}</definedName>
    <definedName name="wrn.PENSION." localSheetId="168" hidden="1">{#N/A,#N/A,FALSE,"PENSION"}</definedName>
    <definedName name="wrn.PENSION." localSheetId="171" hidden="1">{#N/A,#N/A,FALSE,"PENSION"}</definedName>
    <definedName name="wrn.PENSION." localSheetId="179" hidden="1">{#N/A,#N/A,FALSE,"PENSION"}</definedName>
    <definedName name="wrn.PENSION." localSheetId="180" hidden="1">{#N/A,#N/A,FALSE,"PENSION"}</definedName>
    <definedName name="wrn.PENSION." localSheetId="181" hidden="1">{#N/A,#N/A,FALSE,"PENSION"}</definedName>
    <definedName name="wrn.PENSION." localSheetId="172" hidden="1">{#N/A,#N/A,FALSE,"PENSION"}</definedName>
    <definedName name="wrn.PENSION." localSheetId="173" hidden="1">{#N/A,#N/A,FALSE,"PENSION"}</definedName>
    <definedName name="wrn.PENSION." localSheetId="174" hidden="1">{#N/A,#N/A,FALSE,"PENSION"}</definedName>
    <definedName name="wrn.PENSION." localSheetId="175" hidden="1">{#N/A,#N/A,FALSE,"PENSION"}</definedName>
    <definedName name="wrn.PENSION." localSheetId="176" hidden="1">{#N/A,#N/A,FALSE,"PENSION"}</definedName>
    <definedName name="wrn.PENSION." localSheetId="177" hidden="1">{#N/A,#N/A,FALSE,"PENSION"}</definedName>
    <definedName name="wrn.PENSION." localSheetId="178"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1" hidden="1">{#N/A,#N/A,FALSE,"PENSION"}</definedName>
    <definedName name="wrn.PENSION." localSheetId="50" hidden="1">{#N/A,#N/A,FALSE,"PENSION"}</definedName>
    <definedName name="wrn.PENSION." localSheetId="52"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1" hidden="1">{#N/A,#N/A,FALSE,"PENSION"}</definedName>
    <definedName name="wrn.PENSION." localSheetId="62" hidden="1">{#N/A,#N/A,FALSE,"PENSION"}</definedName>
    <definedName name="wrn.PENSION." localSheetId="63" hidden="1">{#N/A,#N/A,FALSE,"PENSION"}</definedName>
    <definedName name="wrn.PENSION." localSheetId="68" hidden="1">{#N/A,#N/A,FALSE,"PENSION"}</definedName>
    <definedName name="wrn.PENSION." localSheetId="69" hidden="1">{#N/A,#N/A,FALSE,"PENSION"}</definedName>
    <definedName name="wrn.PENSION." localSheetId="70" hidden="1">{#N/A,#N/A,FALSE,"PENSION"}</definedName>
    <definedName name="wrn.PENSION." localSheetId="83" hidden="1">{#N/A,#N/A,FALSE,"PENSION"}</definedName>
    <definedName name="wrn.PENSION." localSheetId="99" hidden="1">{#N/A,#N/A,FALSE,"PENSION"}</definedName>
    <definedName name="wrn.PENSION." localSheetId="109" hidden="1">{#N/A,#N/A,FALSE,"PENSION"}</definedName>
    <definedName name="wrn.PENSION." localSheetId="110" hidden="1">{#N/A,#N/A,FALSE,"PENSION"}</definedName>
    <definedName name="wrn.PENSION." localSheetId="111" hidden="1">{#N/A,#N/A,FALSE,"PENSION"}</definedName>
    <definedName name="wrn.PENSION." localSheetId="100" hidden="1">{#N/A,#N/A,FALSE,"PENSION"}</definedName>
    <definedName name="wrn.PENSION." localSheetId="101" hidden="1">{#N/A,#N/A,FALSE,"PENSION"}</definedName>
    <definedName name="wrn.PENSION." localSheetId="102" hidden="1">{#N/A,#N/A,FALSE,"PENSION"}</definedName>
    <definedName name="wrn.PENSION." localSheetId="103" hidden="1">{#N/A,#N/A,FALSE,"PENSION"}</definedName>
    <definedName name="wrn.PENSION." localSheetId="104" hidden="1">{#N/A,#N/A,FALSE,"PENSION"}</definedName>
    <definedName name="wrn.PENSION." localSheetId="105" hidden="1">{#N/A,#N/A,FALSE,"PENSION"}</definedName>
    <definedName name="wrn.PENSION." localSheetId="106" hidden="1">{#N/A,#N/A,FALSE,"PENSION"}</definedName>
    <definedName name="wrn.PENSION." localSheetId="107" hidden="1">{#N/A,#N/A,FALSE,"PENSION"}</definedName>
    <definedName name="wrn.PENSION." localSheetId="108" hidden="1">{#N/A,#N/A,FALSE,"PENSION"}</definedName>
    <definedName name="wrn.PENSION." localSheetId="170" hidden="1">{#N/A,#N/A,FALSE,"PENSION"}</definedName>
    <definedName name="wrn.PENSION." localSheetId="67" hidden="1">{#N/A,#N/A,FALSE,"PENSION"}</definedName>
    <definedName name="wrn.PENSION." hidden="1">{#N/A,#N/A,FALSE,"PENSION"}</definedName>
    <definedName name="wrn.Program." localSheetId="112" hidden="1">{"Tab1",#N/A,FALSE,"P";"Tab2",#N/A,FALSE,"P"}</definedName>
    <definedName name="wrn.Program." localSheetId="119" hidden="1">{"Tab1",#N/A,FALSE,"P";"Tab2",#N/A,FALSE,"P"}</definedName>
    <definedName name="wrn.Program." localSheetId="114" hidden="1">{"Tab1",#N/A,FALSE,"P";"Tab2",#N/A,FALSE,"P"}</definedName>
    <definedName name="wrn.Program." localSheetId="116" hidden="1">{"Tab1",#N/A,FALSE,"P";"Tab2",#N/A,FALSE,"P"}</definedName>
    <definedName name="wrn.Program." localSheetId="117" hidden="1">{"Tab1",#N/A,FALSE,"P";"Tab2",#N/A,FALSE,"P"}</definedName>
    <definedName name="wrn.Program." localSheetId="118" hidden="1">{"Tab1",#N/A,FALSE,"P";"Tab2",#N/A,FALSE,"P"}</definedName>
    <definedName name="wrn.Program." localSheetId="149" hidden="1">{"Tab1",#N/A,FALSE,"P";"Tab2",#N/A,FALSE,"P"}</definedName>
    <definedName name="wrn.Program." localSheetId="151" hidden="1">{"Tab1",#N/A,FALSE,"P";"Tab2",#N/A,FALSE,"P"}</definedName>
    <definedName name="wrn.Program." localSheetId="156" hidden="1">{"Tab1",#N/A,FALSE,"P";"Tab2",#N/A,FALSE,"P"}</definedName>
    <definedName name="wrn.Program." localSheetId="159" hidden="1">{"Tab1",#N/A,FALSE,"P";"Tab2",#N/A,FALSE,"P"}</definedName>
    <definedName name="wrn.Program." localSheetId="164" hidden="1">{"Tab1",#N/A,FALSE,"P";"Tab2",#N/A,FALSE,"P"}</definedName>
    <definedName name="wrn.Program." localSheetId="165" hidden="1">{"Tab1",#N/A,FALSE,"P";"Tab2",#N/A,FALSE,"P"}</definedName>
    <definedName name="wrn.Program." localSheetId="166" hidden="1">{"Tab1",#N/A,FALSE,"P";"Tab2",#N/A,FALSE,"P"}</definedName>
    <definedName name="wrn.Program." localSheetId="167" hidden="1">{"Tab1",#N/A,FALSE,"P";"Tab2",#N/A,FALSE,"P"}</definedName>
    <definedName name="wrn.Program." localSheetId="168" hidden="1">{"Tab1",#N/A,FALSE,"P";"Tab2",#N/A,FALSE,"P"}</definedName>
    <definedName name="wrn.Program." localSheetId="171" hidden="1">{"Tab1",#N/A,FALSE,"P";"Tab2",#N/A,FALSE,"P"}</definedName>
    <definedName name="wrn.Program." localSheetId="179" hidden="1">{"Tab1",#N/A,FALSE,"P";"Tab2",#N/A,FALSE,"P"}</definedName>
    <definedName name="wrn.Program." localSheetId="180" hidden="1">{"Tab1",#N/A,FALSE,"P";"Tab2",#N/A,FALSE,"P"}</definedName>
    <definedName name="wrn.Program." localSheetId="181" hidden="1">{"Tab1",#N/A,FALSE,"P";"Tab2",#N/A,FALSE,"P"}</definedName>
    <definedName name="wrn.Program." localSheetId="172" hidden="1">{"Tab1",#N/A,FALSE,"P";"Tab2",#N/A,FALSE,"P"}</definedName>
    <definedName name="wrn.Program." localSheetId="173" hidden="1">{"Tab1",#N/A,FALSE,"P";"Tab2",#N/A,FALSE,"P"}</definedName>
    <definedName name="wrn.Program." localSheetId="174" hidden="1">{"Tab1",#N/A,FALSE,"P";"Tab2",#N/A,FALSE,"P"}</definedName>
    <definedName name="wrn.Program." localSheetId="175" hidden="1">{"Tab1",#N/A,FALSE,"P";"Tab2",#N/A,FALSE,"P"}</definedName>
    <definedName name="wrn.Program." localSheetId="176" hidden="1">{"Tab1",#N/A,FALSE,"P";"Tab2",#N/A,FALSE,"P"}</definedName>
    <definedName name="wrn.Program." localSheetId="177" hidden="1">{"Tab1",#N/A,FALSE,"P";"Tab2",#N/A,FALSE,"P"}</definedName>
    <definedName name="wrn.Program." localSheetId="178"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1" hidden="1">{"Tab1",#N/A,FALSE,"P";"Tab2",#N/A,FALSE,"P"}</definedName>
    <definedName name="wrn.Program." localSheetId="50" hidden="1">{"Tab1",#N/A,FALSE,"P";"Tab2",#N/A,FALSE,"P"}</definedName>
    <definedName name="wrn.Program." localSheetId="52"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1" hidden="1">{"Tab1",#N/A,FALSE,"P";"Tab2",#N/A,FALSE,"P"}</definedName>
    <definedName name="wrn.Program." localSheetId="62" hidden="1">{"Tab1",#N/A,FALSE,"P";"Tab2",#N/A,FALSE,"P"}</definedName>
    <definedName name="wrn.Program." localSheetId="63" hidden="1">{"Tab1",#N/A,FALSE,"P";"Tab2",#N/A,FALSE,"P"}</definedName>
    <definedName name="wrn.Program." localSheetId="68" hidden="1">{"Tab1",#N/A,FALSE,"P";"Tab2",#N/A,FALSE,"P"}</definedName>
    <definedName name="wrn.Program." localSheetId="69" hidden="1">{"Tab1",#N/A,FALSE,"P";"Tab2",#N/A,FALSE,"P"}</definedName>
    <definedName name="wrn.Program." localSheetId="70" hidden="1">{"Tab1",#N/A,FALSE,"P";"Tab2",#N/A,FALSE,"P"}</definedName>
    <definedName name="wrn.Program." localSheetId="83" hidden="1">{"Tab1",#N/A,FALSE,"P";"Tab2",#N/A,FALSE,"P"}</definedName>
    <definedName name="wrn.Program." localSheetId="99" hidden="1">{"Tab1",#N/A,FALSE,"P";"Tab2",#N/A,FALSE,"P"}</definedName>
    <definedName name="wrn.Program." localSheetId="109" hidden="1">{"Tab1",#N/A,FALSE,"P";"Tab2",#N/A,FALSE,"P"}</definedName>
    <definedName name="wrn.Program." localSheetId="110" hidden="1">{"Tab1",#N/A,FALSE,"P";"Tab2",#N/A,FALSE,"P"}</definedName>
    <definedName name="wrn.Program." localSheetId="111" hidden="1">{"Tab1",#N/A,FALSE,"P";"Tab2",#N/A,FALSE,"P"}</definedName>
    <definedName name="wrn.Program." localSheetId="100" hidden="1">{"Tab1",#N/A,FALSE,"P";"Tab2",#N/A,FALSE,"P"}</definedName>
    <definedName name="wrn.Program." localSheetId="101" hidden="1">{"Tab1",#N/A,FALSE,"P";"Tab2",#N/A,FALSE,"P"}</definedName>
    <definedName name="wrn.Program." localSheetId="102" hidden="1">{"Tab1",#N/A,FALSE,"P";"Tab2",#N/A,FALSE,"P"}</definedName>
    <definedName name="wrn.Program." localSheetId="103" hidden="1">{"Tab1",#N/A,FALSE,"P";"Tab2",#N/A,FALSE,"P"}</definedName>
    <definedName name="wrn.Program." localSheetId="104" hidden="1">{"Tab1",#N/A,FALSE,"P";"Tab2",#N/A,FALSE,"P"}</definedName>
    <definedName name="wrn.Program." localSheetId="105" hidden="1">{"Tab1",#N/A,FALSE,"P";"Tab2",#N/A,FALSE,"P"}</definedName>
    <definedName name="wrn.Program." localSheetId="106" hidden="1">{"Tab1",#N/A,FALSE,"P";"Tab2",#N/A,FALSE,"P"}</definedName>
    <definedName name="wrn.Program." localSheetId="107" hidden="1">{"Tab1",#N/A,FALSE,"P";"Tab2",#N/A,FALSE,"P"}</definedName>
    <definedName name="wrn.Program." localSheetId="108" hidden="1">{"Tab1",#N/A,FALSE,"P";"Tab2",#N/A,FALSE,"P"}</definedName>
    <definedName name="wrn.Program." localSheetId="170" hidden="1">{"Tab1",#N/A,FALSE,"P";"Tab2",#N/A,FALSE,"P"}</definedName>
    <definedName name="wrn.Program." localSheetId="67" hidden="1">{"Tab1",#N/A,FALSE,"P";"Tab2",#N/A,FALSE,"P"}</definedName>
    <definedName name="wrn.Program." hidden="1">{"Tab1",#N/A,FALSE,"P";"Tab2",#N/A,FALSE,"P"}</definedName>
    <definedName name="wrn.PRUDENT." localSheetId="112" hidden="1">{#N/A,#N/A,FALSE,"PRUDENT"}</definedName>
    <definedName name="wrn.PRUDENT." localSheetId="119" hidden="1">{#N/A,#N/A,FALSE,"PRUDENT"}</definedName>
    <definedName name="wrn.PRUDENT." localSheetId="114" hidden="1">{#N/A,#N/A,FALSE,"PRUDENT"}</definedName>
    <definedName name="wrn.PRUDENT." localSheetId="116" hidden="1">{#N/A,#N/A,FALSE,"PRUDENT"}</definedName>
    <definedName name="wrn.PRUDENT." localSheetId="117" hidden="1">{#N/A,#N/A,FALSE,"PRUDENT"}</definedName>
    <definedName name="wrn.PRUDENT." localSheetId="118" hidden="1">{#N/A,#N/A,FALSE,"PRUDENT"}</definedName>
    <definedName name="wrn.PRUDENT." localSheetId="149" hidden="1">{#N/A,#N/A,FALSE,"PRUDENT"}</definedName>
    <definedName name="wrn.PRUDENT." localSheetId="151" hidden="1">{#N/A,#N/A,FALSE,"PRUDENT"}</definedName>
    <definedName name="wrn.PRUDENT." localSheetId="156" hidden="1">{#N/A,#N/A,FALSE,"PRUDENT"}</definedName>
    <definedName name="wrn.PRUDENT." localSheetId="159" hidden="1">{#N/A,#N/A,FALSE,"PRUDENT"}</definedName>
    <definedName name="wrn.PRUDENT." localSheetId="164" hidden="1">{#N/A,#N/A,FALSE,"PRUDENT"}</definedName>
    <definedName name="wrn.PRUDENT." localSheetId="165" hidden="1">{#N/A,#N/A,FALSE,"PRUDENT"}</definedName>
    <definedName name="wrn.PRUDENT." localSheetId="166" hidden="1">{#N/A,#N/A,FALSE,"PRUDENT"}</definedName>
    <definedName name="wrn.PRUDENT." localSheetId="167" hidden="1">{#N/A,#N/A,FALSE,"PRUDENT"}</definedName>
    <definedName name="wrn.PRUDENT." localSheetId="168" hidden="1">{#N/A,#N/A,FALSE,"PRUDENT"}</definedName>
    <definedName name="wrn.PRUDENT." localSheetId="171" hidden="1">{#N/A,#N/A,FALSE,"PRUDENT"}</definedName>
    <definedName name="wrn.PRUDENT." localSheetId="179" hidden="1">{#N/A,#N/A,FALSE,"PRUDENT"}</definedName>
    <definedName name="wrn.PRUDENT." localSheetId="180" hidden="1">{#N/A,#N/A,FALSE,"PRUDENT"}</definedName>
    <definedName name="wrn.PRUDENT." localSheetId="181" hidden="1">{#N/A,#N/A,FALSE,"PRUDENT"}</definedName>
    <definedName name="wrn.PRUDENT." localSheetId="172" hidden="1">{#N/A,#N/A,FALSE,"PRUDENT"}</definedName>
    <definedName name="wrn.PRUDENT." localSheetId="173" hidden="1">{#N/A,#N/A,FALSE,"PRUDENT"}</definedName>
    <definedName name="wrn.PRUDENT." localSheetId="174" hidden="1">{#N/A,#N/A,FALSE,"PRUDENT"}</definedName>
    <definedName name="wrn.PRUDENT." localSheetId="175" hidden="1">{#N/A,#N/A,FALSE,"PRUDENT"}</definedName>
    <definedName name="wrn.PRUDENT." localSheetId="176" hidden="1">{#N/A,#N/A,FALSE,"PRUDENT"}</definedName>
    <definedName name="wrn.PRUDENT." localSheetId="177" hidden="1">{#N/A,#N/A,FALSE,"PRUDENT"}</definedName>
    <definedName name="wrn.PRUDENT." localSheetId="178"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1" hidden="1">{#N/A,#N/A,FALSE,"PRUDENT"}</definedName>
    <definedName name="wrn.PRUDENT." localSheetId="50" hidden="1">{#N/A,#N/A,FALSE,"PRUDENT"}</definedName>
    <definedName name="wrn.PRUDENT." localSheetId="52"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1" hidden="1">{#N/A,#N/A,FALSE,"PRUDENT"}</definedName>
    <definedName name="wrn.PRUDENT." localSheetId="62" hidden="1">{#N/A,#N/A,FALSE,"PRUDENT"}</definedName>
    <definedName name="wrn.PRUDENT." localSheetId="63" hidden="1">{#N/A,#N/A,FALSE,"PRUDENT"}</definedName>
    <definedName name="wrn.PRUDENT." localSheetId="68" hidden="1">{#N/A,#N/A,FALSE,"PRUDENT"}</definedName>
    <definedName name="wrn.PRUDENT." localSheetId="69" hidden="1">{#N/A,#N/A,FALSE,"PRUDENT"}</definedName>
    <definedName name="wrn.PRUDENT." localSheetId="70" hidden="1">{#N/A,#N/A,FALSE,"PRUDENT"}</definedName>
    <definedName name="wrn.PRUDENT." localSheetId="83" hidden="1">{#N/A,#N/A,FALSE,"PRUDENT"}</definedName>
    <definedName name="wrn.PRUDENT." localSheetId="99" hidden="1">{#N/A,#N/A,FALSE,"PRUDENT"}</definedName>
    <definedName name="wrn.PRUDENT." localSheetId="109" hidden="1">{#N/A,#N/A,FALSE,"PRUDENT"}</definedName>
    <definedName name="wrn.PRUDENT." localSheetId="110" hidden="1">{#N/A,#N/A,FALSE,"PRUDENT"}</definedName>
    <definedName name="wrn.PRUDENT." localSheetId="111" hidden="1">{#N/A,#N/A,FALSE,"PRUDENT"}</definedName>
    <definedName name="wrn.PRUDENT." localSheetId="100" hidden="1">{#N/A,#N/A,FALSE,"PRUDENT"}</definedName>
    <definedName name="wrn.PRUDENT." localSheetId="101" hidden="1">{#N/A,#N/A,FALSE,"PRUDENT"}</definedName>
    <definedName name="wrn.PRUDENT." localSheetId="102" hidden="1">{#N/A,#N/A,FALSE,"PRUDENT"}</definedName>
    <definedName name="wrn.PRUDENT." localSheetId="103" hidden="1">{#N/A,#N/A,FALSE,"PRUDENT"}</definedName>
    <definedName name="wrn.PRUDENT." localSheetId="104" hidden="1">{#N/A,#N/A,FALSE,"PRUDENT"}</definedName>
    <definedName name="wrn.PRUDENT." localSheetId="105" hidden="1">{#N/A,#N/A,FALSE,"PRUDENT"}</definedName>
    <definedName name="wrn.PRUDENT." localSheetId="106" hidden="1">{#N/A,#N/A,FALSE,"PRUDENT"}</definedName>
    <definedName name="wrn.PRUDENT." localSheetId="107" hidden="1">{#N/A,#N/A,FALSE,"PRUDENT"}</definedName>
    <definedName name="wrn.PRUDENT." localSheetId="108" hidden="1">{#N/A,#N/A,FALSE,"PRUDENT"}</definedName>
    <definedName name="wrn.PRUDENT." localSheetId="170" hidden="1">{#N/A,#N/A,FALSE,"PRUDENT"}</definedName>
    <definedName name="wrn.PRUDENT." localSheetId="67" hidden="1">{#N/A,#N/A,FALSE,"PRUDENT"}</definedName>
    <definedName name="wrn.PRUDENT." hidden="1">{#N/A,#N/A,FALSE,"PRUDENT"}</definedName>
    <definedName name="wrn.PUBLEXP." localSheetId="112" hidden="1">{#N/A,#N/A,FALSE,"PUBLEXP"}</definedName>
    <definedName name="wrn.PUBLEXP." localSheetId="119" hidden="1">{#N/A,#N/A,FALSE,"PUBLEXP"}</definedName>
    <definedName name="wrn.PUBLEXP." localSheetId="114" hidden="1">{#N/A,#N/A,FALSE,"PUBLEXP"}</definedName>
    <definedName name="wrn.PUBLEXP." localSheetId="116" hidden="1">{#N/A,#N/A,FALSE,"PUBLEXP"}</definedName>
    <definedName name="wrn.PUBLEXP." localSheetId="117" hidden="1">{#N/A,#N/A,FALSE,"PUBLEXP"}</definedName>
    <definedName name="wrn.PUBLEXP." localSheetId="118" hidden="1">{#N/A,#N/A,FALSE,"PUBLEXP"}</definedName>
    <definedName name="wrn.PUBLEXP." localSheetId="149" hidden="1">{#N/A,#N/A,FALSE,"PUBLEXP"}</definedName>
    <definedName name="wrn.PUBLEXP." localSheetId="151" hidden="1">{#N/A,#N/A,FALSE,"PUBLEXP"}</definedName>
    <definedName name="wrn.PUBLEXP." localSheetId="156" hidden="1">{#N/A,#N/A,FALSE,"PUBLEXP"}</definedName>
    <definedName name="wrn.PUBLEXP." localSheetId="159" hidden="1">{#N/A,#N/A,FALSE,"PUBLEXP"}</definedName>
    <definedName name="wrn.PUBLEXP." localSheetId="164" hidden="1">{#N/A,#N/A,FALSE,"PUBLEXP"}</definedName>
    <definedName name="wrn.PUBLEXP." localSheetId="165" hidden="1">{#N/A,#N/A,FALSE,"PUBLEXP"}</definedName>
    <definedName name="wrn.PUBLEXP." localSheetId="166" hidden="1">{#N/A,#N/A,FALSE,"PUBLEXP"}</definedName>
    <definedName name="wrn.PUBLEXP." localSheetId="167" hidden="1">{#N/A,#N/A,FALSE,"PUBLEXP"}</definedName>
    <definedName name="wrn.PUBLEXP." localSheetId="168" hidden="1">{#N/A,#N/A,FALSE,"PUBLEXP"}</definedName>
    <definedName name="wrn.PUBLEXP." localSheetId="171" hidden="1">{#N/A,#N/A,FALSE,"PUBLEXP"}</definedName>
    <definedName name="wrn.PUBLEXP." localSheetId="179" hidden="1">{#N/A,#N/A,FALSE,"PUBLEXP"}</definedName>
    <definedName name="wrn.PUBLEXP." localSheetId="180" hidden="1">{#N/A,#N/A,FALSE,"PUBLEXP"}</definedName>
    <definedName name="wrn.PUBLEXP." localSheetId="181" hidden="1">{#N/A,#N/A,FALSE,"PUBLEXP"}</definedName>
    <definedName name="wrn.PUBLEXP." localSheetId="172" hidden="1">{#N/A,#N/A,FALSE,"PUBLEXP"}</definedName>
    <definedName name="wrn.PUBLEXP." localSheetId="173" hidden="1">{#N/A,#N/A,FALSE,"PUBLEXP"}</definedName>
    <definedName name="wrn.PUBLEXP." localSheetId="174" hidden="1">{#N/A,#N/A,FALSE,"PUBLEXP"}</definedName>
    <definedName name="wrn.PUBLEXP." localSheetId="175" hidden="1">{#N/A,#N/A,FALSE,"PUBLEXP"}</definedName>
    <definedName name="wrn.PUBLEXP." localSheetId="176" hidden="1">{#N/A,#N/A,FALSE,"PUBLEXP"}</definedName>
    <definedName name="wrn.PUBLEXP." localSheetId="177" hidden="1">{#N/A,#N/A,FALSE,"PUBLEXP"}</definedName>
    <definedName name="wrn.PUBLEXP." localSheetId="178"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1" hidden="1">{#N/A,#N/A,FALSE,"PUBLEXP"}</definedName>
    <definedName name="wrn.PUBLEXP." localSheetId="50" hidden="1">{#N/A,#N/A,FALSE,"PUBLEXP"}</definedName>
    <definedName name="wrn.PUBLEXP." localSheetId="52"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1" hidden="1">{#N/A,#N/A,FALSE,"PUBLEXP"}</definedName>
    <definedName name="wrn.PUBLEXP." localSheetId="62" hidden="1">{#N/A,#N/A,FALSE,"PUBLEXP"}</definedName>
    <definedName name="wrn.PUBLEXP." localSheetId="63" hidden="1">{#N/A,#N/A,FALSE,"PUBLEXP"}</definedName>
    <definedName name="wrn.PUBLEXP." localSheetId="68" hidden="1">{#N/A,#N/A,FALSE,"PUBLEXP"}</definedName>
    <definedName name="wrn.PUBLEXP." localSheetId="69" hidden="1">{#N/A,#N/A,FALSE,"PUBLEXP"}</definedName>
    <definedName name="wrn.PUBLEXP." localSheetId="70" hidden="1">{#N/A,#N/A,FALSE,"PUBLEXP"}</definedName>
    <definedName name="wrn.PUBLEXP." localSheetId="83" hidden="1">{#N/A,#N/A,FALSE,"PUBLEXP"}</definedName>
    <definedName name="wrn.PUBLEXP." localSheetId="99" hidden="1">{#N/A,#N/A,FALSE,"PUBLEXP"}</definedName>
    <definedName name="wrn.PUBLEXP." localSheetId="109" hidden="1">{#N/A,#N/A,FALSE,"PUBLEXP"}</definedName>
    <definedName name="wrn.PUBLEXP." localSheetId="110" hidden="1">{#N/A,#N/A,FALSE,"PUBLEXP"}</definedName>
    <definedName name="wrn.PUBLEXP." localSheetId="111" hidden="1">{#N/A,#N/A,FALSE,"PUBLEXP"}</definedName>
    <definedName name="wrn.PUBLEXP." localSheetId="100" hidden="1">{#N/A,#N/A,FALSE,"PUBLEXP"}</definedName>
    <definedName name="wrn.PUBLEXP." localSheetId="101" hidden="1">{#N/A,#N/A,FALSE,"PUBLEXP"}</definedName>
    <definedName name="wrn.PUBLEXP." localSheetId="102" hidden="1">{#N/A,#N/A,FALSE,"PUBLEXP"}</definedName>
    <definedName name="wrn.PUBLEXP." localSheetId="103" hidden="1">{#N/A,#N/A,FALSE,"PUBLEXP"}</definedName>
    <definedName name="wrn.PUBLEXP." localSheetId="104" hidden="1">{#N/A,#N/A,FALSE,"PUBLEXP"}</definedName>
    <definedName name="wrn.PUBLEXP." localSheetId="105" hidden="1">{#N/A,#N/A,FALSE,"PUBLEXP"}</definedName>
    <definedName name="wrn.PUBLEXP." localSheetId="106" hidden="1">{#N/A,#N/A,FALSE,"PUBLEXP"}</definedName>
    <definedName name="wrn.PUBLEXP." localSheetId="107" hidden="1">{#N/A,#N/A,FALSE,"PUBLEXP"}</definedName>
    <definedName name="wrn.PUBLEXP." localSheetId="108" hidden="1">{#N/A,#N/A,FALSE,"PUBLEXP"}</definedName>
    <definedName name="wrn.PUBLEXP." localSheetId="170" hidden="1">{#N/A,#N/A,FALSE,"PUBLEXP"}</definedName>
    <definedName name="wrn.PUBLEXP." localSheetId="67" hidden="1">{#N/A,#N/A,FALSE,"PUBLEXP"}</definedName>
    <definedName name="wrn.PUBLEXP." hidden="1">{#N/A,#N/A,FALSE,"PUBLEXP"}</definedName>
    <definedName name="wrn.Red_Mus_May02." localSheetId="112" hidden="1">{"RED_T21",#N/A,FALSE,"RED21";"RED_T22",#N/A,FALSE,"RED22";"RED_T23",#N/A,FALSE,"RED23";"RED_T24",#N/A,FALSE,"RED24";"RED_T25",#N/A,FALSE,"RED25";"RED_T26",#N/A,FALSE,"RED26";"RED_T27",#N/A,FALSE,"RED27";"RED_T28",#N/A,FALSE,"RED28";"RED_T29A",#N/A,FALSE,"RED29";"RED_T29B",#N/A,FALSE,"RED29"}</definedName>
    <definedName name="wrn.Red_Mus_May02." localSheetId="119" hidden="1">{"RED_T21",#N/A,FALSE,"RED21";"RED_T22",#N/A,FALSE,"RED22";"RED_T23",#N/A,FALSE,"RED23";"RED_T24",#N/A,FALSE,"RED24";"RED_T25",#N/A,FALSE,"RED25";"RED_T26",#N/A,FALSE,"RED26";"RED_T27",#N/A,FALSE,"RED27";"RED_T28",#N/A,FALSE,"RED28";"RED_T29A",#N/A,FALSE,"RED29";"RED_T29B",#N/A,FALSE,"RED29"}</definedName>
    <definedName name="wrn.Red_Mus_May02." localSheetId="114" hidden="1">{"RED_T21",#N/A,FALSE,"RED21";"RED_T22",#N/A,FALSE,"RED22";"RED_T23",#N/A,FALSE,"RED23";"RED_T24",#N/A,FALSE,"RED24";"RED_T25",#N/A,FALSE,"RED25";"RED_T26",#N/A,FALSE,"RED26";"RED_T27",#N/A,FALSE,"RED27";"RED_T28",#N/A,FALSE,"RED28";"RED_T29A",#N/A,FALSE,"RED29";"RED_T29B",#N/A,FALSE,"RED29"}</definedName>
    <definedName name="wrn.Red_Mus_May02." localSheetId="116" hidden="1">{"RED_T21",#N/A,FALSE,"RED21";"RED_T22",#N/A,FALSE,"RED22";"RED_T23",#N/A,FALSE,"RED23";"RED_T24",#N/A,FALSE,"RED24";"RED_T25",#N/A,FALSE,"RED25";"RED_T26",#N/A,FALSE,"RED26";"RED_T27",#N/A,FALSE,"RED27";"RED_T28",#N/A,FALSE,"RED28";"RED_T29A",#N/A,FALSE,"RED29";"RED_T29B",#N/A,FALSE,"RED29"}</definedName>
    <definedName name="wrn.Red_Mus_May02." localSheetId="117" hidden="1">{"RED_T21",#N/A,FALSE,"RED21";"RED_T22",#N/A,FALSE,"RED22";"RED_T23",#N/A,FALSE,"RED23";"RED_T24",#N/A,FALSE,"RED24";"RED_T25",#N/A,FALSE,"RED25";"RED_T26",#N/A,FALSE,"RED26";"RED_T27",#N/A,FALSE,"RED27";"RED_T28",#N/A,FALSE,"RED28";"RED_T29A",#N/A,FALSE,"RED29";"RED_T29B",#N/A,FALSE,"RED29"}</definedName>
    <definedName name="wrn.Red_Mus_May02." localSheetId="118" hidden="1">{"RED_T21",#N/A,FALSE,"RED21";"RED_T22",#N/A,FALSE,"RED22";"RED_T23",#N/A,FALSE,"RED23";"RED_T24",#N/A,FALSE,"RED24";"RED_T25",#N/A,FALSE,"RED25";"RED_T26",#N/A,FALSE,"RED26";"RED_T27",#N/A,FALSE,"RED27";"RED_T28",#N/A,FALSE,"RED28";"RED_T29A",#N/A,FALSE,"RED29";"RED_T29B",#N/A,FALSE,"RED29"}</definedName>
    <definedName name="wrn.Red_Mus_May02." localSheetId="149" hidden="1">{"RED_T21",#N/A,FALSE,"RED21";"RED_T22",#N/A,FALSE,"RED22";"RED_T23",#N/A,FALSE,"RED23";"RED_T24",#N/A,FALSE,"RED24";"RED_T25",#N/A,FALSE,"RED25";"RED_T26",#N/A,FALSE,"RED26";"RED_T27",#N/A,FALSE,"RED27";"RED_T28",#N/A,FALSE,"RED28";"RED_T29A",#N/A,FALSE,"RED29";"RED_T29B",#N/A,FALSE,"RED29"}</definedName>
    <definedName name="wrn.Red_Mus_May02." localSheetId="151" hidden="1">{"RED_T21",#N/A,FALSE,"RED21";"RED_T22",#N/A,FALSE,"RED22";"RED_T23",#N/A,FALSE,"RED23";"RED_T24",#N/A,FALSE,"RED24";"RED_T25",#N/A,FALSE,"RED25";"RED_T26",#N/A,FALSE,"RED26";"RED_T27",#N/A,FALSE,"RED27";"RED_T28",#N/A,FALSE,"RED28";"RED_T29A",#N/A,FALSE,"RED29";"RED_T29B",#N/A,FALSE,"RED29"}</definedName>
    <definedName name="wrn.Red_Mus_May02." localSheetId="156" hidden="1">{"RED_T21",#N/A,FALSE,"RED21";"RED_T22",#N/A,FALSE,"RED22";"RED_T23",#N/A,FALSE,"RED23";"RED_T24",#N/A,FALSE,"RED24";"RED_T25",#N/A,FALSE,"RED25";"RED_T26",#N/A,FALSE,"RED26";"RED_T27",#N/A,FALSE,"RED27";"RED_T28",#N/A,FALSE,"RED28";"RED_T29A",#N/A,FALSE,"RED29";"RED_T29B",#N/A,FALSE,"RED29"}</definedName>
    <definedName name="wrn.Red_Mus_May02." localSheetId="159" hidden="1">{"RED_T21",#N/A,FALSE,"RED21";"RED_T22",#N/A,FALSE,"RED22";"RED_T23",#N/A,FALSE,"RED23";"RED_T24",#N/A,FALSE,"RED24";"RED_T25",#N/A,FALSE,"RED25";"RED_T26",#N/A,FALSE,"RED26";"RED_T27",#N/A,FALSE,"RED27";"RED_T28",#N/A,FALSE,"RED28";"RED_T29A",#N/A,FALSE,"RED29";"RED_T29B",#N/A,FALSE,"RED29"}</definedName>
    <definedName name="wrn.Red_Mus_May02." localSheetId="164" hidden="1">{"RED_T21",#N/A,FALSE,"RED21";"RED_T22",#N/A,FALSE,"RED22";"RED_T23",#N/A,FALSE,"RED23";"RED_T24",#N/A,FALSE,"RED24";"RED_T25",#N/A,FALSE,"RED25";"RED_T26",#N/A,FALSE,"RED26";"RED_T27",#N/A,FALSE,"RED27";"RED_T28",#N/A,FALSE,"RED28";"RED_T29A",#N/A,FALSE,"RED29";"RED_T29B",#N/A,FALSE,"RED29"}</definedName>
    <definedName name="wrn.Red_Mus_May02." localSheetId="165" hidden="1">{"RED_T21",#N/A,FALSE,"RED21";"RED_T22",#N/A,FALSE,"RED22";"RED_T23",#N/A,FALSE,"RED23";"RED_T24",#N/A,FALSE,"RED24";"RED_T25",#N/A,FALSE,"RED25";"RED_T26",#N/A,FALSE,"RED26";"RED_T27",#N/A,FALSE,"RED27";"RED_T28",#N/A,FALSE,"RED28";"RED_T29A",#N/A,FALSE,"RED29";"RED_T29B",#N/A,FALSE,"RED29"}</definedName>
    <definedName name="wrn.Red_Mus_May02." localSheetId="166" hidden="1">{"RED_T21",#N/A,FALSE,"RED21";"RED_T22",#N/A,FALSE,"RED22";"RED_T23",#N/A,FALSE,"RED23";"RED_T24",#N/A,FALSE,"RED24";"RED_T25",#N/A,FALSE,"RED25";"RED_T26",#N/A,FALSE,"RED26";"RED_T27",#N/A,FALSE,"RED27";"RED_T28",#N/A,FALSE,"RED28";"RED_T29A",#N/A,FALSE,"RED29";"RED_T29B",#N/A,FALSE,"RED29"}</definedName>
    <definedName name="wrn.Red_Mus_May02." localSheetId="167" hidden="1">{"RED_T21",#N/A,FALSE,"RED21";"RED_T22",#N/A,FALSE,"RED22";"RED_T23",#N/A,FALSE,"RED23";"RED_T24",#N/A,FALSE,"RED24";"RED_T25",#N/A,FALSE,"RED25";"RED_T26",#N/A,FALSE,"RED26";"RED_T27",#N/A,FALSE,"RED27";"RED_T28",#N/A,FALSE,"RED28";"RED_T29A",#N/A,FALSE,"RED29";"RED_T29B",#N/A,FALSE,"RED29"}</definedName>
    <definedName name="wrn.Red_Mus_May02." localSheetId="168" hidden="1">{"RED_T21",#N/A,FALSE,"RED21";"RED_T22",#N/A,FALSE,"RED22";"RED_T23",#N/A,FALSE,"RED23";"RED_T24",#N/A,FALSE,"RED24";"RED_T25",#N/A,FALSE,"RED25";"RED_T26",#N/A,FALSE,"RED26";"RED_T27",#N/A,FALSE,"RED27";"RED_T28",#N/A,FALSE,"RED28";"RED_T29A",#N/A,FALSE,"RED29";"RED_T29B",#N/A,FALSE,"RED29"}</definedName>
    <definedName name="wrn.Red_Mus_May02." localSheetId="171" hidden="1">{"RED_T21",#N/A,FALSE,"RED21";"RED_T22",#N/A,FALSE,"RED22";"RED_T23",#N/A,FALSE,"RED23";"RED_T24",#N/A,FALSE,"RED24";"RED_T25",#N/A,FALSE,"RED25";"RED_T26",#N/A,FALSE,"RED26";"RED_T27",#N/A,FALSE,"RED27";"RED_T28",#N/A,FALSE,"RED28";"RED_T29A",#N/A,FALSE,"RED29";"RED_T29B",#N/A,FALSE,"RED29"}</definedName>
    <definedName name="wrn.Red_Mus_May02." localSheetId="179" hidden="1">{"RED_T21",#N/A,FALSE,"RED21";"RED_T22",#N/A,FALSE,"RED22";"RED_T23",#N/A,FALSE,"RED23";"RED_T24",#N/A,FALSE,"RED24";"RED_T25",#N/A,FALSE,"RED25";"RED_T26",#N/A,FALSE,"RED26";"RED_T27",#N/A,FALSE,"RED27";"RED_T28",#N/A,FALSE,"RED28";"RED_T29A",#N/A,FALSE,"RED29";"RED_T29B",#N/A,FALSE,"RED29"}</definedName>
    <definedName name="wrn.Red_Mus_May02." localSheetId="180" hidden="1">{"RED_T21",#N/A,FALSE,"RED21";"RED_T22",#N/A,FALSE,"RED22";"RED_T23",#N/A,FALSE,"RED23";"RED_T24",#N/A,FALSE,"RED24";"RED_T25",#N/A,FALSE,"RED25";"RED_T26",#N/A,FALSE,"RED26";"RED_T27",#N/A,FALSE,"RED27";"RED_T28",#N/A,FALSE,"RED28";"RED_T29A",#N/A,FALSE,"RED29";"RED_T29B",#N/A,FALSE,"RED29"}</definedName>
    <definedName name="wrn.Red_Mus_May02." localSheetId="181" hidden="1">{"RED_T21",#N/A,FALSE,"RED21";"RED_T22",#N/A,FALSE,"RED22";"RED_T23",#N/A,FALSE,"RED23";"RED_T24",#N/A,FALSE,"RED24";"RED_T25",#N/A,FALSE,"RED25";"RED_T26",#N/A,FALSE,"RED26";"RED_T27",#N/A,FALSE,"RED27";"RED_T28",#N/A,FALSE,"RED28";"RED_T29A",#N/A,FALSE,"RED29";"RED_T29B",#N/A,FALSE,"RED29"}</definedName>
    <definedName name="wrn.Red_Mus_May02." localSheetId="172" hidden="1">{"RED_T21",#N/A,FALSE,"RED21";"RED_T22",#N/A,FALSE,"RED22";"RED_T23",#N/A,FALSE,"RED23";"RED_T24",#N/A,FALSE,"RED24";"RED_T25",#N/A,FALSE,"RED25";"RED_T26",#N/A,FALSE,"RED26";"RED_T27",#N/A,FALSE,"RED27";"RED_T28",#N/A,FALSE,"RED28";"RED_T29A",#N/A,FALSE,"RED29";"RED_T29B",#N/A,FALSE,"RED29"}</definedName>
    <definedName name="wrn.Red_Mus_May02." localSheetId="173" hidden="1">{"RED_T21",#N/A,FALSE,"RED21";"RED_T22",#N/A,FALSE,"RED22";"RED_T23",#N/A,FALSE,"RED23";"RED_T24",#N/A,FALSE,"RED24";"RED_T25",#N/A,FALSE,"RED25";"RED_T26",#N/A,FALSE,"RED26";"RED_T27",#N/A,FALSE,"RED27";"RED_T28",#N/A,FALSE,"RED28";"RED_T29A",#N/A,FALSE,"RED29";"RED_T29B",#N/A,FALSE,"RED29"}</definedName>
    <definedName name="wrn.Red_Mus_May02." localSheetId="174" hidden="1">{"RED_T21",#N/A,FALSE,"RED21";"RED_T22",#N/A,FALSE,"RED22";"RED_T23",#N/A,FALSE,"RED23";"RED_T24",#N/A,FALSE,"RED24";"RED_T25",#N/A,FALSE,"RED25";"RED_T26",#N/A,FALSE,"RED26";"RED_T27",#N/A,FALSE,"RED27";"RED_T28",#N/A,FALSE,"RED28";"RED_T29A",#N/A,FALSE,"RED29";"RED_T29B",#N/A,FALSE,"RED29"}</definedName>
    <definedName name="wrn.Red_Mus_May02." localSheetId="175" hidden="1">{"RED_T21",#N/A,FALSE,"RED21";"RED_T22",#N/A,FALSE,"RED22";"RED_T23",#N/A,FALSE,"RED23";"RED_T24",#N/A,FALSE,"RED24";"RED_T25",#N/A,FALSE,"RED25";"RED_T26",#N/A,FALSE,"RED26";"RED_T27",#N/A,FALSE,"RED27";"RED_T28",#N/A,FALSE,"RED28";"RED_T29A",#N/A,FALSE,"RED29";"RED_T29B",#N/A,FALSE,"RED29"}</definedName>
    <definedName name="wrn.Red_Mus_May02." localSheetId="176" hidden="1">{"RED_T21",#N/A,FALSE,"RED21";"RED_T22",#N/A,FALSE,"RED22";"RED_T23",#N/A,FALSE,"RED23";"RED_T24",#N/A,FALSE,"RED24";"RED_T25",#N/A,FALSE,"RED25";"RED_T26",#N/A,FALSE,"RED26";"RED_T27",#N/A,FALSE,"RED27";"RED_T28",#N/A,FALSE,"RED28";"RED_T29A",#N/A,FALSE,"RED29";"RED_T29B",#N/A,FALSE,"RED29"}</definedName>
    <definedName name="wrn.Red_Mus_May02." localSheetId="177" hidden="1">{"RED_T21",#N/A,FALSE,"RED21";"RED_T22",#N/A,FALSE,"RED22";"RED_T23",#N/A,FALSE,"RED23";"RED_T24",#N/A,FALSE,"RED24";"RED_T25",#N/A,FALSE,"RED25";"RED_T26",#N/A,FALSE,"RED26";"RED_T27",#N/A,FALSE,"RED27";"RED_T28",#N/A,FALSE,"RED28";"RED_T29A",#N/A,FALSE,"RED29";"RED_T29B",#N/A,FALSE,"RED29"}</definedName>
    <definedName name="wrn.Red_Mus_May02." localSheetId="178"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1" hidden="1">{"RED_T21",#N/A,FALSE,"RED21";"RED_T22",#N/A,FALSE,"RED22";"RED_T23",#N/A,FALSE,"RED23";"RED_T24",#N/A,FALSE,"RED24";"RED_T25",#N/A,FALSE,"RED25";"RED_T26",#N/A,FALSE,"RED26";"RED_T27",#N/A,FALSE,"RED27";"RED_T28",#N/A,FALSE,"RED28";"RED_T29A",#N/A,FALSE,"RED29";"RED_T29B",#N/A,FALSE,"RED29"}</definedName>
    <definedName name="wrn.Red_Mus_May02." localSheetId="62"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69"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83" hidden="1">{"RED_T21",#N/A,FALSE,"RED21";"RED_T22",#N/A,FALSE,"RED22";"RED_T23",#N/A,FALSE,"RED23";"RED_T24",#N/A,FALSE,"RED24";"RED_T25",#N/A,FALSE,"RED25";"RED_T26",#N/A,FALSE,"RED26";"RED_T27",#N/A,FALSE,"RED27";"RED_T28",#N/A,FALSE,"RED28";"RED_T29A",#N/A,FALSE,"RED29";"RED_T29B",#N/A,FALSE,"RED29"}</definedName>
    <definedName name="wrn.Red_Mus_May02." localSheetId="99" hidden="1">{"RED_T21",#N/A,FALSE,"RED21";"RED_T22",#N/A,FALSE,"RED22";"RED_T23",#N/A,FALSE,"RED23";"RED_T24",#N/A,FALSE,"RED24";"RED_T25",#N/A,FALSE,"RED25";"RED_T26",#N/A,FALSE,"RED26";"RED_T27",#N/A,FALSE,"RED27";"RED_T28",#N/A,FALSE,"RED28";"RED_T29A",#N/A,FALSE,"RED29";"RED_T29B",#N/A,FALSE,"RED29"}</definedName>
    <definedName name="wrn.Red_Mus_May02." localSheetId="109" hidden="1">{"RED_T21",#N/A,FALSE,"RED21";"RED_T22",#N/A,FALSE,"RED22";"RED_T23",#N/A,FALSE,"RED23";"RED_T24",#N/A,FALSE,"RED24";"RED_T25",#N/A,FALSE,"RED25";"RED_T26",#N/A,FALSE,"RED26";"RED_T27",#N/A,FALSE,"RED27";"RED_T28",#N/A,FALSE,"RED28";"RED_T29A",#N/A,FALSE,"RED29";"RED_T29B",#N/A,FALSE,"RED29"}</definedName>
    <definedName name="wrn.Red_Mus_May02." localSheetId="110" hidden="1">{"RED_T21",#N/A,FALSE,"RED21";"RED_T22",#N/A,FALSE,"RED22";"RED_T23",#N/A,FALSE,"RED23";"RED_T24",#N/A,FALSE,"RED24";"RED_T25",#N/A,FALSE,"RED25";"RED_T26",#N/A,FALSE,"RED26";"RED_T27",#N/A,FALSE,"RED27";"RED_T28",#N/A,FALSE,"RED28";"RED_T29A",#N/A,FALSE,"RED29";"RED_T29B",#N/A,FALSE,"RED29"}</definedName>
    <definedName name="wrn.Red_Mus_May02." localSheetId="111" hidden="1">{"RED_T21",#N/A,FALSE,"RED21";"RED_T22",#N/A,FALSE,"RED22";"RED_T23",#N/A,FALSE,"RED23";"RED_T24",#N/A,FALSE,"RED24";"RED_T25",#N/A,FALSE,"RED25";"RED_T26",#N/A,FALSE,"RED26";"RED_T27",#N/A,FALSE,"RED27";"RED_T28",#N/A,FALSE,"RED28";"RED_T29A",#N/A,FALSE,"RED29";"RED_T29B",#N/A,FALSE,"RED29"}</definedName>
    <definedName name="wrn.Red_Mus_May02." localSheetId="100" hidden="1">{"RED_T21",#N/A,FALSE,"RED21";"RED_T22",#N/A,FALSE,"RED22";"RED_T23",#N/A,FALSE,"RED23";"RED_T24",#N/A,FALSE,"RED24";"RED_T25",#N/A,FALSE,"RED25";"RED_T26",#N/A,FALSE,"RED26";"RED_T27",#N/A,FALSE,"RED27";"RED_T28",#N/A,FALSE,"RED28";"RED_T29A",#N/A,FALSE,"RED29";"RED_T29B",#N/A,FALSE,"RED29"}</definedName>
    <definedName name="wrn.Red_Mus_May02." localSheetId="101" hidden="1">{"RED_T21",#N/A,FALSE,"RED21";"RED_T22",#N/A,FALSE,"RED22";"RED_T23",#N/A,FALSE,"RED23";"RED_T24",#N/A,FALSE,"RED24";"RED_T25",#N/A,FALSE,"RED25";"RED_T26",#N/A,FALSE,"RED26";"RED_T27",#N/A,FALSE,"RED27";"RED_T28",#N/A,FALSE,"RED28";"RED_T29A",#N/A,FALSE,"RED29";"RED_T29B",#N/A,FALSE,"RED29"}</definedName>
    <definedName name="wrn.Red_Mus_May02." localSheetId="102" hidden="1">{"RED_T21",#N/A,FALSE,"RED21";"RED_T22",#N/A,FALSE,"RED22";"RED_T23",#N/A,FALSE,"RED23";"RED_T24",#N/A,FALSE,"RED24";"RED_T25",#N/A,FALSE,"RED25";"RED_T26",#N/A,FALSE,"RED26";"RED_T27",#N/A,FALSE,"RED27";"RED_T28",#N/A,FALSE,"RED28";"RED_T29A",#N/A,FALSE,"RED29";"RED_T29B",#N/A,FALSE,"RED29"}</definedName>
    <definedName name="wrn.Red_Mus_May02." localSheetId="103" hidden="1">{"RED_T21",#N/A,FALSE,"RED21";"RED_T22",#N/A,FALSE,"RED22";"RED_T23",#N/A,FALSE,"RED23";"RED_T24",#N/A,FALSE,"RED24";"RED_T25",#N/A,FALSE,"RED25";"RED_T26",#N/A,FALSE,"RED26";"RED_T27",#N/A,FALSE,"RED27";"RED_T28",#N/A,FALSE,"RED28";"RED_T29A",#N/A,FALSE,"RED29";"RED_T29B",#N/A,FALSE,"RED29"}</definedName>
    <definedName name="wrn.Red_Mus_May02." localSheetId="104" hidden="1">{"RED_T21",#N/A,FALSE,"RED21";"RED_T22",#N/A,FALSE,"RED22";"RED_T23",#N/A,FALSE,"RED23";"RED_T24",#N/A,FALSE,"RED24";"RED_T25",#N/A,FALSE,"RED25";"RED_T26",#N/A,FALSE,"RED26";"RED_T27",#N/A,FALSE,"RED27";"RED_T28",#N/A,FALSE,"RED28";"RED_T29A",#N/A,FALSE,"RED29";"RED_T29B",#N/A,FALSE,"RED29"}</definedName>
    <definedName name="wrn.Red_Mus_May02." localSheetId="105" hidden="1">{"RED_T21",#N/A,FALSE,"RED21";"RED_T22",#N/A,FALSE,"RED22";"RED_T23",#N/A,FALSE,"RED23";"RED_T24",#N/A,FALSE,"RED24";"RED_T25",#N/A,FALSE,"RED25";"RED_T26",#N/A,FALSE,"RED26";"RED_T27",#N/A,FALSE,"RED27";"RED_T28",#N/A,FALSE,"RED28";"RED_T29A",#N/A,FALSE,"RED29";"RED_T29B",#N/A,FALSE,"RED29"}</definedName>
    <definedName name="wrn.Red_Mus_May02." localSheetId="106" hidden="1">{"RED_T21",#N/A,FALSE,"RED21";"RED_T22",#N/A,FALSE,"RED22";"RED_T23",#N/A,FALSE,"RED23";"RED_T24",#N/A,FALSE,"RED24";"RED_T25",#N/A,FALSE,"RED25";"RED_T26",#N/A,FALSE,"RED26";"RED_T27",#N/A,FALSE,"RED27";"RED_T28",#N/A,FALSE,"RED28";"RED_T29A",#N/A,FALSE,"RED29";"RED_T29B",#N/A,FALSE,"RED29"}</definedName>
    <definedName name="wrn.Red_Mus_May02." localSheetId="107" hidden="1">{"RED_T21",#N/A,FALSE,"RED21";"RED_T22",#N/A,FALSE,"RED22";"RED_T23",#N/A,FALSE,"RED23";"RED_T24",#N/A,FALSE,"RED24";"RED_T25",#N/A,FALSE,"RED25";"RED_T26",#N/A,FALSE,"RED26";"RED_T27",#N/A,FALSE,"RED27";"RED_T28",#N/A,FALSE,"RED28";"RED_T29A",#N/A,FALSE,"RED29";"RED_T29B",#N/A,FALSE,"RED29"}</definedName>
    <definedName name="wrn.Red_Mus_May02." localSheetId="108" hidden="1">{"RED_T21",#N/A,FALSE,"RED21";"RED_T22",#N/A,FALSE,"RED22";"RED_T23",#N/A,FALSE,"RED23";"RED_T24",#N/A,FALSE,"RED24";"RED_T25",#N/A,FALSE,"RED25";"RED_T26",#N/A,FALSE,"RED26";"RED_T27",#N/A,FALSE,"RED27";"RED_T28",#N/A,FALSE,"RED28";"RED_T29A",#N/A,FALSE,"RED29";"RED_T29B",#N/A,FALSE,"RED29"}</definedName>
    <definedName name="wrn.Red_Mus_May02." localSheetId="170"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12" hidden="1">{"red33",#N/A,FALSE,"Sheet1"}</definedName>
    <definedName name="wrn.red97." localSheetId="119" hidden="1">{"red33",#N/A,FALSE,"Sheet1"}</definedName>
    <definedName name="wrn.red97." localSheetId="114" hidden="1">{"red33",#N/A,FALSE,"Sheet1"}</definedName>
    <definedName name="wrn.red97." localSheetId="116" hidden="1">{"red33",#N/A,FALSE,"Sheet1"}</definedName>
    <definedName name="wrn.red97." localSheetId="117" hidden="1">{"red33",#N/A,FALSE,"Sheet1"}</definedName>
    <definedName name="wrn.red97." localSheetId="118" hidden="1">{"red33",#N/A,FALSE,"Sheet1"}</definedName>
    <definedName name="wrn.red97." localSheetId="149" hidden="1">{"red33",#N/A,FALSE,"Sheet1"}</definedName>
    <definedName name="wrn.red97." localSheetId="151" hidden="1">{"red33",#N/A,FALSE,"Sheet1"}</definedName>
    <definedName name="wrn.red97." localSheetId="156" hidden="1">{"red33",#N/A,FALSE,"Sheet1"}</definedName>
    <definedName name="wrn.red97." localSheetId="159" hidden="1">{"red33",#N/A,FALSE,"Sheet1"}</definedName>
    <definedName name="wrn.red97." localSheetId="164" hidden="1">{"red33",#N/A,FALSE,"Sheet1"}</definedName>
    <definedName name="wrn.red97." localSheetId="165" hidden="1">{"red33",#N/A,FALSE,"Sheet1"}</definedName>
    <definedName name="wrn.red97." localSheetId="166" hidden="1">{"red33",#N/A,FALSE,"Sheet1"}</definedName>
    <definedName name="wrn.red97." localSheetId="167" hidden="1">{"red33",#N/A,FALSE,"Sheet1"}</definedName>
    <definedName name="wrn.red97." localSheetId="168" hidden="1">{"red33",#N/A,FALSE,"Sheet1"}</definedName>
    <definedName name="wrn.red97." localSheetId="171" hidden="1">{"red33",#N/A,FALSE,"Sheet1"}</definedName>
    <definedName name="wrn.red97." localSheetId="179" hidden="1">{"red33",#N/A,FALSE,"Sheet1"}</definedName>
    <definedName name="wrn.red97." localSheetId="180" hidden="1">{"red33",#N/A,FALSE,"Sheet1"}</definedName>
    <definedName name="wrn.red97." localSheetId="181" hidden="1">{"red33",#N/A,FALSE,"Sheet1"}</definedName>
    <definedName name="wrn.red97." localSheetId="172" hidden="1">{"red33",#N/A,FALSE,"Sheet1"}</definedName>
    <definedName name="wrn.red97." localSheetId="173" hidden="1">{"red33",#N/A,FALSE,"Sheet1"}</definedName>
    <definedName name="wrn.red97." localSheetId="174" hidden="1">{"red33",#N/A,FALSE,"Sheet1"}</definedName>
    <definedName name="wrn.red97." localSheetId="175" hidden="1">{"red33",#N/A,FALSE,"Sheet1"}</definedName>
    <definedName name="wrn.red97." localSheetId="176" hidden="1">{"red33",#N/A,FALSE,"Sheet1"}</definedName>
    <definedName name="wrn.red97." localSheetId="177" hidden="1">{"red33",#N/A,FALSE,"Sheet1"}</definedName>
    <definedName name="wrn.red97." localSheetId="178"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1" hidden="1">{"red33",#N/A,FALSE,"Sheet1"}</definedName>
    <definedName name="wrn.red97." localSheetId="50" hidden="1">{"red33",#N/A,FALSE,"Sheet1"}</definedName>
    <definedName name="wrn.red97." localSheetId="52"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1" hidden="1">{"red33",#N/A,FALSE,"Sheet1"}</definedName>
    <definedName name="wrn.red97." localSheetId="62" hidden="1">{"red33",#N/A,FALSE,"Sheet1"}</definedName>
    <definedName name="wrn.red97." localSheetId="63" hidden="1">{"red33",#N/A,FALSE,"Sheet1"}</definedName>
    <definedName name="wrn.red97." localSheetId="68" hidden="1">{"red33",#N/A,FALSE,"Sheet1"}</definedName>
    <definedName name="wrn.red97." localSheetId="69" hidden="1">{"red33",#N/A,FALSE,"Sheet1"}</definedName>
    <definedName name="wrn.red97." localSheetId="70" hidden="1">{"red33",#N/A,FALSE,"Sheet1"}</definedName>
    <definedName name="wrn.red97." localSheetId="83" hidden="1">{"red33",#N/A,FALSE,"Sheet1"}</definedName>
    <definedName name="wrn.red97." localSheetId="99" hidden="1">{"red33",#N/A,FALSE,"Sheet1"}</definedName>
    <definedName name="wrn.red97." localSheetId="109" hidden="1">{"red33",#N/A,FALSE,"Sheet1"}</definedName>
    <definedName name="wrn.red97." localSheetId="110" hidden="1">{"red33",#N/A,FALSE,"Sheet1"}</definedName>
    <definedName name="wrn.red97." localSheetId="111" hidden="1">{"red33",#N/A,FALSE,"Sheet1"}</definedName>
    <definedName name="wrn.red97." localSheetId="100" hidden="1">{"red33",#N/A,FALSE,"Sheet1"}</definedName>
    <definedName name="wrn.red97." localSheetId="101" hidden="1">{"red33",#N/A,FALSE,"Sheet1"}</definedName>
    <definedName name="wrn.red97." localSheetId="102" hidden="1">{"red33",#N/A,FALSE,"Sheet1"}</definedName>
    <definedName name="wrn.red97." localSheetId="103" hidden="1">{"red33",#N/A,FALSE,"Sheet1"}</definedName>
    <definedName name="wrn.red97." localSheetId="104" hidden="1">{"red33",#N/A,FALSE,"Sheet1"}</definedName>
    <definedName name="wrn.red97." localSheetId="105" hidden="1">{"red33",#N/A,FALSE,"Sheet1"}</definedName>
    <definedName name="wrn.red97." localSheetId="106" hidden="1">{"red33",#N/A,FALSE,"Sheet1"}</definedName>
    <definedName name="wrn.red97." localSheetId="107" hidden="1">{"red33",#N/A,FALSE,"Sheet1"}</definedName>
    <definedName name="wrn.red97." localSheetId="108" hidden="1">{"red33",#N/A,FALSE,"Sheet1"}</definedName>
    <definedName name="wrn.red97." localSheetId="170" hidden="1">{"red33",#N/A,FALSE,"Sheet1"}</definedName>
    <definedName name="wrn.red97." localSheetId="67" hidden="1">{"red33",#N/A,FALSE,"Sheet1"}</definedName>
    <definedName name="wrn.red97." hidden="1">{"red33",#N/A,FALSE,"Sheet1"}</definedName>
    <definedName name="wrn.REDTABS." localSheetId="1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12" hidden="1">{#N/A,#N/A,FALSE,"REVSHARE"}</definedName>
    <definedName name="wrn.REVSHARE." localSheetId="119" hidden="1">{#N/A,#N/A,FALSE,"REVSHARE"}</definedName>
    <definedName name="wrn.REVSHARE." localSheetId="114" hidden="1">{#N/A,#N/A,FALSE,"REVSHARE"}</definedName>
    <definedName name="wrn.REVSHARE." localSheetId="116" hidden="1">{#N/A,#N/A,FALSE,"REVSHARE"}</definedName>
    <definedName name="wrn.REVSHARE." localSheetId="117" hidden="1">{#N/A,#N/A,FALSE,"REVSHARE"}</definedName>
    <definedName name="wrn.REVSHARE." localSheetId="118" hidden="1">{#N/A,#N/A,FALSE,"REVSHARE"}</definedName>
    <definedName name="wrn.REVSHARE." localSheetId="149" hidden="1">{#N/A,#N/A,FALSE,"REVSHARE"}</definedName>
    <definedName name="wrn.REVSHARE." localSheetId="151" hidden="1">{#N/A,#N/A,FALSE,"REVSHARE"}</definedName>
    <definedName name="wrn.REVSHARE." localSheetId="156" hidden="1">{#N/A,#N/A,FALSE,"REVSHARE"}</definedName>
    <definedName name="wrn.REVSHARE." localSheetId="159" hidden="1">{#N/A,#N/A,FALSE,"REVSHARE"}</definedName>
    <definedName name="wrn.REVSHARE." localSheetId="164" hidden="1">{#N/A,#N/A,FALSE,"REVSHARE"}</definedName>
    <definedName name="wrn.REVSHARE." localSheetId="165" hidden="1">{#N/A,#N/A,FALSE,"REVSHARE"}</definedName>
    <definedName name="wrn.REVSHARE." localSheetId="166" hidden="1">{#N/A,#N/A,FALSE,"REVSHARE"}</definedName>
    <definedName name="wrn.REVSHARE." localSheetId="167" hidden="1">{#N/A,#N/A,FALSE,"REVSHARE"}</definedName>
    <definedName name="wrn.REVSHARE." localSheetId="168" hidden="1">{#N/A,#N/A,FALSE,"REVSHARE"}</definedName>
    <definedName name="wrn.REVSHARE." localSheetId="171" hidden="1">{#N/A,#N/A,FALSE,"REVSHARE"}</definedName>
    <definedName name="wrn.REVSHARE." localSheetId="179" hidden="1">{#N/A,#N/A,FALSE,"REVSHARE"}</definedName>
    <definedName name="wrn.REVSHARE." localSheetId="180" hidden="1">{#N/A,#N/A,FALSE,"REVSHARE"}</definedName>
    <definedName name="wrn.REVSHARE." localSheetId="181" hidden="1">{#N/A,#N/A,FALSE,"REVSHARE"}</definedName>
    <definedName name="wrn.REVSHARE." localSheetId="172" hidden="1">{#N/A,#N/A,FALSE,"REVSHARE"}</definedName>
    <definedName name="wrn.REVSHARE." localSheetId="173" hidden="1">{#N/A,#N/A,FALSE,"REVSHARE"}</definedName>
    <definedName name="wrn.REVSHARE." localSheetId="174" hidden="1">{#N/A,#N/A,FALSE,"REVSHARE"}</definedName>
    <definedName name="wrn.REVSHARE." localSheetId="175" hidden="1">{#N/A,#N/A,FALSE,"REVSHARE"}</definedName>
    <definedName name="wrn.REVSHARE." localSheetId="176" hidden="1">{#N/A,#N/A,FALSE,"REVSHARE"}</definedName>
    <definedName name="wrn.REVSHARE." localSheetId="177" hidden="1">{#N/A,#N/A,FALSE,"REVSHARE"}</definedName>
    <definedName name="wrn.REVSHARE." localSheetId="178"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1" hidden="1">{#N/A,#N/A,FALSE,"REVSHARE"}</definedName>
    <definedName name="wrn.REVSHARE." localSheetId="50" hidden="1">{#N/A,#N/A,FALSE,"REVSHARE"}</definedName>
    <definedName name="wrn.REVSHARE." localSheetId="52"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1" hidden="1">{#N/A,#N/A,FALSE,"REVSHARE"}</definedName>
    <definedName name="wrn.REVSHARE." localSheetId="62" hidden="1">{#N/A,#N/A,FALSE,"REVSHARE"}</definedName>
    <definedName name="wrn.REVSHARE." localSheetId="63" hidden="1">{#N/A,#N/A,FALSE,"REVSHARE"}</definedName>
    <definedName name="wrn.REVSHARE." localSheetId="68" hidden="1">{#N/A,#N/A,FALSE,"REVSHARE"}</definedName>
    <definedName name="wrn.REVSHARE." localSheetId="69" hidden="1">{#N/A,#N/A,FALSE,"REVSHARE"}</definedName>
    <definedName name="wrn.REVSHARE." localSheetId="70" hidden="1">{#N/A,#N/A,FALSE,"REVSHARE"}</definedName>
    <definedName name="wrn.REVSHARE." localSheetId="83" hidden="1">{#N/A,#N/A,FALSE,"REVSHARE"}</definedName>
    <definedName name="wrn.REVSHARE." localSheetId="99" hidden="1">{#N/A,#N/A,FALSE,"REVSHARE"}</definedName>
    <definedName name="wrn.REVSHARE." localSheetId="109" hidden="1">{#N/A,#N/A,FALSE,"REVSHARE"}</definedName>
    <definedName name="wrn.REVSHARE." localSheetId="110" hidden="1">{#N/A,#N/A,FALSE,"REVSHARE"}</definedName>
    <definedName name="wrn.REVSHARE." localSheetId="111" hidden="1">{#N/A,#N/A,FALSE,"REVSHARE"}</definedName>
    <definedName name="wrn.REVSHARE." localSheetId="100" hidden="1">{#N/A,#N/A,FALSE,"REVSHARE"}</definedName>
    <definedName name="wrn.REVSHARE." localSheetId="101" hidden="1">{#N/A,#N/A,FALSE,"REVSHARE"}</definedName>
    <definedName name="wrn.REVSHARE." localSheetId="102" hidden="1">{#N/A,#N/A,FALSE,"REVSHARE"}</definedName>
    <definedName name="wrn.REVSHARE." localSheetId="103" hidden="1">{#N/A,#N/A,FALSE,"REVSHARE"}</definedName>
    <definedName name="wrn.REVSHARE." localSheetId="104" hidden="1">{#N/A,#N/A,FALSE,"REVSHARE"}</definedName>
    <definedName name="wrn.REVSHARE." localSheetId="105" hidden="1">{#N/A,#N/A,FALSE,"REVSHARE"}</definedName>
    <definedName name="wrn.REVSHARE." localSheetId="106" hidden="1">{#N/A,#N/A,FALSE,"REVSHARE"}</definedName>
    <definedName name="wrn.REVSHARE." localSheetId="107" hidden="1">{#N/A,#N/A,FALSE,"REVSHARE"}</definedName>
    <definedName name="wrn.REVSHARE." localSheetId="108" hidden="1">{#N/A,#N/A,FALSE,"REVSHARE"}</definedName>
    <definedName name="wrn.REVSHARE." localSheetId="170" hidden="1">{#N/A,#N/A,FALSE,"REVSHARE"}</definedName>
    <definedName name="wrn.REVSHARE." localSheetId="67" hidden="1">{#N/A,#N/A,FALSE,"REVSHARE"}</definedName>
    <definedName name="wrn.REVSHARE." hidden="1">{#N/A,#N/A,FALSE,"REVSHARE"}</definedName>
    <definedName name="wrn.Riqfin." localSheetId="112" hidden="1">{"Riqfin97",#N/A,FALSE,"Tran";"Riqfinpro",#N/A,FALSE,"Tran"}</definedName>
    <definedName name="wrn.Riqfin." localSheetId="119" hidden="1">{"Riqfin97",#N/A,FALSE,"Tran";"Riqfinpro",#N/A,FALSE,"Tran"}</definedName>
    <definedName name="wrn.Riqfin." localSheetId="114" hidden="1">{"Riqfin97",#N/A,FALSE,"Tran";"Riqfinpro",#N/A,FALSE,"Tran"}</definedName>
    <definedName name="wrn.Riqfin." localSheetId="116" hidden="1">{"Riqfin97",#N/A,FALSE,"Tran";"Riqfinpro",#N/A,FALSE,"Tran"}</definedName>
    <definedName name="wrn.Riqfin." localSheetId="117" hidden="1">{"Riqfin97",#N/A,FALSE,"Tran";"Riqfinpro",#N/A,FALSE,"Tran"}</definedName>
    <definedName name="wrn.Riqfin." localSheetId="118" hidden="1">{"Riqfin97",#N/A,FALSE,"Tran";"Riqfinpro",#N/A,FALSE,"Tran"}</definedName>
    <definedName name="wrn.Riqfin." localSheetId="149" hidden="1">{"Riqfin97",#N/A,FALSE,"Tran";"Riqfinpro",#N/A,FALSE,"Tran"}</definedName>
    <definedName name="wrn.Riqfin." localSheetId="151" hidden="1">{"Riqfin97",#N/A,FALSE,"Tran";"Riqfinpro",#N/A,FALSE,"Tran"}</definedName>
    <definedName name="wrn.Riqfin." localSheetId="156" hidden="1">{"Riqfin97",#N/A,FALSE,"Tran";"Riqfinpro",#N/A,FALSE,"Tran"}</definedName>
    <definedName name="wrn.Riqfin." localSheetId="159" hidden="1">{"Riqfin97",#N/A,FALSE,"Tran";"Riqfinpro",#N/A,FALSE,"Tran"}</definedName>
    <definedName name="wrn.Riqfin." localSheetId="164" hidden="1">{"Riqfin97",#N/A,FALSE,"Tran";"Riqfinpro",#N/A,FALSE,"Tran"}</definedName>
    <definedName name="wrn.Riqfin." localSheetId="165" hidden="1">{"Riqfin97",#N/A,FALSE,"Tran";"Riqfinpro",#N/A,FALSE,"Tran"}</definedName>
    <definedName name="wrn.Riqfin." localSheetId="166" hidden="1">{"Riqfin97",#N/A,FALSE,"Tran";"Riqfinpro",#N/A,FALSE,"Tran"}</definedName>
    <definedName name="wrn.Riqfin." localSheetId="167" hidden="1">{"Riqfin97",#N/A,FALSE,"Tran";"Riqfinpro",#N/A,FALSE,"Tran"}</definedName>
    <definedName name="wrn.Riqfin." localSheetId="168" hidden="1">{"Riqfin97",#N/A,FALSE,"Tran";"Riqfinpro",#N/A,FALSE,"Tran"}</definedName>
    <definedName name="wrn.Riqfin." localSheetId="171" hidden="1">{"Riqfin97",#N/A,FALSE,"Tran";"Riqfinpro",#N/A,FALSE,"Tran"}</definedName>
    <definedName name="wrn.Riqfin." localSheetId="179" hidden="1">{"Riqfin97",#N/A,FALSE,"Tran";"Riqfinpro",#N/A,FALSE,"Tran"}</definedName>
    <definedName name="wrn.Riqfin." localSheetId="180" hidden="1">{"Riqfin97",#N/A,FALSE,"Tran";"Riqfinpro",#N/A,FALSE,"Tran"}</definedName>
    <definedName name="wrn.Riqfin." localSheetId="181" hidden="1">{"Riqfin97",#N/A,FALSE,"Tran";"Riqfinpro",#N/A,FALSE,"Tran"}</definedName>
    <definedName name="wrn.Riqfin." localSheetId="172" hidden="1">{"Riqfin97",#N/A,FALSE,"Tran";"Riqfinpro",#N/A,FALSE,"Tran"}</definedName>
    <definedName name="wrn.Riqfin." localSheetId="173" hidden="1">{"Riqfin97",#N/A,FALSE,"Tran";"Riqfinpro",#N/A,FALSE,"Tran"}</definedName>
    <definedName name="wrn.Riqfin." localSheetId="174" hidden="1">{"Riqfin97",#N/A,FALSE,"Tran";"Riqfinpro",#N/A,FALSE,"Tran"}</definedName>
    <definedName name="wrn.Riqfin." localSheetId="175" hidden="1">{"Riqfin97",#N/A,FALSE,"Tran";"Riqfinpro",#N/A,FALSE,"Tran"}</definedName>
    <definedName name="wrn.Riqfin." localSheetId="176" hidden="1">{"Riqfin97",#N/A,FALSE,"Tran";"Riqfinpro",#N/A,FALSE,"Tran"}</definedName>
    <definedName name="wrn.Riqfin." localSheetId="177" hidden="1">{"Riqfin97",#N/A,FALSE,"Tran";"Riqfinpro",#N/A,FALSE,"Tran"}</definedName>
    <definedName name="wrn.Riqfin." localSheetId="178"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1" hidden="1">{"Riqfin97",#N/A,FALSE,"Tran";"Riqfinpro",#N/A,FALSE,"Tran"}</definedName>
    <definedName name="wrn.Riqfin." localSheetId="50" hidden="1">{"Riqfin97",#N/A,FALSE,"Tran";"Riqfinpro",#N/A,FALSE,"Tran"}</definedName>
    <definedName name="wrn.Riqfin." localSheetId="52"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1" hidden="1">{"Riqfin97",#N/A,FALSE,"Tran";"Riqfinpro",#N/A,FALSE,"Tran"}</definedName>
    <definedName name="wrn.Riqfin." localSheetId="62" hidden="1">{"Riqfin97",#N/A,FALSE,"Tran";"Riqfinpro",#N/A,FALSE,"Tran"}</definedName>
    <definedName name="wrn.Riqfin." localSheetId="63" hidden="1">{"Riqfin97",#N/A,FALSE,"Tran";"Riqfinpro",#N/A,FALSE,"Tran"}</definedName>
    <definedName name="wrn.Riqfin." localSheetId="68" hidden="1">{"Riqfin97",#N/A,FALSE,"Tran";"Riqfinpro",#N/A,FALSE,"Tran"}</definedName>
    <definedName name="wrn.Riqfin." localSheetId="69" hidden="1">{"Riqfin97",#N/A,FALSE,"Tran";"Riqfinpro",#N/A,FALSE,"Tran"}</definedName>
    <definedName name="wrn.Riqfin." localSheetId="70" hidden="1">{"Riqfin97",#N/A,FALSE,"Tran";"Riqfinpro",#N/A,FALSE,"Tran"}</definedName>
    <definedName name="wrn.Riqfin." localSheetId="83" hidden="1">{"Riqfin97",#N/A,FALSE,"Tran";"Riqfinpro",#N/A,FALSE,"Tran"}</definedName>
    <definedName name="wrn.Riqfin." localSheetId="99" hidden="1">{"Riqfin97",#N/A,FALSE,"Tran";"Riqfinpro",#N/A,FALSE,"Tran"}</definedName>
    <definedName name="wrn.Riqfin." localSheetId="109" hidden="1">{"Riqfin97",#N/A,FALSE,"Tran";"Riqfinpro",#N/A,FALSE,"Tran"}</definedName>
    <definedName name="wrn.Riqfin." localSheetId="110" hidden="1">{"Riqfin97",#N/A,FALSE,"Tran";"Riqfinpro",#N/A,FALSE,"Tran"}</definedName>
    <definedName name="wrn.Riqfin." localSheetId="111" hidden="1">{"Riqfin97",#N/A,FALSE,"Tran";"Riqfinpro",#N/A,FALSE,"Tran"}</definedName>
    <definedName name="wrn.Riqfin." localSheetId="100" hidden="1">{"Riqfin97",#N/A,FALSE,"Tran";"Riqfinpro",#N/A,FALSE,"Tran"}</definedName>
    <definedName name="wrn.Riqfin." localSheetId="101" hidden="1">{"Riqfin97",#N/A,FALSE,"Tran";"Riqfinpro",#N/A,FALSE,"Tran"}</definedName>
    <definedName name="wrn.Riqfin." localSheetId="102" hidden="1">{"Riqfin97",#N/A,FALSE,"Tran";"Riqfinpro",#N/A,FALSE,"Tran"}</definedName>
    <definedName name="wrn.Riqfin." localSheetId="103" hidden="1">{"Riqfin97",#N/A,FALSE,"Tran";"Riqfinpro",#N/A,FALSE,"Tran"}</definedName>
    <definedName name="wrn.Riqfin." localSheetId="104" hidden="1">{"Riqfin97",#N/A,FALSE,"Tran";"Riqfinpro",#N/A,FALSE,"Tran"}</definedName>
    <definedName name="wrn.Riqfin." localSheetId="105" hidden="1">{"Riqfin97",#N/A,FALSE,"Tran";"Riqfinpro",#N/A,FALSE,"Tran"}</definedName>
    <definedName name="wrn.Riqfin." localSheetId="106" hidden="1">{"Riqfin97",#N/A,FALSE,"Tran";"Riqfinpro",#N/A,FALSE,"Tran"}</definedName>
    <definedName name="wrn.Riqfin." localSheetId="107" hidden="1">{"Riqfin97",#N/A,FALSE,"Tran";"Riqfinpro",#N/A,FALSE,"Tran"}</definedName>
    <definedName name="wrn.Riqfin." localSheetId="108" hidden="1">{"Riqfin97",#N/A,FALSE,"Tran";"Riqfinpro",#N/A,FALSE,"Tran"}</definedName>
    <definedName name="wrn.Riqfin." localSheetId="170" hidden="1">{"Riqfin97",#N/A,FALSE,"Tran";"Riqfinpro",#N/A,FALSE,"Tran"}</definedName>
    <definedName name="wrn.Riqfin." localSheetId="67" hidden="1">{"Riqfin97",#N/A,FALSE,"Tran";"Riqfinpro",#N/A,FALSE,"Tran"}</definedName>
    <definedName name="wrn.Riqfin." hidden="1">{"Riqfin97",#N/A,FALSE,"Tran";"Riqfinpro",#N/A,FALSE,"Tran"}</definedName>
    <definedName name="wrn.st1." localSheetId="112" hidden="1">{"ST1",#N/A,FALSE,"SOURCE"}</definedName>
    <definedName name="wrn.st1." localSheetId="119" hidden="1">{"ST1",#N/A,FALSE,"SOURCE"}</definedName>
    <definedName name="wrn.st1." localSheetId="114" hidden="1">{"ST1",#N/A,FALSE,"SOURCE"}</definedName>
    <definedName name="wrn.st1." localSheetId="116" hidden="1">{"ST1",#N/A,FALSE,"SOURCE"}</definedName>
    <definedName name="wrn.st1." localSheetId="117" hidden="1">{"ST1",#N/A,FALSE,"SOURCE"}</definedName>
    <definedName name="wrn.st1." localSheetId="118" hidden="1">{"ST1",#N/A,FALSE,"SOURCE"}</definedName>
    <definedName name="wrn.st1." localSheetId="149" hidden="1">{"ST1",#N/A,FALSE,"SOURCE"}</definedName>
    <definedName name="wrn.st1." localSheetId="151" hidden="1">{"ST1",#N/A,FALSE,"SOURCE"}</definedName>
    <definedName name="wrn.st1." localSheetId="156" hidden="1">{"ST1",#N/A,FALSE,"SOURCE"}</definedName>
    <definedName name="wrn.st1." localSheetId="159" hidden="1">{"ST1",#N/A,FALSE,"SOURCE"}</definedName>
    <definedName name="wrn.st1." localSheetId="164" hidden="1">{"ST1",#N/A,FALSE,"SOURCE"}</definedName>
    <definedName name="wrn.st1." localSheetId="165" hidden="1">{"ST1",#N/A,FALSE,"SOURCE"}</definedName>
    <definedName name="wrn.st1." localSheetId="166" hidden="1">{"ST1",#N/A,FALSE,"SOURCE"}</definedName>
    <definedName name="wrn.st1." localSheetId="167" hidden="1">{"ST1",#N/A,FALSE,"SOURCE"}</definedName>
    <definedName name="wrn.st1." localSheetId="168" hidden="1">{"ST1",#N/A,FALSE,"SOURCE"}</definedName>
    <definedName name="wrn.st1." localSheetId="171" hidden="1">{"ST1",#N/A,FALSE,"SOURCE"}</definedName>
    <definedName name="wrn.st1." localSheetId="179" hidden="1">{"ST1",#N/A,FALSE,"SOURCE"}</definedName>
    <definedName name="wrn.st1." localSheetId="180" hidden="1">{"ST1",#N/A,FALSE,"SOURCE"}</definedName>
    <definedName name="wrn.st1." localSheetId="181" hidden="1">{"ST1",#N/A,FALSE,"SOURCE"}</definedName>
    <definedName name="wrn.st1." localSheetId="172" hidden="1">{"ST1",#N/A,FALSE,"SOURCE"}</definedName>
    <definedName name="wrn.st1." localSheetId="173" hidden="1">{"ST1",#N/A,FALSE,"SOURCE"}</definedName>
    <definedName name="wrn.st1." localSheetId="174" hidden="1">{"ST1",#N/A,FALSE,"SOURCE"}</definedName>
    <definedName name="wrn.st1." localSheetId="175" hidden="1">{"ST1",#N/A,FALSE,"SOURCE"}</definedName>
    <definedName name="wrn.st1." localSheetId="176" hidden="1">{"ST1",#N/A,FALSE,"SOURCE"}</definedName>
    <definedName name="wrn.st1." localSheetId="177" hidden="1">{"ST1",#N/A,FALSE,"SOURCE"}</definedName>
    <definedName name="wrn.st1." localSheetId="178"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1" hidden="1">{"ST1",#N/A,FALSE,"SOURCE"}</definedName>
    <definedName name="wrn.st1." localSheetId="50" hidden="1">{"ST1",#N/A,FALSE,"SOURCE"}</definedName>
    <definedName name="wrn.st1." localSheetId="52"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1" hidden="1">{"ST1",#N/A,FALSE,"SOURCE"}</definedName>
    <definedName name="wrn.st1." localSheetId="62" hidden="1">{"ST1",#N/A,FALSE,"SOURCE"}</definedName>
    <definedName name="wrn.st1." localSheetId="63" hidden="1">{"ST1",#N/A,FALSE,"SOURCE"}</definedName>
    <definedName name="wrn.st1." localSheetId="68" hidden="1">{"ST1",#N/A,FALSE,"SOURCE"}</definedName>
    <definedName name="wrn.st1." localSheetId="69" hidden="1">{"ST1",#N/A,FALSE,"SOURCE"}</definedName>
    <definedName name="wrn.st1." localSheetId="70" hidden="1">{"ST1",#N/A,FALSE,"SOURCE"}</definedName>
    <definedName name="wrn.st1." localSheetId="83" hidden="1">{"ST1",#N/A,FALSE,"SOURCE"}</definedName>
    <definedName name="wrn.st1." localSheetId="99" hidden="1">{"ST1",#N/A,FALSE,"SOURCE"}</definedName>
    <definedName name="wrn.st1." localSheetId="109" hidden="1">{"ST1",#N/A,FALSE,"SOURCE"}</definedName>
    <definedName name="wrn.st1." localSheetId="110" hidden="1">{"ST1",#N/A,FALSE,"SOURCE"}</definedName>
    <definedName name="wrn.st1." localSheetId="111" hidden="1">{"ST1",#N/A,FALSE,"SOURCE"}</definedName>
    <definedName name="wrn.st1." localSheetId="100" hidden="1">{"ST1",#N/A,FALSE,"SOURCE"}</definedName>
    <definedName name="wrn.st1." localSheetId="101" hidden="1">{"ST1",#N/A,FALSE,"SOURCE"}</definedName>
    <definedName name="wrn.st1." localSheetId="102" hidden="1">{"ST1",#N/A,FALSE,"SOURCE"}</definedName>
    <definedName name="wrn.st1." localSheetId="103" hidden="1">{"ST1",#N/A,FALSE,"SOURCE"}</definedName>
    <definedName name="wrn.st1." localSheetId="104" hidden="1">{"ST1",#N/A,FALSE,"SOURCE"}</definedName>
    <definedName name="wrn.st1." localSheetId="105" hidden="1">{"ST1",#N/A,FALSE,"SOURCE"}</definedName>
    <definedName name="wrn.st1." localSheetId="106" hidden="1">{"ST1",#N/A,FALSE,"SOURCE"}</definedName>
    <definedName name="wrn.st1." localSheetId="107" hidden="1">{"ST1",#N/A,FALSE,"SOURCE"}</definedName>
    <definedName name="wrn.st1." localSheetId="108" hidden="1">{"ST1",#N/A,FALSE,"SOURCE"}</definedName>
    <definedName name="wrn.st1." localSheetId="170" hidden="1">{"ST1",#N/A,FALSE,"SOURCE"}</definedName>
    <definedName name="wrn.st1." localSheetId="67" hidden="1">{"ST1",#N/A,FALSE,"SOURCE"}</definedName>
    <definedName name="wrn.st1." hidden="1">{"ST1",#N/A,FALSE,"SOURCE"}</definedName>
    <definedName name="wrn.STAFF_REPORT_TABLES." localSheetId="112" hidden="1">{"SR_tbs",#N/A,FALSE,"MGSSEI";"SR_tbs",#N/A,FALSE,"MGSBOX";"SR_tbs",#N/A,FALSE,"MGSOCIND"}</definedName>
    <definedName name="wrn.STAFF_REPORT_TABLES." localSheetId="119" hidden="1">{"SR_tbs",#N/A,FALSE,"MGSSEI";"SR_tbs",#N/A,FALSE,"MGSBOX";"SR_tbs",#N/A,FALSE,"MGSOCIND"}</definedName>
    <definedName name="wrn.STAFF_REPORT_TABLES." localSheetId="114" hidden="1">{"SR_tbs",#N/A,FALSE,"MGSSEI";"SR_tbs",#N/A,FALSE,"MGSBOX";"SR_tbs",#N/A,FALSE,"MGSOCIND"}</definedName>
    <definedName name="wrn.STAFF_REPORT_TABLES." localSheetId="116" hidden="1">{"SR_tbs",#N/A,FALSE,"MGSSEI";"SR_tbs",#N/A,FALSE,"MGSBOX";"SR_tbs",#N/A,FALSE,"MGSOCIND"}</definedName>
    <definedName name="wrn.STAFF_REPORT_TABLES." localSheetId="117" hidden="1">{"SR_tbs",#N/A,FALSE,"MGSSEI";"SR_tbs",#N/A,FALSE,"MGSBOX";"SR_tbs",#N/A,FALSE,"MGSOCIND"}</definedName>
    <definedName name="wrn.STAFF_REPORT_TABLES." localSheetId="118" hidden="1">{"SR_tbs",#N/A,FALSE,"MGSSEI";"SR_tbs",#N/A,FALSE,"MGSBOX";"SR_tbs",#N/A,FALSE,"MGSOCIND"}</definedName>
    <definedName name="wrn.STAFF_REPORT_TABLES." localSheetId="149" hidden="1">{"SR_tbs",#N/A,FALSE,"MGSSEI";"SR_tbs",#N/A,FALSE,"MGSBOX";"SR_tbs",#N/A,FALSE,"MGSOCIND"}</definedName>
    <definedName name="wrn.STAFF_REPORT_TABLES." localSheetId="151" hidden="1">{"SR_tbs",#N/A,FALSE,"MGSSEI";"SR_tbs",#N/A,FALSE,"MGSBOX";"SR_tbs",#N/A,FALSE,"MGSOCIND"}</definedName>
    <definedName name="wrn.STAFF_REPORT_TABLES." localSheetId="156" hidden="1">{"SR_tbs",#N/A,FALSE,"MGSSEI";"SR_tbs",#N/A,FALSE,"MGSBOX";"SR_tbs",#N/A,FALSE,"MGSOCIND"}</definedName>
    <definedName name="wrn.STAFF_REPORT_TABLES." localSheetId="159" hidden="1">{"SR_tbs",#N/A,FALSE,"MGSSEI";"SR_tbs",#N/A,FALSE,"MGSBOX";"SR_tbs",#N/A,FALSE,"MGSOCIND"}</definedName>
    <definedName name="wrn.STAFF_REPORT_TABLES." localSheetId="164" hidden="1">{"SR_tbs",#N/A,FALSE,"MGSSEI";"SR_tbs",#N/A,FALSE,"MGSBOX";"SR_tbs",#N/A,FALSE,"MGSOCIND"}</definedName>
    <definedName name="wrn.STAFF_REPORT_TABLES." localSheetId="165" hidden="1">{"SR_tbs",#N/A,FALSE,"MGSSEI";"SR_tbs",#N/A,FALSE,"MGSBOX";"SR_tbs",#N/A,FALSE,"MGSOCIND"}</definedName>
    <definedName name="wrn.STAFF_REPORT_TABLES." localSheetId="166" hidden="1">{"SR_tbs",#N/A,FALSE,"MGSSEI";"SR_tbs",#N/A,FALSE,"MGSBOX";"SR_tbs",#N/A,FALSE,"MGSOCIND"}</definedName>
    <definedName name="wrn.STAFF_REPORT_TABLES." localSheetId="167" hidden="1">{"SR_tbs",#N/A,FALSE,"MGSSEI";"SR_tbs",#N/A,FALSE,"MGSBOX";"SR_tbs",#N/A,FALSE,"MGSOCIND"}</definedName>
    <definedName name="wrn.STAFF_REPORT_TABLES." localSheetId="168" hidden="1">{"SR_tbs",#N/A,FALSE,"MGSSEI";"SR_tbs",#N/A,FALSE,"MGSBOX";"SR_tbs",#N/A,FALSE,"MGSOCIND"}</definedName>
    <definedName name="wrn.STAFF_REPORT_TABLES." localSheetId="171" hidden="1">{"SR_tbs",#N/A,FALSE,"MGSSEI";"SR_tbs",#N/A,FALSE,"MGSBOX";"SR_tbs",#N/A,FALSE,"MGSOCIND"}</definedName>
    <definedName name="wrn.STAFF_REPORT_TABLES." localSheetId="179" hidden="1">{"SR_tbs",#N/A,FALSE,"MGSSEI";"SR_tbs",#N/A,FALSE,"MGSBOX";"SR_tbs",#N/A,FALSE,"MGSOCIND"}</definedName>
    <definedName name="wrn.STAFF_REPORT_TABLES." localSheetId="180" hidden="1">{"SR_tbs",#N/A,FALSE,"MGSSEI";"SR_tbs",#N/A,FALSE,"MGSBOX";"SR_tbs",#N/A,FALSE,"MGSOCIND"}</definedName>
    <definedName name="wrn.STAFF_REPORT_TABLES." localSheetId="181" hidden="1">{"SR_tbs",#N/A,FALSE,"MGSSEI";"SR_tbs",#N/A,FALSE,"MGSBOX";"SR_tbs",#N/A,FALSE,"MGSOCIND"}</definedName>
    <definedName name="wrn.STAFF_REPORT_TABLES." localSheetId="172" hidden="1">{"SR_tbs",#N/A,FALSE,"MGSSEI";"SR_tbs",#N/A,FALSE,"MGSBOX";"SR_tbs",#N/A,FALSE,"MGSOCIND"}</definedName>
    <definedName name="wrn.STAFF_REPORT_TABLES." localSheetId="173" hidden="1">{"SR_tbs",#N/A,FALSE,"MGSSEI";"SR_tbs",#N/A,FALSE,"MGSBOX";"SR_tbs",#N/A,FALSE,"MGSOCIND"}</definedName>
    <definedName name="wrn.STAFF_REPORT_TABLES." localSheetId="174" hidden="1">{"SR_tbs",#N/A,FALSE,"MGSSEI";"SR_tbs",#N/A,FALSE,"MGSBOX";"SR_tbs",#N/A,FALSE,"MGSOCIND"}</definedName>
    <definedName name="wrn.STAFF_REPORT_TABLES." localSheetId="175" hidden="1">{"SR_tbs",#N/A,FALSE,"MGSSEI";"SR_tbs",#N/A,FALSE,"MGSBOX";"SR_tbs",#N/A,FALSE,"MGSOCIND"}</definedName>
    <definedName name="wrn.STAFF_REPORT_TABLES." localSheetId="176" hidden="1">{"SR_tbs",#N/A,FALSE,"MGSSEI";"SR_tbs",#N/A,FALSE,"MGSBOX";"SR_tbs",#N/A,FALSE,"MGSOCIND"}</definedName>
    <definedName name="wrn.STAFF_REPORT_TABLES." localSheetId="177" hidden="1">{"SR_tbs",#N/A,FALSE,"MGSSEI";"SR_tbs",#N/A,FALSE,"MGSBOX";"SR_tbs",#N/A,FALSE,"MGSOCIND"}</definedName>
    <definedName name="wrn.STAFF_REPORT_TABLES." localSheetId="178"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1" hidden="1">{"SR_tbs",#N/A,FALSE,"MGSSEI";"SR_tbs",#N/A,FALSE,"MGSBOX";"SR_tbs",#N/A,FALSE,"MGSOCIND"}</definedName>
    <definedName name="wrn.STAFF_REPORT_TABLES." localSheetId="50" hidden="1">{"SR_tbs",#N/A,FALSE,"MGSSEI";"SR_tbs",#N/A,FALSE,"MGSBOX";"SR_tbs",#N/A,FALSE,"MGSOCIND"}</definedName>
    <definedName name="wrn.STAFF_REPORT_TABLES." localSheetId="52"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1" hidden="1">{"SR_tbs",#N/A,FALSE,"MGSSEI";"SR_tbs",#N/A,FALSE,"MGSBOX";"SR_tbs",#N/A,FALSE,"MGSOCIND"}</definedName>
    <definedName name="wrn.STAFF_REPORT_TABLES." localSheetId="62" hidden="1">{"SR_tbs",#N/A,FALSE,"MGSSEI";"SR_tbs",#N/A,FALSE,"MGSBOX";"SR_tbs",#N/A,FALSE,"MGSOCIND"}</definedName>
    <definedName name="wrn.STAFF_REPORT_TABLES." localSheetId="63" hidden="1">{"SR_tbs",#N/A,FALSE,"MGSSEI";"SR_tbs",#N/A,FALSE,"MGSBOX";"SR_tbs",#N/A,FALSE,"MGSOCIND"}</definedName>
    <definedName name="wrn.STAFF_REPORT_TABLES." localSheetId="68" hidden="1">{"SR_tbs",#N/A,FALSE,"MGSSEI";"SR_tbs",#N/A,FALSE,"MGSBOX";"SR_tbs",#N/A,FALSE,"MGSOCIND"}</definedName>
    <definedName name="wrn.STAFF_REPORT_TABLES." localSheetId="69" hidden="1">{"SR_tbs",#N/A,FALSE,"MGSSEI";"SR_tbs",#N/A,FALSE,"MGSBOX";"SR_tbs",#N/A,FALSE,"MGSOCIND"}</definedName>
    <definedName name="wrn.STAFF_REPORT_TABLES." localSheetId="70" hidden="1">{"SR_tbs",#N/A,FALSE,"MGSSEI";"SR_tbs",#N/A,FALSE,"MGSBOX";"SR_tbs",#N/A,FALSE,"MGSOCIND"}</definedName>
    <definedName name="wrn.STAFF_REPORT_TABLES." localSheetId="83" hidden="1">{"SR_tbs",#N/A,FALSE,"MGSSEI";"SR_tbs",#N/A,FALSE,"MGSBOX";"SR_tbs",#N/A,FALSE,"MGSOCIND"}</definedName>
    <definedName name="wrn.STAFF_REPORT_TABLES." localSheetId="99" hidden="1">{"SR_tbs",#N/A,FALSE,"MGSSEI";"SR_tbs",#N/A,FALSE,"MGSBOX";"SR_tbs",#N/A,FALSE,"MGSOCIND"}</definedName>
    <definedName name="wrn.STAFF_REPORT_TABLES." localSheetId="109" hidden="1">{"SR_tbs",#N/A,FALSE,"MGSSEI";"SR_tbs",#N/A,FALSE,"MGSBOX";"SR_tbs",#N/A,FALSE,"MGSOCIND"}</definedName>
    <definedName name="wrn.STAFF_REPORT_TABLES." localSheetId="110" hidden="1">{"SR_tbs",#N/A,FALSE,"MGSSEI";"SR_tbs",#N/A,FALSE,"MGSBOX";"SR_tbs",#N/A,FALSE,"MGSOCIND"}</definedName>
    <definedName name="wrn.STAFF_REPORT_TABLES." localSheetId="111" hidden="1">{"SR_tbs",#N/A,FALSE,"MGSSEI";"SR_tbs",#N/A,FALSE,"MGSBOX";"SR_tbs",#N/A,FALSE,"MGSOCIND"}</definedName>
    <definedName name="wrn.STAFF_REPORT_TABLES." localSheetId="100" hidden="1">{"SR_tbs",#N/A,FALSE,"MGSSEI";"SR_tbs",#N/A,FALSE,"MGSBOX";"SR_tbs",#N/A,FALSE,"MGSOCIND"}</definedName>
    <definedName name="wrn.STAFF_REPORT_TABLES." localSheetId="101" hidden="1">{"SR_tbs",#N/A,FALSE,"MGSSEI";"SR_tbs",#N/A,FALSE,"MGSBOX";"SR_tbs",#N/A,FALSE,"MGSOCIND"}</definedName>
    <definedName name="wrn.STAFF_REPORT_TABLES." localSheetId="102" hidden="1">{"SR_tbs",#N/A,FALSE,"MGSSEI";"SR_tbs",#N/A,FALSE,"MGSBOX";"SR_tbs",#N/A,FALSE,"MGSOCIND"}</definedName>
    <definedName name="wrn.STAFF_REPORT_TABLES." localSheetId="103" hidden="1">{"SR_tbs",#N/A,FALSE,"MGSSEI";"SR_tbs",#N/A,FALSE,"MGSBOX";"SR_tbs",#N/A,FALSE,"MGSOCIND"}</definedName>
    <definedName name="wrn.STAFF_REPORT_TABLES." localSheetId="104" hidden="1">{"SR_tbs",#N/A,FALSE,"MGSSEI";"SR_tbs",#N/A,FALSE,"MGSBOX";"SR_tbs",#N/A,FALSE,"MGSOCIND"}</definedName>
    <definedName name="wrn.STAFF_REPORT_TABLES." localSheetId="105" hidden="1">{"SR_tbs",#N/A,FALSE,"MGSSEI";"SR_tbs",#N/A,FALSE,"MGSBOX";"SR_tbs",#N/A,FALSE,"MGSOCIND"}</definedName>
    <definedName name="wrn.STAFF_REPORT_TABLES." localSheetId="106" hidden="1">{"SR_tbs",#N/A,FALSE,"MGSSEI";"SR_tbs",#N/A,FALSE,"MGSBOX";"SR_tbs",#N/A,FALSE,"MGSOCIND"}</definedName>
    <definedName name="wrn.STAFF_REPORT_TABLES." localSheetId="107" hidden="1">{"SR_tbs",#N/A,FALSE,"MGSSEI";"SR_tbs",#N/A,FALSE,"MGSBOX";"SR_tbs",#N/A,FALSE,"MGSOCIND"}</definedName>
    <definedName name="wrn.STAFF_REPORT_TABLES." localSheetId="108" hidden="1">{"SR_tbs",#N/A,FALSE,"MGSSEI";"SR_tbs",#N/A,FALSE,"MGSBOX";"SR_tbs",#N/A,FALSE,"MGSOCIND"}</definedName>
    <definedName name="wrn.STAFF_REPORT_TABLES." localSheetId="170" hidden="1">{"SR_tbs",#N/A,FALSE,"MGSSEI";"SR_tbs",#N/A,FALSE,"MGSBOX";"SR_tbs",#N/A,FALSE,"MGSOCIND"}</definedName>
    <definedName name="wrn.STAFF_REPORT_TABLES." localSheetId="67" hidden="1">{"SR_tbs",#N/A,FALSE,"MGSSEI";"SR_tbs",#N/A,FALSE,"MGSBOX";"SR_tbs",#N/A,FALSE,"MGSOCIND"}</definedName>
    <definedName name="wrn.STAFF_REPORT_TABLES." hidden="1">{"SR_tbs",#N/A,FALSE,"MGSSEI";"SR_tbs",#N/A,FALSE,"MGSBOX";"SR_tbs",#N/A,FALSE,"MGSOCIND"}</definedName>
    <definedName name="wrn.STATE." localSheetId="112" hidden="1">{#N/A,#N/A,FALSE,"STATE"}</definedName>
    <definedName name="wrn.STATE." localSheetId="119" hidden="1">{#N/A,#N/A,FALSE,"STATE"}</definedName>
    <definedName name="wrn.STATE." localSheetId="114" hidden="1">{#N/A,#N/A,FALSE,"STATE"}</definedName>
    <definedName name="wrn.STATE." localSheetId="116" hidden="1">{#N/A,#N/A,FALSE,"STATE"}</definedName>
    <definedName name="wrn.STATE." localSheetId="117" hidden="1">{#N/A,#N/A,FALSE,"STATE"}</definedName>
    <definedName name="wrn.STATE." localSheetId="118" hidden="1">{#N/A,#N/A,FALSE,"STATE"}</definedName>
    <definedName name="wrn.STATE." localSheetId="149" hidden="1">{#N/A,#N/A,FALSE,"STATE"}</definedName>
    <definedName name="wrn.STATE." localSheetId="151" hidden="1">{#N/A,#N/A,FALSE,"STATE"}</definedName>
    <definedName name="wrn.STATE." localSheetId="156" hidden="1">{#N/A,#N/A,FALSE,"STATE"}</definedName>
    <definedName name="wrn.STATE." localSheetId="159" hidden="1">{#N/A,#N/A,FALSE,"STATE"}</definedName>
    <definedName name="wrn.STATE." localSheetId="164" hidden="1">{#N/A,#N/A,FALSE,"STATE"}</definedName>
    <definedName name="wrn.STATE." localSheetId="165" hidden="1">{#N/A,#N/A,FALSE,"STATE"}</definedName>
    <definedName name="wrn.STATE." localSheetId="166" hidden="1">{#N/A,#N/A,FALSE,"STATE"}</definedName>
    <definedName name="wrn.STATE." localSheetId="167" hidden="1">{#N/A,#N/A,FALSE,"STATE"}</definedName>
    <definedName name="wrn.STATE." localSheetId="168" hidden="1">{#N/A,#N/A,FALSE,"STATE"}</definedName>
    <definedName name="wrn.STATE." localSheetId="171" hidden="1">{#N/A,#N/A,FALSE,"STATE"}</definedName>
    <definedName name="wrn.STATE." localSheetId="179" hidden="1">{#N/A,#N/A,FALSE,"STATE"}</definedName>
    <definedName name="wrn.STATE." localSheetId="180" hidden="1">{#N/A,#N/A,FALSE,"STATE"}</definedName>
    <definedName name="wrn.STATE." localSheetId="181" hidden="1">{#N/A,#N/A,FALSE,"STATE"}</definedName>
    <definedName name="wrn.STATE." localSheetId="172" hidden="1">{#N/A,#N/A,FALSE,"STATE"}</definedName>
    <definedName name="wrn.STATE." localSheetId="173" hidden="1">{#N/A,#N/A,FALSE,"STATE"}</definedName>
    <definedName name="wrn.STATE." localSheetId="174" hidden="1">{#N/A,#N/A,FALSE,"STATE"}</definedName>
    <definedName name="wrn.STATE." localSheetId="175" hidden="1">{#N/A,#N/A,FALSE,"STATE"}</definedName>
    <definedName name="wrn.STATE." localSheetId="176" hidden="1">{#N/A,#N/A,FALSE,"STATE"}</definedName>
    <definedName name="wrn.STATE." localSheetId="177" hidden="1">{#N/A,#N/A,FALSE,"STATE"}</definedName>
    <definedName name="wrn.STATE." localSheetId="178"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1" hidden="1">{#N/A,#N/A,FALSE,"STATE"}</definedName>
    <definedName name="wrn.STATE." localSheetId="50" hidden="1">{#N/A,#N/A,FALSE,"STATE"}</definedName>
    <definedName name="wrn.STATE." localSheetId="52"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1" hidden="1">{#N/A,#N/A,FALSE,"STATE"}</definedName>
    <definedName name="wrn.STATE." localSheetId="62" hidden="1">{#N/A,#N/A,FALSE,"STATE"}</definedName>
    <definedName name="wrn.STATE." localSheetId="63" hidden="1">{#N/A,#N/A,FALSE,"STATE"}</definedName>
    <definedName name="wrn.STATE." localSheetId="68" hidden="1">{#N/A,#N/A,FALSE,"STATE"}</definedName>
    <definedName name="wrn.STATE." localSheetId="69" hidden="1">{#N/A,#N/A,FALSE,"STATE"}</definedName>
    <definedName name="wrn.STATE." localSheetId="70" hidden="1">{#N/A,#N/A,FALSE,"STATE"}</definedName>
    <definedName name="wrn.STATE." localSheetId="83" hidden="1">{#N/A,#N/A,FALSE,"STATE"}</definedName>
    <definedName name="wrn.STATE." localSheetId="99" hidden="1">{#N/A,#N/A,FALSE,"STATE"}</definedName>
    <definedName name="wrn.STATE." localSheetId="109" hidden="1">{#N/A,#N/A,FALSE,"STATE"}</definedName>
    <definedName name="wrn.STATE." localSheetId="110" hidden="1">{#N/A,#N/A,FALSE,"STATE"}</definedName>
    <definedName name="wrn.STATE." localSheetId="111" hidden="1">{#N/A,#N/A,FALSE,"STATE"}</definedName>
    <definedName name="wrn.STATE." localSheetId="100" hidden="1">{#N/A,#N/A,FALSE,"STATE"}</definedName>
    <definedName name="wrn.STATE." localSheetId="101" hidden="1">{#N/A,#N/A,FALSE,"STATE"}</definedName>
    <definedName name="wrn.STATE." localSheetId="102" hidden="1">{#N/A,#N/A,FALSE,"STATE"}</definedName>
    <definedName name="wrn.STATE." localSheetId="103" hidden="1">{#N/A,#N/A,FALSE,"STATE"}</definedName>
    <definedName name="wrn.STATE." localSheetId="104" hidden="1">{#N/A,#N/A,FALSE,"STATE"}</definedName>
    <definedName name="wrn.STATE." localSheetId="105" hidden="1">{#N/A,#N/A,FALSE,"STATE"}</definedName>
    <definedName name="wrn.STATE." localSheetId="106" hidden="1">{#N/A,#N/A,FALSE,"STATE"}</definedName>
    <definedName name="wrn.STATE." localSheetId="107" hidden="1">{#N/A,#N/A,FALSE,"STATE"}</definedName>
    <definedName name="wrn.STATE." localSheetId="108" hidden="1">{#N/A,#N/A,FALSE,"STATE"}</definedName>
    <definedName name="wrn.STATE." localSheetId="170" hidden="1">{#N/A,#N/A,FALSE,"STATE"}</definedName>
    <definedName name="wrn.STATE." localSheetId="67" hidden="1">{#N/A,#N/A,FALSE,"STATE"}</definedName>
    <definedName name="wrn.STATE." hidden="1">{#N/A,#N/A,FALSE,"STATE"}</definedName>
    <definedName name="wrn.tab2." localSheetId="112" hidden="1">{#N/A,#N/A,FALSE,"report1"}</definedName>
    <definedName name="wrn.tab2." localSheetId="119" hidden="1">{#N/A,#N/A,FALSE,"report1"}</definedName>
    <definedName name="wrn.tab2." localSheetId="114" hidden="1">{#N/A,#N/A,FALSE,"report1"}</definedName>
    <definedName name="wrn.tab2." localSheetId="116" hidden="1">{#N/A,#N/A,FALSE,"report1"}</definedName>
    <definedName name="wrn.tab2." localSheetId="117" hidden="1">{#N/A,#N/A,FALSE,"report1"}</definedName>
    <definedName name="wrn.tab2." localSheetId="118" hidden="1">{#N/A,#N/A,FALSE,"report1"}</definedName>
    <definedName name="wrn.tab2." localSheetId="149" hidden="1">{#N/A,#N/A,FALSE,"report1"}</definedName>
    <definedName name="wrn.tab2." localSheetId="151" hidden="1">{#N/A,#N/A,FALSE,"report1"}</definedName>
    <definedName name="wrn.tab2." localSheetId="156" hidden="1">{#N/A,#N/A,FALSE,"report1"}</definedName>
    <definedName name="wrn.tab2." localSheetId="159" hidden="1">{#N/A,#N/A,FALSE,"report1"}</definedName>
    <definedName name="wrn.tab2." localSheetId="164" hidden="1">{#N/A,#N/A,FALSE,"report1"}</definedName>
    <definedName name="wrn.tab2." localSheetId="165" hidden="1">{#N/A,#N/A,FALSE,"report1"}</definedName>
    <definedName name="wrn.tab2." localSheetId="166" hidden="1">{#N/A,#N/A,FALSE,"report1"}</definedName>
    <definedName name="wrn.tab2." localSheetId="167" hidden="1">{#N/A,#N/A,FALSE,"report1"}</definedName>
    <definedName name="wrn.tab2." localSheetId="168" hidden="1">{#N/A,#N/A,FALSE,"report1"}</definedName>
    <definedName name="wrn.tab2." localSheetId="171" hidden="1">{#N/A,#N/A,FALSE,"report1"}</definedName>
    <definedName name="wrn.tab2." localSheetId="179" hidden="1">{#N/A,#N/A,FALSE,"report1"}</definedName>
    <definedName name="wrn.tab2." localSheetId="180" hidden="1">{#N/A,#N/A,FALSE,"report1"}</definedName>
    <definedName name="wrn.tab2." localSheetId="181" hidden="1">{#N/A,#N/A,FALSE,"report1"}</definedName>
    <definedName name="wrn.tab2." localSheetId="172" hidden="1">{#N/A,#N/A,FALSE,"report1"}</definedName>
    <definedName name="wrn.tab2." localSheetId="173" hidden="1">{#N/A,#N/A,FALSE,"report1"}</definedName>
    <definedName name="wrn.tab2." localSheetId="174" hidden="1">{#N/A,#N/A,FALSE,"report1"}</definedName>
    <definedName name="wrn.tab2." localSheetId="175" hidden="1">{#N/A,#N/A,FALSE,"report1"}</definedName>
    <definedName name="wrn.tab2." localSheetId="176" hidden="1">{#N/A,#N/A,FALSE,"report1"}</definedName>
    <definedName name="wrn.tab2." localSheetId="177" hidden="1">{#N/A,#N/A,FALSE,"report1"}</definedName>
    <definedName name="wrn.tab2." localSheetId="178"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1" hidden="1">{#N/A,#N/A,FALSE,"report1"}</definedName>
    <definedName name="wrn.tab2." localSheetId="50" hidden="1">{#N/A,#N/A,FALSE,"report1"}</definedName>
    <definedName name="wrn.tab2." localSheetId="52"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1" hidden="1">{#N/A,#N/A,FALSE,"report1"}</definedName>
    <definedName name="wrn.tab2." localSheetId="62" hidden="1">{#N/A,#N/A,FALSE,"report1"}</definedName>
    <definedName name="wrn.tab2." localSheetId="63" hidden="1">{#N/A,#N/A,FALSE,"report1"}</definedName>
    <definedName name="wrn.tab2." localSheetId="68" hidden="1">{#N/A,#N/A,FALSE,"report1"}</definedName>
    <definedName name="wrn.tab2." localSheetId="69" hidden="1">{#N/A,#N/A,FALSE,"report1"}</definedName>
    <definedName name="wrn.tab2." localSheetId="70" hidden="1">{#N/A,#N/A,FALSE,"report1"}</definedName>
    <definedName name="wrn.tab2." localSheetId="83" hidden="1">{#N/A,#N/A,FALSE,"report1"}</definedName>
    <definedName name="wrn.tab2." localSheetId="99" hidden="1">{#N/A,#N/A,FALSE,"report1"}</definedName>
    <definedName name="wrn.tab2." localSheetId="109" hidden="1">{#N/A,#N/A,FALSE,"report1"}</definedName>
    <definedName name="wrn.tab2." localSheetId="110" hidden="1">{#N/A,#N/A,FALSE,"report1"}</definedName>
    <definedName name="wrn.tab2." localSheetId="111" hidden="1">{#N/A,#N/A,FALSE,"report1"}</definedName>
    <definedName name="wrn.tab2." localSheetId="100" hidden="1">{#N/A,#N/A,FALSE,"report1"}</definedName>
    <definedName name="wrn.tab2." localSheetId="101" hidden="1">{#N/A,#N/A,FALSE,"report1"}</definedName>
    <definedName name="wrn.tab2." localSheetId="102" hidden="1">{#N/A,#N/A,FALSE,"report1"}</definedName>
    <definedName name="wrn.tab2." localSheetId="103" hidden="1">{#N/A,#N/A,FALSE,"report1"}</definedName>
    <definedName name="wrn.tab2." localSheetId="104" hidden="1">{#N/A,#N/A,FALSE,"report1"}</definedName>
    <definedName name="wrn.tab2." localSheetId="105" hidden="1">{#N/A,#N/A,FALSE,"report1"}</definedName>
    <definedName name="wrn.tab2." localSheetId="106" hidden="1">{#N/A,#N/A,FALSE,"report1"}</definedName>
    <definedName name="wrn.tab2." localSheetId="107" hidden="1">{#N/A,#N/A,FALSE,"report1"}</definedName>
    <definedName name="wrn.tab2." localSheetId="108" hidden="1">{#N/A,#N/A,FALSE,"report1"}</definedName>
    <definedName name="wrn.tab2." localSheetId="170" hidden="1">{#N/A,#N/A,FALSE,"report1"}</definedName>
    <definedName name="wrn.tab2." localSheetId="67" hidden="1">{#N/A,#N/A,FALSE,"report1"}</definedName>
    <definedName name="wrn.tab2." hidden="1">{#N/A,#N/A,FALSE,"report1"}</definedName>
    <definedName name="wrn.TAXARREARS." localSheetId="112" hidden="1">{#N/A,#N/A,FALSE,"TAXARREARS"}</definedName>
    <definedName name="wrn.TAXARREARS." localSheetId="119" hidden="1">{#N/A,#N/A,FALSE,"TAXARREARS"}</definedName>
    <definedName name="wrn.TAXARREARS." localSheetId="114" hidden="1">{#N/A,#N/A,FALSE,"TAXARREARS"}</definedName>
    <definedName name="wrn.TAXARREARS." localSheetId="116" hidden="1">{#N/A,#N/A,FALSE,"TAXARREARS"}</definedName>
    <definedName name="wrn.TAXARREARS." localSheetId="117" hidden="1">{#N/A,#N/A,FALSE,"TAXARREARS"}</definedName>
    <definedName name="wrn.TAXARREARS." localSheetId="118" hidden="1">{#N/A,#N/A,FALSE,"TAXARREARS"}</definedName>
    <definedName name="wrn.TAXARREARS." localSheetId="149" hidden="1">{#N/A,#N/A,FALSE,"TAXARREARS"}</definedName>
    <definedName name="wrn.TAXARREARS." localSheetId="151" hidden="1">{#N/A,#N/A,FALSE,"TAXARREARS"}</definedName>
    <definedName name="wrn.TAXARREARS." localSheetId="156" hidden="1">{#N/A,#N/A,FALSE,"TAXARREARS"}</definedName>
    <definedName name="wrn.TAXARREARS." localSheetId="159" hidden="1">{#N/A,#N/A,FALSE,"TAXARREARS"}</definedName>
    <definedName name="wrn.TAXARREARS." localSheetId="164" hidden="1">{#N/A,#N/A,FALSE,"TAXARREARS"}</definedName>
    <definedName name="wrn.TAXARREARS." localSheetId="165" hidden="1">{#N/A,#N/A,FALSE,"TAXARREARS"}</definedName>
    <definedName name="wrn.TAXARREARS." localSheetId="166" hidden="1">{#N/A,#N/A,FALSE,"TAXARREARS"}</definedName>
    <definedName name="wrn.TAXARREARS." localSheetId="167" hidden="1">{#N/A,#N/A,FALSE,"TAXARREARS"}</definedName>
    <definedName name="wrn.TAXARREARS." localSheetId="168" hidden="1">{#N/A,#N/A,FALSE,"TAXARREARS"}</definedName>
    <definedName name="wrn.TAXARREARS." localSheetId="171" hidden="1">{#N/A,#N/A,FALSE,"TAXARREARS"}</definedName>
    <definedName name="wrn.TAXARREARS." localSheetId="179" hidden="1">{#N/A,#N/A,FALSE,"TAXARREARS"}</definedName>
    <definedName name="wrn.TAXARREARS." localSheetId="180" hidden="1">{#N/A,#N/A,FALSE,"TAXARREARS"}</definedName>
    <definedName name="wrn.TAXARREARS." localSheetId="181" hidden="1">{#N/A,#N/A,FALSE,"TAXARREARS"}</definedName>
    <definedName name="wrn.TAXARREARS." localSheetId="172" hidden="1">{#N/A,#N/A,FALSE,"TAXARREARS"}</definedName>
    <definedName name="wrn.TAXARREARS." localSheetId="173" hidden="1">{#N/A,#N/A,FALSE,"TAXARREARS"}</definedName>
    <definedName name="wrn.TAXARREARS." localSheetId="174" hidden="1">{#N/A,#N/A,FALSE,"TAXARREARS"}</definedName>
    <definedName name="wrn.TAXARREARS." localSheetId="175" hidden="1">{#N/A,#N/A,FALSE,"TAXARREARS"}</definedName>
    <definedName name="wrn.TAXARREARS." localSheetId="176" hidden="1">{#N/A,#N/A,FALSE,"TAXARREARS"}</definedName>
    <definedName name="wrn.TAXARREARS." localSheetId="177" hidden="1">{#N/A,#N/A,FALSE,"TAXARREARS"}</definedName>
    <definedName name="wrn.TAXARREARS." localSheetId="178"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1" hidden="1">{#N/A,#N/A,FALSE,"TAXARREARS"}</definedName>
    <definedName name="wrn.TAXARREARS." localSheetId="50" hidden="1">{#N/A,#N/A,FALSE,"TAXARREARS"}</definedName>
    <definedName name="wrn.TAXARREARS." localSheetId="52"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1" hidden="1">{#N/A,#N/A,FALSE,"TAXARREARS"}</definedName>
    <definedName name="wrn.TAXARREARS." localSheetId="62" hidden="1">{#N/A,#N/A,FALSE,"TAXARREARS"}</definedName>
    <definedName name="wrn.TAXARREARS." localSheetId="63" hidden="1">{#N/A,#N/A,FALSE,"TAXARREARS"}</definedName>
    <definedName name="wrn.TAXARREARS." localSheetId="68" hidden="1">{#N/A,#N/A,FALSE,"TAXARREARS"}</definedName>
    <definedName name="wrn.TAXARREARS." localSheetId="69" hidden="1">{#N/A,#N/A,FALSE,"TAXARREARS"}</definedName>
    <definedName name="wrn.TAXARREARS." localSheetId="70" hidden="1">{#N/A,#N/A,FALSE,"TAXARREARS"}</definedName>
    <definedName name="wrn.TAXARREARS." localSheetId="83" hidden="1">{#N/A,#N/A,FALSE,"TAXARREARS"}</definedName>
    <definedName name="wrn.TAXARREARS." localSheetId="99" hidden="1">{#N/A,#N/A,FALSE,"TAXARREARS"}</definedName>
    <definedName name="wrn.TAXARREARS." localSheetId="109" hidden="1">{#N/A,#N/A,FALSE,"TAXARREARS"}</definedName>
    <definedName name="wrn.TAXARREARS." localSheetId="110" hidden="1">{#N/A,#N/A,FALSE,"TAXARREARS"}</definedName>
    <definedName name="wrn.TAXARREARS." localSheetId="111" hidden="1">{#N/A,#N/A,FALSE,"TAXARREARS"}</definedName>
    <definedName name="wrn.TAXARREARS." localSheetId="100" hidden="1">{#N/A,#N/A,FALSE,"TAXARREARS"}</definedName>
    <definedName name="wrn.TAXARREARS." localSheetId="101" hidden="1">{#N/A,#N/A,FALSE,"TAXARREARS"}</definedName>
    <definedName name="wrn.TAXARREARS." localSheetId="102" hidden="1">{#N/A,#N/A,FALSE,"TAXARREARS"}</definedName>
    <definedName name="wrn.TAXARREARS." localSheetId="103" hidden="1">{#N/A,#N/A,FALSE,"TAXARREARS"}</definedName>
    <definedName name="wrn.TAXARREARS." localSheetId="104" hidden="1">{#N/A,#N/A,FALSE,"TAXARREARS"}</definedName>
    <definedName name="wrn.TAXARREARS." localSheetId="105" hidden="1">{#N/A,#N/A,FALSE,"TAXARREARS"}</definedName>
    <definedName name="wrn.TAXARREARS." localSheetId="106" hidden="1">{#N/A,#N/A,FALSE,"TAXARREARS"}</definedName>
    <definedName name="wrn.TAXARREARS." localSheetId="107" hidden="1">{#N/A,#N/A,FALSE,"TAXARREARS"}</definedName>
    <definedName name="wrn.TAXARREARS." localSheetId="108" hidden="1">{#N/A,#N/A,FALSE,"TAXARREARS"}</definedName>
    <definedName name="wrn.TAXARREARS." localSheetId="170" hidden="1">{#N/A,#N/A,FALSE,"TAXARREARS"}</definedName>
    <definedName name="wrn.TAXARREARS." localSheetId="67" hidden="1">{#N/A,#N/A,FALSE,"TAXARREARS"}</definedName>
    <definedName name="wrn.TAXARREARS." hidden="1">{#N/A,#N/A,FALSE,"TAXARREARS"}</definedName>
    <definedName name="wrn.TAXPAYRS." localSheetId="112" hidden="1">{#N/A,#N/A,FALSE,"TAXPAYRS"}</definedName>
    <definedName name="wrn.TAXPAYRS." localSheetId="119" hidden="1">{#N/A,#N/A,FALSE,"TAXPAYRS"}</definedName>
    <definedName name="wrn.TAXPAYRS." localSheetId="114" hidden="1">{#N/A,#N/A,FALSE,"TAXPAYRS"}</definedName>
    <definedName name="wrn.TAXPAYRS." localSheetId="116" hidden="1">{#N/A,#N/A,FALSE,"TAXPAYRS"}</definedName>
    <definedName name="wrn.TAXPAYRS." localSheetId="117" hidden="1">{#N/A,#N/A,FALSE,"TAXPAYRS"}</definedName>
    <definedName name="wrn.TAXPAYRS." localSheetId="118" hidden="1">{#N/A,#N/A,FALSE,"TAXPAYRS"}</definedName>
    <definedName name="wrn.TAXPAYRS." localSheetId="149" hidden="1">{#N/A,#N/A,FALSE,"TAXPAYRS"}</definedName>
    <definedName name="wrn.TAXPAYRS." localSheetId="151" hidden="1">{#N/A,#N/A,FALSE,"TAXPAYRS"}</definedName>
    <definedName name="wrn.TAXPAYRS." localSheetId="156" hidden="1">{#N/A,#N/A,FALSE,"TAXPAYRS"}</definedName>
    <definedName name="wrn.TAXPAYRS." localSheetId="159" hidden="1">{#N/A,#N/A,FALSE,"TAXPAYRS"}</definedName>
    <definedName name="wrn.TAXPAYRS." localSheetId="164" hidden="1">{#N/A,#N/A,FALSE,"TAXPAYRS"}</definedName>
    <definedName name="wrn.TAXPAYRS." localSheetId="165" hidden="1">{#N/A,#N/A,FALSE,"TAXPAYRS"}</definedName>
    <definedName name="wrn.TAXPAYRS." localSheetId="166" hidden="1">{#N/A,#N/A,FALSE,"TAXPAYRS"}</definedName>
    <definedName name="wrn.TAXPAYRS." localSheetId="167" hidden="1">{#N/A,#N/A,FALSE,"TAXPAYRS"}</definedName>
    <definedName name="wrn.TAXPAYRS." localSheetId="168" hidden="1">{#N/A,#N/A,FALSE,"TAXPAYRS"}</definedName>
    <definedName name="wrn.TAXPAYRS." localSheetId="171" hidden="1">{#N/A,#N/A,FALSE,"TAXPAYRS"}</definedName>
    <definedName name="wrn.TAXPAYRS." localSheetId="179" hidden="1">{#N/A,#N/A,FALSE,"TAXPAYRS"}</definedName>
    <definedName name="wrn.TAXPAYRS." localSheetId="180" hidden="1">{#N/A,#N/A,FALSE,"TAXPAYRS"}</definedName>
    <definedName name="wrn.TAXPAYRS." localSheetId="181" hidden="1">{#N/A,#N/A,FALSE,"TAXPAYRS"}</definedName>
    <definedName name="wrn.TAXPAYRS." localSheetId="172" hidden="1">{#N/A,#N/A,FALSE,"TAXPAYRS"}</definedName>
    <definedName name="wrn.TAXPAYRS." localSheetId="173" hidden="1">{#N/A,#N/A,FALSE,"TAXPAYRS"}</definedName>
    <definedName name="wrn.TAXPAYRS." localSheetId="174" hidden="1">{#N/A,#N/A,FALSE,"TAXPAYRS"}</definedName>
    <definedName name="wrn.TAXPAYRS." localSheetId="175" hidden="1">{#N/A,#N/A,FALSE,"TAXPAYRS"}</definedName>
    <definedName name="wrn.TAXPAYRS." localSheetId="176" hidden="1">{#N/A,#N/A,FALSE,"TAXPAYRS"}</definedName>
    <definedName name="wrn.TAXPAYRS." localSheetId="177" hidden="1">{#N/A,#N/A,FALSE,"TAXPAYRS"}</definedName>
    <definedName name="wrn.TAXPAYRS." localSheetId="178"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1" hidden="1">{#N/A,#N/A,FALSE,"TAXPAYRS"}</definedName>
    <definedName name="wrn.TAXPAYRS." localSheetId="50" hidden="1">{#N/A,#N/A,FALSE,"TAXPAYRS"}</definedName>
    <definedName name="wrn.TAXPAYRS." localSheetId="52"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1" hidden="1">{#N/A,#N/A,FALSE,"TAXPAYRS"}</definedName>
    <definedName name="wrn.TAXPAYRS." localSheetId="62" hidden="1">{#N/A,#N/A,FALSE,"TAXPAYRS"}</definedName>
    <definedName name="wrn.TAXPAYRS." localSheetId="63" hidden="1">{#N/A,#N/A,FALSE,"TAXPAYRS"}</definedName>
    <definedName name="wrn.TAXPAYRS." localSheetId="68" hidden="1">{#N/A,#N/A,FALSE,"TAXPAYRS"}</definedName>
    <definedName name="wrn.TAXPAYRS." localSheetId="69" hidden="1">{#N/A,#N/A,FALSE,"TAXPAYRS"}</definedName>
    <definedName name="wrn.TAXPAYRS." localSheetId="70" hidden="1">{#N/A,#N/A,FALSE,"TAXPAYRS"}</definedName>
    <definedName name="wrn.TAXPAYRS." localSheetId="83" hidden="1">{#N/A,#N/A,FALSE,"TAXPAYRS"}</definedName>
    <definedName name="wrn.TAXPAYRS." localSheetId="99" hidden="1">{#N/A,#N/A,FALSE,"TAXPAYRS"}</definedName>
    <definedName name="wrn.TAXPAYRS." localSheetId="109" hidden="1">{#N/A,#N/A,FALSE,"TAXPAYRS"}</definedName>
    <definedName name="wrn.TAXPAYRS." localSheetId="110" hidden="1">{#N/A,#N/A,FALSE,"TAXPAYRS"}</definedName>
    <definedName name="wrn.TAXPAYRS." localSheetId="111" hidden="1">{#N/A,#N/A,FALSE,"TAXPAYRS"}</definedName>
    <definedName name="wrn.TAXPAYRS." localSheetId="100" hidden="1">{#N/A,#N/A,FALSE,"TAXPAYRS"}</definedName>
    <definedName name="wrn.TAXPAYRS." localSheetId="101" hidden="1">{#N/A,#N/A,FALSE,"TAXPAYRS"}</definedName>
    <definedName name="wrn.TAXPAYRS." localSheetId="102" hidden="1">{#N/A,#N/A,FALSE,"TAXPAYRS"}</definedName>
    <definedName name="wrn.TAXPAYRS." localSheetId="103" hidden="1">{#N/A,#N/A,FALSE,"TAXPAYRS"}</definedName>
    <definedName name="wrn.TAXPAYRS." localSheetId="104" hidden="1">{#N/A,#N/A,FALSE,"TAXPAYRS"}</definedName>
    <definedName name="wrn.TAXPAYRS." localSheetId="105" hidden="1">{#N/A,#N/A,FALSE,"TAXPAYRS"}</definedName>
    <definedName name="wrn.TAXPAYRS." localSheetId="106" hidden="1">{#N/A,#N/A,FALSE,"TAXPAYRS"}</definedName>
    <definedName name="wrn.TAXPAYRS." localSheetId="107" hidden="1">{#N/A,#N/A,FALSE,"TAXPAYRS"}</definedName>
    <definedName name="wrn.TAXPAYRS." localSheetId="108" hidden="1">{#N/A,#N/A,FALSE,"TAXPAYRS"}</definedName>
    <definedName name="wrn.TAXPAYRS." localSheetId="170" hidden="1">{#N/A,#N/A,FALSE,"TAXPAYRS"}</definedName>
    <definedName name="wrn.TAXPAYRS." localSheetId="67" hidden="1">{#N/A,#N/A,FALSE,"TAXPAYRS"}</definedName>
    <definedName name="wrn.TAXPAYRS." hidden="1">{#N/A,#N/A,FALSE,"TAXPAYRS"}</definedName>
    <definedName name="wrn.TRADE." localSheetId="112" hidden="1">{#N/A,#N/A,FALSE,"TRADE"}</definedName>
    <definedName name="wrn.TRADE." localSheetId="119" hidden="1">{#N/A,#N/A,FALSE,"TRADE"}</definedName>
    <definedName name="wrn.TRADE." localSheetId="114" hidden="1">{#N/A,#N/A,FALSE,"TRADE"}</definedName>
    <definedName name="wrn.TRADE." localSheetId="116" hidden="1">{#N/A,#N/A,FALSE,"TRADE"}</definedName>
    <definedName name="wrn.TRADE." localSheetId="117" hidden="1">{#N/A,#N/A,FALSE,"TRADE"}</definedName>
    <definedName name="wrn.TRADE." localSheetId="118" hidden="1">{#N/A,#N/A,FALSE,"TRADE"}</definedName>
    <definedName name="wrn.TRADE." localSheetId="149" hidden="1">{#N/A,#N/A,FALSE,"TRADE"}</definedName>
    <definedName name="wrn.TRADE." localSheetId="151" hidden="1">{#N/A,#N/A,FALSE,"TRADE"}</definedName>
    <definedName name="wrn.TRADE." localSheetId="156" hidden="1">{#N/A,#N/A,FALSE,"TRADE"}</definedName>
    <definedName name="wrn.TRADE." localSheetId="159" hidden="1">{#N/A,#N/A,FALSE,"TRADE"}</definedName>
    <definedName name="wrn.TRADE." localSheetId="164" hidden="1">{#N/A,#N/A,FALSE,"TRADE"}</definedName>
    <definedName name="wrn.TRADE." localSheetId="165" hidden="1">{#N/A,#N/A,FALSE,"TRADE"}</definedName>
    <definedName name="wrn.TRADE." localSheetId="166" hidden="1">{#N/A,#N/A,FALSE,"TRADE"}</definedName>
    <definedName name="wrn.TRADE." localSheetId="167" hidden="1">{#N/A,#N/A,FALSE,"TRADE"}</definedName>
    <definedName name="wrn.TRADE." localSheetId="168" hidden="1">{#N/A,#N/A,FALSE,"TRADE"}</definedName>
    <definedName name="wrn.TRADE." localSheetId="171" hidden="1">{#N/A,#N/A,FALSE,"TRADE"}</definedName>
    <definedName name="wrn.TRADE." localSheetId="179" hidden="1">{#N/A,#N/A,FALSE,"TRADE"}</definedName>
    <definedName name="wrn.TRADE." localSheetId="180" hidden="1">{#N/A,#N/A,FALSE,"TRADE"}</definedName>
    <definedName name="wrn.TRADE." localSheetId="181" hidden="1">{#N/A,#N/A,FALSE,"TRADE"}</definedName>
    <definedName name="wrn.TRADE." localSheetId="172" hidden="1">{#N/A,#N/A,FALSE,"TRADE"}</definedName>
    <definedName name="wrn.TRADE." localSheetId="173" hidden="1">{#N/A,#N/A,FALSE,"TRADE"}</definedName>
    <definedName name="wrn.TRADE." localSheetId="174" hidden="1">{#N/A,#N/A,FALSE,"TRADE"}</definedName>
    <definedName name="wrn.TRADE." localSheetId="175" hidden="1">{#N/A,#N/A,FALSE,"TRADE"}</definedName>
    <definedName name="wrn.TRADE." localSheetId="176" hidden="1">{#N/A,#N/A,FALSE,"TRADE"}</definedName>
    <definedName name="wrn.TRADE." localSheetId="177" hidden="1">{#N/A,#N/A,FALSE,"TRADE"}</definedName>
    <definedName name="wrn.TRADE." localSheetId="178"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1" hidden="1">{#N/A,#N/A,FALSE,"TRADE"}</definedName>
    <definedName name="wrn.TRADE." localSheetId="50" hidden="1">{#N/A,#N/A,FALSE,"TRADE"}</definedName>
    <definedName name="wrn.TRADE." localSheetId="52"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1" hidden="1">{#N/A,#N/A,FALSE,"TRADE"}</definedName>
    <definedName name="wrn.TRADE." localSheetId="62" hidden="1">{#N/A,#N/A,FALSE,"TRADE"}</definedName>
    <definedName name="wrn.TRADE." localSheetId="63" hidden="1">{#N/A,#N/A,FALSE,"TRADE"}</definedName>
    <definedName name="wrn.TRADE." localSheetId="68" hidden="1">{#N/A,#N/A,FALSE,"TRADE"}</definedName>
    <definedName name="wrn.TRADE." localSheetId="69" hidden="1">{#N/A,#N/A,FALSE,"TRADE"}</definedName>
    <definedName name="wrn.TRADE." localSheetId="70" hidden="1">{#N/A,#N/A,FALSE,"TRADE"}</definedName>
    <definedName name="wrn.TRADE." localSheetId="83" hidden="1">{#N/A,#N/A,FALSE,"TRADE"}</definedName>
    <definedName name="wrn.TRADE." localSheetId="99" hidden="1">{#N/A,#N/A,FALSE,"TRADE"}</definedName>
    <definedName name="wrn.TRADE." localSheetId="109" hidden="1">{#N/A,#N/A,FALSE,"TRADE"}</definedName>
    <definedName name="wrn.TRADE." localSheetId="110" hidden="1">{#N/A,#N/A,FALSE,"TRADE"}</definedName>
    <definedName name="wrn.TRADE." localSheetId="111" hidden="1">{#N/A,#N/A,FALSE,"TRADE"}</definedName>
    <definedName name="wrn.TRADE." localSheetId="100" hidden="1">{#N/A,#N/A,FALSE,"TRADE"}</definedName>
    <definedName name="wrn.TRADE." localSheetId="101" hidden="1">{#N/A,#N/A,FALSE,"TRADE"}</definedName>
    <definedName name="wrn.TRADE." localSheetId="102" hidden="1">{#N/A,#N/A,FALSE,"TRADE"}</definedName>
    <definedName name="wrn.TRADE." localSheetId="103" hidden="1">{#N/A,#N/A,FALSE,"TRADE"}</definedName>
    <definedName name="wrn.TRADE." localSheetId="104" hidden="1">{#N/A,#N/A,FALSE,"TRADE"}</definedName>
    <definedName name="wrn.TRADE." localSheetId="105" hidden="1">{#N/A,#N/A,FALSE,"TRADE"}</definedName>
    <definedName name="wrn.TRADE." localSheetId="106" hidden="1">{#N/A,#N/A,FALSE,"TRADE"}</definedName>
    <definedName name="wrn.TRADE." localSheetId="107" hidden="1">{#N/A,#N/A,FALSE,"TRADE"}</definedName>
    <definedName name="wrn.TRADE." localSheetId="108" hidden="1">{#N/A,#N/A,FALSE,"TRADE"}</definedName>
    <definedName name="wrn.TRADE." localSheetId="170" hidden="1">{#N/A,#N/A,FALSE,"TRADE"}</definedName>
    <definedName name="wrn.TRADE." localSheetId="67" hidden="1">{#N/A,#N/A,FALSE,"TRADE"}</definedName>
    <definedName name="wrn.TRADE." hidden="1">{#N/A,#N/A,FALSE,"TRADE"}</definedName>
    <definedName name="wrn.Trade._.Output._.All." localSheetId="112" hidden="1">{"PRI",#N/A,FALSE,"Data";"QUA",#N/A,FALSE,"Data";"STR",#N/A,FALSE,"Data";"VAL",#N/A,FALSE,"Data";"WEO",#N/A,FALSE,"Data";"WGT",#N/A,FALSE,"Data"}</definedName>
    <definedName name="wrn.Trade._.Output._.All." localSheetId="119" hidden="1">{"PRI",#N/A,FALSE,"Data";"QUA",#N/A,FALSE,"Data";"STR",#N/A,FALSE,"Data";"VAL",#N/A,FALSE,"Data";"WEO",#N/A,FALSE,"Data";"WGT",#N/A,FALSE,"Data"}</definedName>
    <definedName name="wrn.Trade._.Output._.All." localSheetId="114" hidden="1">{"PRI",#N/A,FALSE,"Data";"QUA",#N/A,FALSE,"Data";"STR",#N/A,FALSE,"Data";"VAL",#N/A,FALSE,"Data";"WEO",#N/A,FALSE,"Data";"WGT",#N/A,FALSE,"Data"}</definedName>
    <definedName name="wrn.Trade._.Output._.All." localSheetId="116" hidden="1">{"PRI",#N/A,FALSE,"Data";"QUA",#N/A,FALSE,"Data";"STR",#N/A,FALSE,"Data";"VAL",#N/A,FALSE,"Data";"WEO",#N/A,FALSE,"Data";"WGT",#N/A,FALSE,"Data"}</definedName>
    <definedName name="wrn.Trade._.Output._.All." localSheetId="117" hidden="1">{"PRI",#N/A,FALSE,"Data";"QUA",#N/A,FALSE,"Data";"STR",#N/A,FALSE,"Data";"VAL",#N/A,FALSE,"Data";"WEO",#N/A,FALSE,"Data";"WGT",#N/A,FALSE,"Data"}</definedName>
    <definedName name="wrn.Trade._.Output._.All." localSheetId="118" hidden="1">{"PRI",#N/A,FALSE,"Data";"QUA",#N/A,FALSE,"Data";"STR",#N/A,FALSE,"Data";"VAL",#N/A,FALSE,"Data";"WEO",#N/A,FALSE,"Data";"WGT",#N/A,FALSE,"Data"}</definedName>
    <definedName name="wrn.Trade._.Output._.All." localSheetId="149" hidden="1">{"PRI",#N/A,FALSE,"Data";"QUA",#N/A,FALSE,"Data";"STR",#N/A,FALSE,"Data";"VAL",#N/A,FALSE,"Data";"WEO",#N/A,FALSE,"Data";"WGT",#N/A,FALSE,"Data"}</definedName>
    <definedName name="wrn.Trade._.Output._.All." localSheetId="151" hidden="1">{"PRI",#N/A,FALSE,"Data";"QUA",#N/A,FALSE,"Data";"STR",#N/A,FALSE,"Data";"VAL",#N/A,FALSE,"Data";"WEO",#N/A,FALSE,"Data";"WGT",#N/A,FALSE,"Data"}</definedName>
    <definedName name="wrn.Trade._.Output._.All." localSheetId="156" hidden="1">{"PRI",#N/A,FALSE,"Data";"QUA",#N/A,FALSE,"Data";"STR",#N/A,FALSE,"Data";"VAL",#N/A,FALSE,"Data";"WEO",#N/A,FALSE,"Data";"WGT",#N/A,FALSE,"Data"}</definedName>
    <definedName name="wrn.Trade._.Output._.All." localSheetId="159" hidden="1">{"PRI",#N/A,FALSE,"Data";"QUA",#N/A,FALSE,"Data";"STR",#N/A,FALSE,"Data";"VAL",#N/A,FALSE,"Data";"WEO",#N/A,FALSE,"Data";"WGT",#N/A,FALSE,"Data"}</definedName>
    <definedName name="wrn.Trade._.Output._.All." localSheetId="164" hidden="1">{"PRI",#N/A,FALSE,"Data";"QUA",#N/A,FALSE,"Data";"STR",#N/A,FALSE,"Data";"VAL",#N/A,FALSE,"Data";"WEO",#N/A,FALSE,"Data";"WGT",#N/A,FALSE,"Data"}</definedName>
    <definedName name="wrn.Trade._.Output._.All." localSheetId="165" hidden="1">{"PRI",#N/A,FALSE,"Data";"QUA",#N/A,FALSE,"Data";"STR",#N/A,FALSE,"Data";"VAL",#N/A,FALSE,"Data";"WEO",#N/A,FALSE,"Data";"WGT",#N/A,FALSE,"Data"}</definedName>
    <definedName name="wrn.Trade._.Output._.All." localSheetId="166" hidden="1">{"PRI",#N/A,FALSE,"Data";"QUA",#N/A,FALSE,"Data";"STR",#N/A,FALSE,"Data";"VAL",#N/A,FALSE,"Data";"WEO",#N/A,FALSE,"Data";"WGT",#N/A,FALSE,"Data"}</definedName>
    <definedName name="wrn.Trade._.Output._.All." localSheetId="167" hidden="1">{"PRI",#N/A,FALSE,"Data";"QUA",#N/A,FALSE,"Data";"STR",#N/A,FALSE,"Data";"VAL",#N/A,FALSE,"Data";"WEO",#N/A,FALSE,"Data";"WGT",#N/A,FALSE,"Data"}</definedName>
    <definedName name="wrn.Trade._.Output._.All." localSheetId="168" hidden="1">{"PRI",#N/A,FALSE,"Data";"QUA",#N/A,FALSE,"Data";"STR",#N/A,FALSE,"Data";"VAL",#N/A,FALSE,"Data";"WEO",#N/A,FALSE,"Data";"WGT",#N/A,FALSE,"Data"}</definedName>
    <definedName name="wrn.Trade._.Output._.All." localSheetId="171" hidden="1">{"PRI",#N/A,FALSE,"Data";"QUA",#N/A,FALSE,"Data";"STR",#N/A,FALSE,"Data";"VAL",#N/A,FALSE,"Data";"WEO",#N/A,FALSE,"Data";"WGT",#N/A,FALSE,"Data"}</definedName>
    <definedName name="wrn.Trade._.Output._.All." localSheetId="179" hidden="1">{"PRI",#N/A,FALSE,"Data";"QUA",#N/A,FALSE,"Data";"STR",#N/A,FALSE,"Data";"VAL",#N/A,FALSE,"Data";"WEO",#N/A,FALSE,"Data";"WGT",#N/A,FALSE,"Data"}</definedName>
    <definedName name="wrn.Trade._.Output._.All." localSheetId="180" hidden="1">{"PRI",#N/A,FALSE,"Data";"QUA",#N/A,FALSE,"Data";"STR",#N/A,FALSE,"Data";"VAL",#N/A,FALSE,"Data";"WEO",#N/A,FALSE,"Data";"WGT",#N/A,FALSE,"Data"}</definedName>
    <definedName name="wrn.Trade._.Output._.All." localSheetId="181" hidden="1">{"PRI",#N/A,FALSE,"Data";"QUA",#N/A,FALSE,"Data";"STR",#N/A,FALSE,"Data";"VAL",#N/A,FALSE,"Data";"WEO",#N/A,FALSE,"Data";"WGT",#N/A,FALSE,"Data"}</definedName>
    <definedName name="wrn.Trade._.Output._.All." localSheetId="172" hidden="1">{"PRI",#N/A,FALSE,"Data";"QUA",#N/A,FALSE,"Data";"STR",#N/A,FALSE,"Data";"VAL",#N/A,FALSE,"Data";"WEO",#N/A,FALSE,"Data";"WGT",#N/A,FALSE,"Data"}</definedName>
    <definedName name="wrn.Trade._.Output._.All." localSheetId="173" hidden="1">{"PRI",#N/A,FALSE,"Data";"QUA",#N/A,FALSE,"Data";"STR",#N/A,FALSE,"Data";"VAL",#N/A,FALSE,"Data";"WEO",#N/A,FALSE,"Data";"WGT",#N/A,FALSE,"Data"}</definedName>
    <definedName name="wrn.Trade._.Output._.All." localSheetId="174" hidden="1">{"PRI",#N/A,FALSE,"Data";"QUA",#N/A,FALSE,"Data";"STR",#N/A,FALSE,"Data";"VAL",#N/A,FALSE,"Data";"WEO",#N/A,FALSE,"Data";"WGT",#N/A,FALSE,"Data"}</definedName>
    <definedName name="wrn.Trade._.Output._.All." localSheetId="175" hidden="1">{"PRI",#N/A,FALSE,"Data";"QUA",#N/A,FALSE,"Data";"STR",#N/A,FALSE,"Data";"VAL",#N/A,FALSE,"Data";"WEO",#N/A,FALSE,"Data";"WGT",#N/A,FALSE,"Data"}</definedName>
    <definedName name="wrn.Trade._.Output._.All." localSheetId="176" hidden="1">{"PRI",#N/A,FALSE,"Data";"QUA",#N/A,FALSE,"Data";"STR",#N/A,FALSE,"Data";"VAL",#N/A,FALSE,"Data";"WEO",#N/A,FALSE,"Data";"WGT",#N/A,FALSE,"Data"}</definedName>
    <definedName name="wrn.Trade._.Output._.All." localSheetId="177" hidden="1">{"PRI",#N/A,FALSE,"Data";"QUA",#N/A,FALSE,"Data";"STR",#N/A,FALSE,"Data";"VAL",#N/A,FALSE,"Data";"WEO",#N/A,FALSE,"Data";"WGT",#N/A,FALSE,"Data"}</definedName>
    <definedName name="wrn.Trade._.Output._.All." localSheetId="178"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1" hidden="1">{"PRI",#N/A,FALSE,"Data";"QUA",#N/A,FALSE,"Data";"STR",#N/A,FALSE,"Data";"VAL",#N/A,FALSE,"Data";"WEO",#N/A,FALSE,"Data";"WGT",#N/A,FALSE,"Data"}</definedName>
    <definedName name="wrn.Trade._.Output._.All." localSheetId="62"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83" hidden="1">{"PRI",#N/A,FALSE,"Data";"QUA",#N/A,FALSE,"Data";"STR",#N/A,FALSE,"Data";"VAL",#N/A,FALSE,"Data";"WEO",#N/A,FALSE,"Data";"WGT",#N/A,FALSE,"Data"}</definedName>
    <definedName name="wrn.Trade._.Output._.All." localSheetId="99" hidden="1">{"PRI",#N/A,FALSE,"Data";"QUA",#N/A,FALSE,"Data";"STR",#N/A,FALSE,"Data";"VAL",#N/A,FALSE,"Data";"WEO",#N/A,FALSE,"Data";"WGT",#N/A,FALSE,"Data"}</definedName>
    <definedName name="wrn.Trade._.Output._.All." localSheetId="109" hidden="1">{"PRI",#N/A,FALSE,"Data";"QUA",#N/A,FALSE,"Data";"STR",#N/A,FALSE,"Data";"VAL",#N/A,FALSE,"Data";"WEO",#N/A,FALSE,"Data";"WGT",#N/A,FALSE,"Data"}</definedName>
    <definedName name="wrn.Trade._.Output._.All." localSheetId="110" hidden="1">{"PRI",#N/A,FALSE,"Data";"QUA",#N/A,FALSE,"Data";"STR",#N/A,FALSE,"Data";"VAL",#N/A,FALSE,"Data";"WEO",#N/A,FALSE,"Data";"WGT",#N/A,FALSE,"Data"}</definedName>
    <definedName name="wrn.Trade._.Output._.All." localSheetId="111" hidden="1">{"PRI",#N/A,FALSE,"Data";"QUA",#N/A,FALSE,"Data";"STR",#N/A,FALSE,"Data";"VAL",#N/A,FALSE,"Data";"WEO",#N/A,FALSE,"Data";"WGT",#N/A,FALSE,"Data"}</definedName>
    <definedName name="wrn.Trade._.Output._.All." localSheetId="100" hidden="1">{"PRI",#N/A,FALSE,"Data";"QUA",#N/A,FALSE,"Data";"STR",#N/A,FALSE,"Data";"VAL",#N/A,FALSE,"Data";"WEO",#N/A,FALSE,"Data";"WGT",#N/A,FALSE,"Data"}</definedName>
    <definedName name="wrn.Trade._.Output._.All." localSheetId="101" hidden="1">{"PRI",#N/A,FALSE,"Data";"QUA",#N/A,FALSE,"Data";"STR",#N/A,FALSE,"Data";"VAL",#N/A,FALSE,"Data";"WEO",#N/A,FALSE,"Data";"WGT",#N/A,FALSE,"Data"}</definedName>
    <definedName name="wrn.Trade._.Output._.All." localSheetId="102" hidden="1">{"PRI",#N/A,FALSE,"Data";"QUA",#N/A,FALSE,"Data";"STR",#N/A,FALSE,"Data";"VAL",#N/A,FALSE,"Data";"WEO",#N/A,FALSE,"Data";"WGT",#N/A,FALSE,"Data"}</definedName>
    <definedName name="wrn.Trade._.Output._.All." localSheetId="103" hidden="1">{"PRI",#N/A,FALSE,"Data";"QUA",#N/A,FALSE,"Data";"STR",#N/A,FALSE,"Data";"VAL",#N/A,FALSE,"Data";"WEO",#N/A,FALSE,"Data";"WGT",#N/A,FALSE,"Data"}</definedName>
    <definedName name="wrn.Trade._.Output._.All." localSheetId="104" hidden="1">{"PRI",#N/A,FALSE,"Data";"QUA",#N/A,FALSE,"Data";"STR",#N/A,FALSE,"Data";"VAL",#N/A,FALSE,"Data";"WEO",#N/A,FALSE,"Data";"WGT",#N/A,FALSE,"Data"}</definedName>
    <definedName name="wrn.Trade._.Output._.All." localSheetId="105" hidden="1">{"PRI",#N/A,FALSE,"Data";"QUA",#N/A,FALSE,"Data";"STR",#N/A,FALSE,"Data";"VAL",#N/A,FALSE,"Data";"WEO",#N/A,FALSE,"Data";"WGT",#N/A,FALSE,"Data"}</definedName>
    <definedName name="wrn.Trade._.Output._.All." localSheetId="106" hidden="1">{"PRI",#N/A,FALSE,"Data";"QUA",#N/A,FALSE,"Data";"STR",#N/A,FALSE,"Data";"VAL",#N/A,FALSE,"Data";"WEO",#N/A,FALSE,"Data";"WGT",#N/A,FALSE,"Data"}</definedName>
    <definedName name="wrn.Trade._.Output._.All." localSheetId="107" hidden="1">{"PRI",#N/A,FALSE,"Data";"QUA",#N/A,FALSE,"Data";"STR",#N/A,FALSE,"Data";"VAL",#N/A,FALSE,"Data";"WEO",#N/A,FALSE,"Data";"WGT",#N/A,FALSE,"Data"}</definedName>
    <definedName name="wrn.Trade._.Output._.All." localSheetId="108" hidden="1">{"PRI",#N/A,FALSE,"Data";"QUA",#N/A,FALSE,"Data";"STR",#N/A,FALSE,"Data";"VAL",#N/A,FALSE,"Data";"WEO",#N/A,FALSE,"Data";"WGT",#N/A,FALSE,"Data"}</definedName>
    <definedName name="wrn.Trade._.Output._.All." localSheetId="170"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2" hidden="1">{"WEO",#N/A,FALSE,"Data";"PRI",#N/A,FALSE,"Data";"QUA",#N/A,FALSE,"Data"}</definedName>
    <definedName name="wrn.Trade._.Table._.Core." localSheetId="119" hidden="1">{"WEO",#N/A,FALSE,"Data";"PRI",#N/A,FALSE,"Data";"QUA",#N/A,FALSE,"Data"}</definedName>
    <definedName name="wrn.Trade._.Table._.Core." localSheetId="114" hidden="1">{"WEO",#N/A,FALSE,"Data";"PRI",#N/A,FALSE,"Data";"QUA",#N/A,FALSE,"Data"}</definedName>
    <definedName name="wrn.Trade._.Table._.Core." localSheetId="116" hidden="1">{"WEO",#N/A,FALSE,"Data";"PRI",#N/A,FALSE,"Data";"QUA",#N/A,FALSE,"Data"}</definedName>
    <definedName name="wrn.Trade._.Table._.Core." localSheetId="117" hidden="1">{"WEO",#N/A,FALSE,"Data";"PRI",#N/A,FALSE,"Data";"QUA",#N/A,FALSE,"Data"}</definedName>
    <definedName name="wrn.Trade._.Table._.Core." localSheetId="118" hidden="1">{"WEO",#N/A,FALSE,"Data";"PRI",#N/A,FALSE,"Data";"QUA",#N/A,FALSE,"Data"}</definedName>
    <definedName name="wrn.Trade._.Table._.Core." localSheetId="149" hidden="1">{"WEO",#N/A,FALSE,"Data";"PRI",#N/A,FALSE,"Data";"QUA",#N/A,FALSE,"Data"}</definedName>
    <definedName name="wrn.Trade._.Table._.Core." localSheetId="151" hidden="1">{"WEO",#N/A,FALSE,"Data";"PRI",#N/A,FALSE,"Data";"QUA",#N/A,FALSE,"Data"}</definedName>
    <definedName name="wrn.Trade._.Table._.Core." localSheetId="156" hidden="1">{"WEO",#N/A,FALSE,"Data";"PRI",#N/A,FALSE,"Data";"QUA",#N/A,FALSE,"Data"}</definedName>
    <definedName name="wrn.Trade._.Table._.Core." localSheetId="159" hidden="1">{"WEO",#N/A,FALSE,"Data";"PRI",#N/A,FALSE,"Data";"QUA",#N/A,FALSE,"Data"}</definedName>
    <definedName name="wrn.Trade._.Table._.Core." localSheetId="164" hidden="1">{"WEO",#N/A,FALSE,"Data";"PRI",#N/A,FALSE,"Data";"QUA",#N/A,FALSE,"Data"}</definedName>
    <definedName name="wrn.Trade._.Table._.Core." localSheetId="165" hidden="1">{"WEO",#N/A,FALSE,"Data";"PRI",#N/A,FALSE,"Data";"QUA",#N/A,FALSE,"Data"}</definedName>
    <definedName name="wrn.Trade._.Table._.Core." localSheetId="166" hidden="1">{"WEO",#N/A,FALSE,"Data";"PRI",#N/A,FALSE,"Data";"QUA",#N/A,FALSE,"Data"}</definedName>
    <definedName name="wrn.Trade._.Table._.Core." localSheetId="167" hidden="1">{"WEO",#N/A,FALSE,"Data";"PRI",#N/A,FALSE,"Data";"QUA",#N/A,FALSE,"Data"}</definedName>
    <definedName name="wrn.Trade._.Table._.Core." localSheetId="168" hidden="1">{"WEO",#N/A,FALSE,"Data";"PRI",#N/A,FALSE,"Data";"QUA",#N/A,FALSE,"Data"}</definedName>
    <definedName name="wrn.Trade._.Table._.Core." localSheetId="171" hidden="1">{"WEO",#N/A,FALSE,"Data";"PRI",#N/A,FALSE,"Data";"QUA",#N/A,FALSE,"Data"}</definedName>
    <definedName name="wrn.Trade._.Table._.Core." localSheetId="179" hidden="1">{"WEO",#N/A,FALSE,"Data";"PRI",#N/A,FALSE,"Data";"QUA",#N/A,FALSE,"Data"}</definedName>
    <definedName name="wrn.Trade._.Table._.Core." localSheetId="180" hidden="1">{"WEO",#N/A,FALSE,"Data";"PRI",#N/A,FALSE,"Data";"QUA",#N/A,FALSE,"Data"}</definedName>
    <definedName name="wrn.Trade._.Table._.Core." localSheetId="181" hidden="1">{"WEO",#N/A,FALSE,"Data";"PRI",#N/A,FALSE,"Data";"QUA",#N/A,FALSE,"Data"}</definedName>
    <definedName name="wrn.Trade._.Table._.Core." localSheetId="172" hidden="1">{"WEO",#N/A,FALSE,"Data";"PRI",#N/A,FALSE,"Data";"QUA",#N/A,FALSE,"Data"}</definedName>
    <definedName name="wrn.Trade._.Table._.Core." localSheetId="173" hidden="1">{"WEO",#N/A,FALSE,"Data";"PRI",#N/A,FALSE,"Data";"QUA",#N/A,FALSE,"Data"}</definedName>
    <definedName name="wrn.Trade._.Table._.Core." localSheetId="174" hidden="1">{"WEO",#N/A,FALSE,"Data";"PRI",#N/A,FALSE,"Data";"QUA",#N/A,FALSE,"Data"}</definedName>
    <definedName name="wrn.Trade._.Table._.Core." localSheetId="175" hidden="1">{"WEO",#N/A,FALSE,"Data";"PRI",#N/A,FALSE,"Data";"QUA",#N/A,FALSE,"Data"}</definedName>
    <definedName name="wrn.Trade._.Table._.Core." localSheetId="176" hidden="1">{"WEO",#N/A,FALSE,"Data";"PRI",#N/A,FALSE,"Data";"QUA",#N/A,FALSE,"Data"}</definedName>
    <definedName name="wrn.Trade._.Table._.Core." localSheetId="177" hidden="1">{"WEO",#N/A,FALSE,"Data";"PRI",#N/A,FALSE,"Data";"QUA",#N/A,FALSE,"Data"}</definedName>
    <definedName name="wrn.Trade._.Table._.Core." localSheetId="178"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1" hidden="1">{"WEO",#N/A,FALSE,"Data";"PRI",#N/A,FALSE,"Data";"QUA",#N/A,FALSE,"Data"}</definedName>
    <definedName name="wrn.Trade._.Table._.Core." localSheetId="50" hidden="1">{"WEO",#N/A,FALSE,"Data";"PRI",#N/A,FALSE,"Data";"QUA",#N/A,FALSE,"Data"}</definedName>
    <definedName name="wrn.Trade._.Table._.Core." localSheetId="52"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1" hidden="1">{"WEO",#N/A,FALSE,"Data";"PRI",#N/A,FALSE,"Data";"QUA",#N/A,FALSE,"Data"}</definedName>
    <definedName name="wrn.Trade._.Table._.Core." localSheetId="62" hidden="1">{"WEO",#N/A,FALSE,"Data";"PRI",#N/A,FALSE,"Data";"QUA",#N/A,FALSE,"Data"}</definedName>
    <definedName name="wrn.Trade._.Table._.Core." localSheetId="63" hidden="1">{"WEO",#N/A,FALSE,"Data";"PRI",#N/A,FALSE,"Data";"QUA",#N/A,FALSE,"Data"}</definedName>
    <definedName name="wrn.Trade._.Table._.Core." localSheetId="68" hidden="1">{"WEO",#N/A,FALSE,"Data";"PRI",#N/A,FALSE,"Data";"QUA",#N/A,FALSE,"Data"}</definedName>
    <definedName name="wrn.Trade._.Table._.Core." localSheetId="69" hidden="1">{"WEO",#N/A,FALSE,"Data";"PRI",#N/A,FALSE,"Data";"QUA",#N/A,FALSE,"Data"}</definedName>
    <definedName name="wrn.Trade._.Table._.Core." localSheetId="70" hidden="1">{"WEO",#N/A,FALSE,"Data";"PRI",#N/A,FALSE,"Data";"QUA",#N/A,FALSE,"Data"}</definedName>
    <definedName name="wrn.Trade._.Table._.Core." localSheetId="83" hidden="1">{"WEO",#N/A,FALSE,"Data";"PRI",#N/A,FALSE,"Data";"QUA",#N/A,FALSE,"Data"}</definedName>
    <definedName name="wrn.Trade._.Table._.Core." localSheetId="99" hidden="1">{"WEO",#N/A,FALSE,"Data";"PRI",#N/A,FALSE,"Data";"QUA",#N/A,FALSE,"Data"}</definedName>
    <definedName name="wrn.Trade._.Table._.Core." localSheetId="109" hidden="1">{"WEO",#N/A,FALSE,"Data";"PRI",#N/A,FALSE,"Data";"QUA",#N/A,FALSE,"Data"}</definedName>
    <definedName name="wrn.Trade._.Table._.Core." localSheetId="110" hidden="1">{"WEO",#N/A,FALSE,"Data";"PRI",#N/A,FALSE,"Data";"QUA",#N/A,FALSE,"Data"}</definedName>
    <definedName name="wrn.Trade._.Table._.Core." localSheetId="111" hidden="1">{"WEO",#N/A,FALSE,"Data";"PRI",#N/A,FALSE,"Data";"QUA",#N/A,FALSE,"Data"}</definedName>
    <definedName name="wrn.Trade._.Table._.Core." localSheetId="100" hidden="1">{"WEO",#N/A,FALSE,"Data";"PRI",#N/A,FALSE,"Data";"QUA",#N/A,FALSE,"Data"}</definedName>
    <definedName name="wrn.Trade._.Table._.Core." localSheetId="101" hidden="1">{"WEO",#N/A,FALSE,"Data";"PRI",#N/A,FALSE,"Data";"QUA",#N/A,FALSE,"Data"}</definedName>
    <definedName name="wrn.Trade._.Table._.Core." localSheetId="102" hidden="1">{"WEO",#N/A,FALSE,"Data";"PRI",#N/A,FALSE,"Data";"QUA",#N/A,FALSE,"Data"}</definedName>
    <definedName name="wrn.Trade._.Table._.Core." localSheetId="103" hidden="1">{"WEO",#N/A,FALSE,"Data";"PRI",#N/A,FALSE,"Data";"QUA",#N/A,FALSE,"Data"}</definedName>
    <definedName name="wrn.Trade._.Table._.Core." localSheetId="104" hidden="1">{"WEO",#N/A,FALSE,"Data";"PRI",#N/A,FALSE,"Data";"QUA",#N/A,FALSE,"Data"}</definedName>
    <definedName name="wrn.Trade._.Table._.Core." localSheetId="105" hidden="1">{"WEO",#N/A,FALSE,"Data";"PRI",#N/A,FALSE,"Data";"QUA",#N/A,FALSE,"Data"}</definedName>
    <definedName name="wrn.Trade._.Table._.Core." localSheetId="106" hidden="1">{"WEO",#N/A,FALSE,"Data";"PRI",#N/A,FALSE,"Data";"QUA",#N/A,FALSE,"Data"}</definedName>
    <definedName name="wrn.Trade._.Table._.Core." localSheetId="107" hidden="1">{"WEO",#N/A,FALSE,"Data";"PRI",#N/A,FALSE,"Data";"QUA",#N/A,FALSE,"Data"}</definedName>
    <definedName name="wrn.Trade._.Table._.Core." localSheetId="108" hidden="1">{"WEO",#N/A,FALSE,"Data";"PRI",#N/A,FALSE,"Data";"QUA",#N/A,FALSE,"Data"}</definedName>
    <definedName name="wrn.Trade._.Table._.Core." localSheetId="170" hidden="1">{"WEO",#N/A,FALSE,"Data";"PRI",#N/A,FALSE,"Data";"QUA",#N/A,FALSE,"Data"}</definedName>
    <definedName name="wrn.Trade._.Table._.Core." localSheetId="67" hidden="1">{"WEO",#N/A,FALSE,"Data";"PRI",#N/A,FALSE,"Data";"QUA",#N/A,FALSE,"Data"}</definedName>
    <definedName name="wrn.Trade._.Table._.Core." hidden="1">{"WEO",#N/A,FALSE,"Data";"PRI",#N/A,FALSE,"Data";"QUA",#N/A,FALSE,"Data"}</definedName>
    <definedName name="wrn.TRANSPORT." localSheetId="112" hidden="1">{#N/A,#N/A,FALSE,"TRANPORT"}</definedName>
    <definedName name="wrn.TRANSPORT." localSheetId="119" hidden="1">{#N/A,#N/A,FALSE,"TRANPORT"}</definedName>
    <definedName name="wrn.TRANSPORT." localSheetId="114" hidden="1">{#N/A,#N/A,FALSE,"TRANPORT"}</definedName>
    <definedName name="wrn.TRANSPORT." localSheetId="116" hidden="1">{#N/A,#N/A,FALSE,"TRANPORT"}</definedName>
    <definedName name="wrn.TRANSPORT." localSheetId="117" hidden="1">{#N/A,#N/A,FALSE,"TRANPORT"}</definedName>
    <definedName name="wrn.TRANSPORT." localSheetId="118" hidden="1">{#N/A,#N/A,FALSE,"TRANPORT"}</definedName>
    <definedName name="wrn.TRANSPORT." localSheetId="149" hidden="1">{#N/A,#N/A,FALSE,"TRANPORT"}</definedName>
    <definedName name="wrn.TRANSPORT." localSheetId="151" hidden="1">{#N/A,#N/A,FALSE,"TRANPORT"}</definedName>
    <definedName name="wrn.TRANSPORT." localSheetId="156" hidden="1">{#N/A,#N/A,FALSE,"TRANPORT"}</definedName>
    <definedName name="wrn.TRANSPORT." localSheetId="159" hidden="1">{#N/A,#N/A,FALSE,"TRANPORT"}</definedName>
    <definedName name="wrn.TRANSPORT." localSheetId="164" hidden="1">{#N/A,#N/A,FALSE,"TRANPORT"}</definedName>
    <definedName name="wrn.TRANSPORT." localSheetId="165" hidden="1">{#N/A,#N/A,FALSE,"TRANPORT"}</definedName>
    <definedName name="wrn.TRANSPORT." localSheetId="166" hidden="1">{#N/A,#N/A,FALSE,"TRANPORT"}</definedName>
    <definedName name="wrn.TRANSPORT." localSheetId="167" hidden="1">{#N/A,#N/A,FALSE,"TRANPORT"}</definedName>
    <definedName name="wrn.TRANSPORT." localSheetId="168" hidden="1">{#N/A,#N/A,FALSE,"TRANPORT"}</definedName>
    <definedName name="wrn.TRANSPORT." localSheetId="171" hidden="1">{#N/A,#N/A,FALSE,"TRANPORT"}</definedName>
    <definedName name="wrn.TRANSPORT." localSheetId="179" hidden="1">{#N/A,#N/A,FALSE,"TRANPORT"}</definedName>
    <definedName name="wrn.TRANSPORT." localSheetId="180" hidden="1">{#N/A,#N/A,FALSE,"TRANPORT"}</definedName>
    <definedName name="wrn.TRANSPORT." localSheetId="181" hidden="1">{#N/A,#N/A,FALSE,"TRANPORT"}</definedName>
    <definedName name="wrn.TRANSPORT." localSheetId="172" hidden="1">{#N/A,#N/A,FALSE,"TRANPORT"}</definedName>
    <definedName name="wrn.TRANSPORT." localSheetId="173" hidden="1">{#N/A,#N/A,FALSE,"TRANPORT"}</definedName>
    <definedName name="wrn.TRANSPORT." localSheetId="174" hidden="1">{#N/A,#N/A,FALSE,"TRANPORT"}</definedName>
    <definedName name="wrn.TRANSPORT." localSheetId="175" hidden="1">{#N/A,#N/A,FALSE,"TRANPORT"}</definedName>
    <definedName name="wrn.TRANSPORT." localSheetId="176" hidden="1">{#N/A,#N/A,FALSE,"TRANPORT"}</definedName>
    <definedName name="wrn.TRANSPORT." localSheetId="177" hidden="1">{#N/A,#N/A,FALSE,"TRANPORT"}</definedName>
    <definedName name="wrn.TRANSPORT." localSheetId="178"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1" hidden="1">{#N/A,#N/A,FALSE,"TRANPORT"}</definedName>
    <definedName name="wrn.TRANSPORT." localSheetId="50" hidden="1">{#N/A,#N/A,FALSE,"TRANPORT"}</definedName>
    <definedName name="wrn.TRANSPORT." localSheetId="52"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1" hidden="1">{#N/A,#N/A,FALSE,"TRANPORT"}</definedName>
    <definedName name="wrn.TRANSPORT." localSheetId="62" hidden="1">{#N/A,#N/A,FALSE,"TRANPORT"}</definedName>
    <definedName name="wrn.TRANSPORT." localSheetId="63" hidden="1">{#N/A,#N/A,FALSE,"TRANPORT"}</definedName>
    <definedName name="wrn.TRANSPORT." localSheetId="68" hidden="1">{#N/A,#N/A,FALSE,"TRANPORT"}</definedName>
    <definedName name="wrn.TRANSPORT." localSheetId="69" hidden="1">{#N/A,#N/A,FALSE,"TRANPORT"}</definedName>
    <definedName name="wrn.TRANSPORT." localSheetId="70" hidden="1">{#N/A,#N/A,FALSE,"TRANPORT"}</definedName>
    <definedName name="wrn.TRANSPORT." localSheetId="83" hidden="1">{#N/A,#N/A,FALSE,"TRANPORT"}</definedName>
    <definedName name="wrn.TRANSPORT." localSheetId="99" hidden="1">{#N/A,#N/A,FALSE,"TRANPORT"}</definedName>
    <definedName name="wrn.TRANSPORT." localSheetId="109" hidden="1">{#N/A,#N/A,FALSE,"TRANPORT"}</definedName>
    <definedName name="wrn.TRANSPORT." localSheetId="110" hidden="1">{#N/A,#N/A,FALSE,"TRANPORT"}</definedName>
    <definedName name="wrn.TRANSPORT." localSheetId="111" hidden="1">{#N/A,#N/A,FALSE,"TRANPORT"}</definedName>
    <definedName name="wrn.TRANSPORT." localSheetId="100" hidden="1">{#N/A,#N/A,FALSE,"TRANPORT"}</definedName>
    <definedName name="wrn.TRANSPORT." localSheetId="101" hidden="1">{#N/A,#N/A,FALSE,"TRANPORT"}</definedName>
    <definedName name="wrn.TRANSPORT." localSheetId="102" hidden="1">{#N/A,#N/A,FALSE,"TRANPORT"}</definedName>
    <definedName name="wrn.TRANSPORT." localSheetId="103" hidden="1">{#N/A,#N/A,FALSE,"TRANPORT"}</definedName>
    <definedName name="wrn.TRANSPORT." localSheetId="104" hidden="1">{#N/A,#N/A,FALSE,"TRANPORT"}</definedName>
    <definedName name="wrn.TRANSPORT." localSheetId="105" hidden="1">{#N/A,#N/A,FALSE,"TRANPORT"}</definedName>
    <definedName name="wrn.TRANSPORT." localSheetId="106" hidden="1">{#N/A,#N/A,FALSE,"TRANPORT"}</definedName>
    <definedName name="wrn.TRANSPORT." localSheetId="107" hidden="1">{#N/A,#N/A,FALSE,"TRANPORT"}</definedName>
    <definedName name="wrn.TRANSPORT." localSheetId="108" hidden="1">{#N/A,#N/A,FALSE,"TRANPORT"}</definedName>
    <definedName name="wrn.TRANSPORT." localSheetId="170" hidden="1">{#N/A,#N/A,FALSE,"TRANPORT"}</definedName>
    <definedName name="wrn.TRANSPORT." localSheetId="67" hidden="1">{#N/A,#N/A,FALSE,"TRANPORT"}</definedName>
    <definedName name="wrn.TRANSPORT." hidden="1">{#N/A,#N/A,FALSE,"TRANPORT"}</definedName>
    <definedName name="wrn.UNEMPL." localSheetId="112" hidden="1">{#N/A,#N/A,FALSE,"EMP_POP";#N/A,#N/A,FALSE,"UNEMPL"}</definedName>
    <definedName name="wrn.UNEMPL." localSheetId="119" hidden="1">{#N/A,#N/A,FALSE,"EMP_POP";#N/A,#N/A,FALSE,"UNEMPL"}</definedName>
    <definedName name="wrn.UNEMPL." localSheetId="114" hidden="1">{#N/A,#N/A,FALSE,"EMP_POP";#N/A,#N/A,FALSE,"UNEMPL"}</definedName>
    <definedName name="wrn.UNEMPL." localSheetId="116" hidden="1">{#N/A,#N/A,FALSE,"EMP_POP";#N/A,#N/A,FALSE,"UNEMPL"}</definedName>
    <definedName name="wrn.UNEMPL." localSheetId="117" hidden="1">{#N/A,#N/A,FALSE,"EMP_POP";#N/A,#N/A,FALSE,"UNEMPL"}</definedName>
    <definedName name="wrn.UNEMPL." localSheetId="118" hidden="1">{#N/A,#N/A,FALSE,"EMP_POP";#N/A,#N/A,FALSE,"UNEMPL"}</definedName>
    <definedName name="wrn.UNEMPL." localSheetId="149" hidden="1">{#N/A,#N/A,FALSE,"EMP_POP";#N/A,#N/A,FALSE,"UNEMPL"}</definedName>
    <definedName name="wrn.UNEMPL." localSheetId="151" hidden="1">{#N/A,#N/A,FALSE,"EMP_POP";#N/A,#N/A,FALSE,"UNEMPL"}</definedName>
    <definedName name="wrn.UNEMPL." localSheetId="156" hidden="1">{#N/A,#N/A,FALSE,"EMP_POP";#N/A,#N/A,FALSE,"UNEMPL"}</definedName>
    <definedName name="wrn.UNEMPL." localSheetId="159" hidden="1">{#N/A,#N/A,FALSE,"EMP_POP";#N/A,#N/A,FALSE,"UNEMPL"}</definedName>
    <definedName name="wrn.UNEMPL." localSheetId="164" hidden="1">{#N/A,#N/A,FALSE,"EMP_POP";#N/A,#N/A,FALSE,"UNEMPL"}</definedName>
    <definedName name="wrn.UNEMPL." localSheetId="165" hidden="1">{#N/A,#N/A,FALSE,"EMP_POP";#N/A,#N/A,FALSE,"UNEMPL"}</definedName>
    <definedName name="wrn.UNEMPL." localSheetId="166" hidden="1">{#N/A,#N/A,FALSE,"EMP_POP";#N/A,#N/A,FALSE,"UNEMPL"}</definedName>
    <definedName name="wrn.UNEMPL." localSheetId="167" hidden="1">{#N/A,#N/A,FALSE,"EMP_POP";#N/A,#N/A,FALSE,"UNEMPL"}</definedName>
    <definedName name="wrn.UNEMPL." localSheetId="168" hidden="1">{#N/A,#N/A,FALSE,"EMP_POP";#N/A,#N/A,FALSE,"UNEMPL"}</definedName>
    <definedName name="wrn.UNEMPL." localSheetId="171" hidden="1">{#N/A,#N/A,FALSE,"EMP_POP";#N/A,#N/A,FALSE,"UNEMPL"}</definedName>
    <definedName name="wrn.UNEMPL." localSheetId="179" hidden="1">{#N/A,#N/A,FALSE,"EMP_POP";#N/A,#N/A,FALSE,"UNEMPL"}</definedName>
    <definedName name="wrn.UNEMPL." localSheetId="180" hidden="1">{#N/A,#N/A,FALSE,"EMP_POP";#N/A,#N/A,FALSE,"UNEMPL"}</definedName>
    <definedName name="wrn.UNEMPL." localSheetId="181" hidden="1">{#N/A,#N/A,FALSE,"EMP_POP";#N/A,#N/A,FALSE,"UNEMPL"}</definedName>
    <definedName name="wrn.UNEMPL." localSheetId="172" hidden="1">{#N/A,#N/A,FALSE,"EMP_POP";#N/A,#N/A,FALSE,"UNEMPL"}</definedName>
    <definedName name="wrn.UNEMPL." localSheetId="173" hidden="1">{#N/A,#N/A,FALSE,"EMP_POP";#N/A,#N/A,FALSE,"UNEMPL"}</definedName>
    <definedName name="wrn.UNEMPL." localSheetId="174" hidden="1">{#N/A,#N/A,FALSE,"EMP_POP";#N/A,#N/A,FALSE,"UNEMPL"}</definedName>
    <definedName name="wrn.UNEMPL." localSheetId="175" hidden="1">{#N/A,#N/A,FALSE,"EMP_POP";#N/A,#N/A,FALSE,"UNEMPL"}</definedName>
    <definedName name="wrn.UNEMPL." localSheetId="176" hidden="1">{#N/A,#N/A,FALSE,"EMP_POP";#N/A,#N/A,FALSE,"UNEMPL"}</definedName>
    <definedName name="wrn.UNEMPL." localSheetId="177" hidden="1">{#N/A,#N/A,FALSE,"EMP_POP";#N/A,#N/A,FALSE,"UNEMPL"}</definedName>
    <definedName name="wrn.UNEMPL." localSheetId="178"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1" hidden="1">{#N/A,#N/A,FALSE,"EMP_POP";#N/A,#N/A,FALSE,"UNEMPL"}</definedName>
    <definedName name="wrn.UNEMPL." localSheetId="50" hidden="1">{#N/A,#N/A,FALSE,"EMP_POP";#N/A,#N/A,FALSE,"UNEMPL"}</definedName>
    <definedName name="wrn.UNEMPL." localSheetId="52"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1" hidden="1">{#N/A,#N/A,FALSE,"EMP_POP";#N/A,#N/A,FALSE,"UNEMPL"}</definedName>
    <definedName name="wrn.UNEMPL." localSheetId="62" hidden="1">{#N/A,#N/A,FALSE,"EMP_POP";#N/A,#N/A,FALSE,"UNEMPL"}</definedName>
    <definedName name="wrn.UNEMPL." localSheetId="63" hidden="1">{#N/A,#N/A,FALSE,"EMP_POP";#N/A,#N/A,FALSE,"UNEMPL"}</definedName>
    <definedName name="wrn.UNEMPL." localSheetId="68" hidden="1">{#N/A,#N/A,FALSE,"EMP_POP";#N/A,#N/A,FALSE,"UNEMPL"}</definedName>
    <definedName name="wrn.UNEMPL." localSheetId="69" hidden="1">{#N/A,#N/A,FALSE,"EMP_POP";#N/A,#N/A,FALSE,"UNEMPL"}</definedName>
    <definedName name="wrn.UNEMPL." localSheetId="70" hidden="1">{#N/A,#N/A,FALSE,"EMP_POP";#N/A,#N/A,FALSE,"UNEMPL"}</definedName>
    <definedName name="wrn.UNEMPL." localSheetId="83" hidden="1">{#N/A,#N/A,FALSE,"EMP_POP";#N/A,#N/A,FALSE,"UNEMPL"}</definedName>
    <definedName name="wrn.UNEMPL." localSheetId="99" hidden="1">{#N/A,#N/A,FALSE,"EMP_POP";#N/A,#N/A,FALSE,"UNEMPL"}</definedName>
    <definedName name="wrn.UNEMPL." localSheetId="109" hidden="1">{#N/A,#N/A,FALSE,"EMP_POP";#N/A,#N/A,FALSE,"UNEMPL"}</definedName>
    <definedName name="wrn.UNEMPL." localSheetId="110" hidden="1">{#N/A,#N/A,FALSE,"EMP_POP";#N/A,#N/A,FALSE,"UNEMPL"}</definedName>
    <definedName name="wrn.UNEMPL." localSheetId="111" hidden="1">{#N/A,#N/A,FALSE,"EMP_POP";#N/A,#N/A,FALSE,"UNEMPL"}</definedName>
    <definedName name="wrn.UNEMPL." localSheetId="100" hidden="1">{#N/A,#N/A,FALSE,"EMP_POP";#N/A,#N/A,FALSE,"UNEMPL"}</definedName>
    <definedName name="wrn.UNEMPL." localSheetId="101" hidden="1">{#N/A,#N/A,FALSE,"EMP_POP";#N/A,#N/A,FALSE,"UNEMPL"}</definedName>
    <definedName name="wrn.UNEMPL." localSheetId="102" hidden="1">{#N/A,#N/A,FALSE,"EMP_POP";#N/A,#N/A,FALSE,"UNEMPL"}</definedName>
    <definedName name="wrn.UNEMPL." localSheetId="103" hidden="1">{#N/A,#N/A,FALSE,"EMP_POP";#N/A,#N/A,FALSE,"UNEMPL"}</definedName>
    <definedName name="wrn.UNEMPL." localSheetId="104" hidden="1">{#N/A,#N/A,FALSE,"EMP_POP";#N/A,#N/A,FALSE,"UNEMPL"}</definedName>
    <definedName name="wrn.UNEMPL." localSheetId="105" hidden="1">{#N/A,#N/A,FALSE,"EMP_POP";#N/A,#N/A,FALSE,"UNEMPL"}</definedName>
    <definedName name="wrn.UNEMPL." localSheetId="106" hidden="1">{#N/A,#N/A,FALSE,"EMP_POP";#N/A,#N/A,FALSE,"UNEMPL"}</definedName>
    <definedName name="wrn.UNEMPL." localSheetId="107" hidden="1">{#N/A,#N/A,FALSE,"EMP_POP";#N/A,#N/A,FALSE,"UNEMPL"}</definedName>
    <definedName name="wrn.UNEMPL." localSheetId="108" hidden="1">{#N/A,#N/A,FALSE,"EMP_POP";#N/A,#N/A,FALSE,"UNEMPL"}</definedName>
    <definedName name="wrn.UNEMPL." localSheetId="170" hidden="1">{#N/A,#N/A,FALSE,"EMP_POP";#N/A,#N/A,FALSE,"UNEMPL"}</definedName>
    <definedName name="wrn.UNEMPL." localSheetId="67" hidden="1">{#N/A,#N/A,FALSE,"EMP_POP";#N/A,#N/A,FALSE,"UNEMPL"}</definedName>
    <definedName name="wrn.UNEMPL." hidden="1">{#N/A,#N/A,FALSE,"EMP_POP";#N/A,#N/A,FALSE,"UNEMPL"}</definedName>
    <definedName name="wrn.WAGES." localSheetId="112" hidden="1">{#N/A,#N/A,FALSE,"WAGES"}</definedName>
    <definedName name="wrn.WAGES." localSheetId="119" hidden="1">{#N/A,#N/A,FALSE,"WAGES"}</definedName>
    <definedName name="wrn.WAGES." localSheetId="114" hidden="1">{#N/A,#N/A,FALSE,"WAGES"}</definedName>
    <definedName name="wrn.WAGES." localSheetId="116" hidden="1">{#N/A,#N/A,FALSE,"WAGES"}</definedName>
    <definedName name="wrn.WAGES." localSheetId="117" hidden="1">{#N/A,#N/A,FALSE,"WAGES"}</definedName>
    <definedName name="wrn.WAGES." localSheetId="118" hidden="1">{#N/A,#N/A,FALSE,"WAGES"}</definedName>
    <definedName name="wrn.WAGES." localSheetId="149" hidden="1">{#N/A,#N/A,FALSE,"WAGES"}</definedName>
    <definedName name="wrn.WAGES." localSheetId="151" hidden="1">{#N/A,#N/A,FALSE,"WAGES"}</definedName>
    <definedName name="wrn.WAGES." localSheetId="156" hidden="1">{#N/A,#N/A,FALSE,"WAGES"}</definedName>
    <definedName name="wrn.WAGES." localSheetId="159" hidden="1">{#N/A,#N/A,FALSE,"WAGES"}</definedName>
    <definedName name="wrn.WAGES." localSheetId="164" hidden="1">{#N/A,#N/A,FALSE,"WAGES"}</definedName>
    <definedName name="wrn.WAGES." localSheetId="165" hidden="1">{#N/A,#N/A,FALSE,"WAGES"}</definedName>
    <definedName name="wrn.WAGES." localSheetId="166" hidden="1">{#N/A,#N/A,FALSE,"WAGES"}</definedName>
    <definedName name="wrn.WAGES." localSheetId="167" hidden="1">{#N/A,#N/A,FALSE,"WAGES"}</definedName>
    <definedName name="wrn.WAGES." localSheetId="168" hidden="1">{#N/A,#N/A,FALSE,"WAGES"}</definedName>
    <definedName name="wrn.WAGES." localSheetId="171" hidden="1">{#N/A,#N/A,FALSE,"WAGES"}</definedName>
    <definedName name="wrn.WAGES." localSheetId="179" hidden="1">{#N/A,#N/A,FALSE,"WAGES"}</definedName>
    <definedName name="wrn.WAGES." localSheetId="180" hidden="1">{#N/A,#N/A,FALSE,"WAGES"}</definedName>
    <definedName name="wrn.WAGES." localSheetId="181" hidden="1">{#N/A,#N/A,FALSE,"WAGES"}</definedName>
    <definedName name="wrn.WAGES." localSheetId="172" hidden="1">{#N/A,#N/A,FALSE,"WAGES"}</definedName>
    <definedName name="wrn.WAGES." localSheetId="173" hidden="1">{#N/A,#N/A,FALSE,"WAGES"}</definedName>
    <definedName name="wrn.WAGES." localSheetId="174" hidden="1">{#N/A,#N/A,FALSE,"WAGES"}</definedName>
    <definedName name="wrn.WAGES." localSheetId="175" hidden="1">{#N/A,#N/A,FALSE,"WAGES"}</definedName>
    <definedName name="wrn.WAGES." localSheetId="176" hidden="1">{#N/A,#N/A,FALSE,"WAGES"}</definedName>
    <definedName name="wrn.WAGES." localSheetId="177" hidden="1">{#N/A,#N/A,FALSE,"WAGES"}</definedName>
    <definedName name="wrn.WAGES." localSheetId="178"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1" hidden="1">{#N/A,#N/A,FALSE,"WAGES"}</definedName>
    <definedName name="wrn.WAGES." localSheetId="50" hidden="1">{#N/A,#N/A,FALSE,"WAGES"}</definedName>
    <definedName name="wrn.WAGES." localSheetId="52"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1" hidden="1">{#N/A,#N/A,FALSE,"WAGES"}</definedName>
    <definedName name="wrn.WAGES." localSheetId="62" hidden="1">{#N/A,#N/A,FALSE,"WAGES"}</definedName>
    <definedName name="wrn.WAGES." localSheetId="63" hidden="1">{#N/A,#N/A,FALSE,"WAGES"}</definedName>
    <definedName name="wrn.WAGES." localSheetId="68" hidden="1">{#N/A,#N/A,FALSE,"WAGES"}</definedName>
    <definedName name="wrn.WAGES." localSheetId="69" hidden="1">{#N/A,#N/A,FALSE,"WAGES"}</definedName>
    <definedName name="wrn.WAGES." localSheetId="70" hidden="1">{#N/A,#N/A,FALSE,"WAGES"}</definedName>
    <definedName name="wrn.WAGES." localSheetId="83" hidden="1">{#N/A,#N/A,FALSE,"WAGES"}</definedName>
    <definedName name="wrn.WAGES." localSheetId="99" hidden="1">{#N/A,#N/A,FALSE,"WAGES"}</definedName>
    <definedName name="wrn.WAGES." localSheetId="109" hidden="1">{#N/A,#N/A,FALSE,"WAGES"}</definedName>
    <definedName name="wrn.WAGES." localSheetId="110" hidden="1">{#N/A,#N/A,FALSE,"WAGES"}</definedName>
    <definedName name="wrn.WAGES." localSheetId="111" hidden="1">{#N/A,#N/A,FALSE,"WAGES"}</definedName>
    <definedName name="wrn.WAGES." localSheetId="100" hidden="1">{#N/A,#N/A,FALSE,"WAGES"}</definedName>
    <definedName name="wrn.WAGES." localSheetId="101" hidden="1">{#N/A,#N/A,FALSE,"WAGES"}</definedName>
    <definedName name="wrn.WAGES." localSheetId="102" hidden="1">{#N/A,#N/A,FALSE,"WAGES"}</definedName>
    <definedName name="wrn.WAGES." localSheetId="103" hidden="1">{#N/A,#N/A,FALSE,"WAGES"}</definedName>
    <definedName name="wrn.WAGES." localSheetId="104" hidden="1">{#N/A,#N/A,FALSE,"WAGES"}</definedName>
    <definedName name="wrn.WAGES." localSheetId="105" hidden="1">{#N/A,#N/A,FALSE,"WAGES"}</definedName>
    <definedName name="wrn.WAGES." localSheetId="106" hidden="1">{#N/A,#N/A,FALSE,"WAGES"}</definedName>
    <definedName name="wrn.WAGES." localSheetId="107" hidden="1">{#N/A,#N/A,FALSE,"WAGES"}</definedName>
    <definedName name="wrn.WAGES." localSheetId="108" hidden="1">{#N/A,#N/A,FALSE,"WAGES"}</definedName>
    <definedName name="wrn.WAGES." localSheetId="170" hidden="1">{#N/A,#N/A,FALSE,"WAGES"}</definedName>
    <definedName name="wrn.WAGES." localSheetId="67" hidden="1">{#N/A,#N/A,FALSE,"WAGES"}</definedName>
    <definedName name="wrn.WAGES." hidden="1">{#N/A,#N/A,FALSE,"WAGES"}</definedName>
    <definedName name="wrn.WEO." localSheetId="112" hidden="1">{"WEO",#N/A,FALSE,"T"}</definedName>
    <definedName name="wrn.WEO." localSheetId="119" hidden="1">{"WEO",#N/A,FALSE,"T"}</definedName>
    <definedName name="wrn.WEO." localSheetId="114" hidden="1">{"WEO",#N/A,FALSE,"T"}</definedName>
    <definedName name="wrn.WEO." localSheetId="116" hidden="1">{"WEO",#N/A,FALSE,"T"}</definedName>
    <definedName name="wrn.WEO." localSheetId="117" hidden="1">{"WEO",#N/A,FALSE,"T"}</definedName>
    <definedName name="wrn.WEO." localSheetId="118" hidden="1">{"WEO",#N/A,FALSE,"T"}</definedName>
    <definedName name="wrn.WEO." localSheetId="149" hidden="1">{"WEO",#N/A,FALSE,"T"}</definedName>
    <definedName name="wrn.WEO." localSheetId="151" hidden="1">{"WEO",#N/A,FALSE,"T"}</definedName>
    <definedName name="wrn.WEO." localSheetId="156" hidden="1">{"WEO",#N/A,FALSE,"T"}</definedName>
    <definedName name="wrn.WEO." localSheetId="159" hidden="1">{"WEO",#N/A,FALSE,"T"}</definedName>
    <definedName name="wrn.WEO." localSheetId="164" hidden="1">{"WEO",#N/A,FALSE,"T"}</definedName>
    <definedName name="wrn.WEO." localSheetId="165" hidden="1">{"WEO",#N/A,FALSE,"T"}</definedName>
    <definedName name="wrn.WEO." localSheetId="166" hidden="1">{"WEO",#N/A,FALSE,"T"}</definedName>
    <definedName name="wrn.WEO." localSheetId="167" hidden="1">{"WEO",#N/A,FALSE,"T"}</definedName>
    <definedName name="wrn.WEO." localSheetId="168" hidden="1">{"WEO",#N/A,FALSE,"T"}</definedName>
    <definedName name="wrn.WEO." localSheetId="171" hidden="1">{"WEO",#N/A,FALSE,"T"}</definedName>
    <definedName name="wrn.WEO." localSheetId="179" hidden="1">{"WEO",#N/A,FALSE,"T"}</definedName>
    <definedName name="wrn.WEO." localSheetId="180" hidden="1">{"WEO",#N/A,FALSE,"T"}</definedName>
    <definedName name="wrn.WEO." localSheetId="181" hidden="1">{"WEO",#N/A,FALSE,"T"}</definedName>
    <definedName name="wrn.WEO." localSheetId="172" hidden="1">{"WEO",#N/A,FALSE,"T"}</definedName>
    <definedName name="wrn.WEO." localSheetId="173" hidden="1">{"WEO",#N/A,FALSE,"T"}</definedName>
    <definedName name="wrn.WEO." localSheetId="174" hidden="1">{"WEO",#N/A,FALSE,"T"}</definedName>
    <definedName name="wrn.WEO." localSheetId="175" hidden="1">{"WEO",#N/A,FALSE,"T"}</definedName>
    <definedName name="wrn.WEO." localSheetId="176" hidden="1">{"WEO",#N/A,FALSE,"T"}</definedName>
    <definedName name="wrn.WEO." localSheetId="177" hidden="1">{"WEO",#N/A,FALSE,"T"}</definedName>
    <definedName name="wrn.WEO." localSheetId="178"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1" hidden="1">{"WEO",#N/A,FALSE,"T"}</definedName>
    <definedName name="wrn.WEO." localSheetId="50" hidden="1">{"WEO",#N/A,FALSE,"T"}</definedName>
    <definedName name="wrn.WEO." localSheetId="52"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1" hidden="1">{"WEO",#N/A,FALSE,"T"}</definedName>
    <definedName name="wrn.WEO." localSheetId="62" hidden="1">{"WEO",#N/A,FALSE,"T"}</definedName>
    <definedName name="wrn.WEO." localSheetId="63" hidden="1">{"WEO",#N/A,FALSE,"T"}</definedName>
    <definedName name="wrn.WEO." localSheetId="68" hidden="1">{"WEO",#N/A,FALSE,"T"}</definedName>
    <definedName name="wrn.WEO." localSheetId="69" hidden="1">{"WEO",#N/A,FALSE,"T"}</definedName>
    <definedName name="wrn.WEO." localSheetId="70" hidden="1">{"WEO",#N/A,FALSE,"T"}</definedName>
    <definedName name="wrn.WEO." localSheetId="83" hidden="1">{"WEO",#N/A,FALSE,"T"}</definedName>
    <definedName name="wrn.WEO." localSheetId="99" hidden="1">{"WEO",#N/A,FALSE,"T"}</definedName>
    <definedName name="wrn.WEO." localSheetId="109" hidden="1">{"WEO",#N/A,FALSE,"T"}</definedName>
    <definedName name="wrn.WEO." localSheetId="110" hidden="1">{"WEO",#N/A,FALSE,"T"}</definedName>
    <definedName name="wrn.WEO." localSheetId="111" hidden="1">{"WEO",#N/A,FALSE,"T"}</definedName>
    <definedName name="wrn.WEO." localSheetId="100" hidden="1">{"WEO",#N/A,FALSE,"T"}</definedName>
    <definedName name="wrn.WEO." localSheetId="101" hidden="1">{"WEO",#N/A,FALSE,"T"}</definedName>
    <definedName name="wrn.WEO." localSheetId="102" hidden="1">{"WEO",#N/A,FALSE,"T"}</definedName>
    <definedName name="wrn.WEO." localSheetId="103" hidden="1">{"WEO",#N/A,FALSE,"T"}</definedName>
    <definedName name="wrn.WEO." localSheetId="104" hidden="1">{"WEO",#N/A,FALSE,"T"}</definedName>
    <definedName name="wrn.WEO." localSheetId="105" hidden="1">{"WEO",#N/A,FALSE,"T"}</definedName>
    <definedName name="wrn.WEO." localSheetId="106" hidden="1">{"WEO",#N/A,FALSE,"T"}</definedName>
    <definedName name="wrn.WEO." localSheetId="107" hidden="1">{"WEO",#N/A,FALSE,"T"}</definedName>
    <definedName name="wrn.WEO." localSheetId="108" hidden="1">{"WEO",#N/A,FALSE,"T"}</definedName>
    <definedName name="wrn.WEO." localSheetId="170" hidden="1">{"WEO",#N/A,FALSE,"T"}</definedName>
    <definedName name="wrn.WEO." localSheetId="67" hidden="1">{"WEO",#N/A,FALSE,"T"}</definedName>
    <definedName name="wrn.WEO." hidden="1">{"WEO",#N/A,FALSE,"T"}</definedName>
    <definedName name="Wt_d">[30]CIRRs!$C$59</definedName>
    <definedName name="WT4A">[6]Work_sect!#REF!</definedName>
    <definedName name="wvu.a." localSheetId="1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1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49" hidden="1">{TRUE,TRUE,-1.25,-15.5,484.5,276.75,FALSE,FALSE,TRUE,TRUE,0,15,#N/A,56,#N/A,4.88636363636364,15.35,1,FALSE,FALSE,3,TRUE,1,FALSE,100,"Swvu.PLA2.","ACwvu.PLA2.",#N/A,FALSE,FALSE,0,0,0,0,2,"","",TRUE,TRUE,FALSE,FALSE,1,60,#N/A,#N/A,FALSE,FALSE,"Rwvu.PLA2.",#N/A,FALSE,FALSE,FALSE,9,65532,65532,FALSE,FALSE,TRUE,TRUE,TRUE}</definedName>
    <definedName name="wvu.PLA2." localSheetId="151" hidden="1">{TRUE,TRUE,-1.25,-15.5,484.5,276.75,FALSE,FALSE,TRUE,TRUE,0,15,#N/A,56,#N/A,4.88636363636364,15.35,1,FALSE,FALSE,3,TRUE,1,FALSE,100,"Swvu.PLA2.","ACwvu.PLA2.",#N/A,FALSE,FALSE,0,0,0,0,2,"","",TRUE,TRUE,FALSE,FALSE,1,60,#N/A,#N/A,FALSE,FALSE,"Rwvu.PLA2.",#N/A,FALSE,FALSE,FALSE,9,65532,65532,FALSE,FALSE,TRUE,TRUE,TRUE}</definedName>
    <definedName name="wvu.PLA2." localSheetId="156" hidden="1">{TRUE,TRUE,-1.25,-15.5,484.5,276.75,FALSE,FALSE,TRUE,TRUE,0,15,#N/A,56,#N/A,4.88636363636364,15.35,1,FALSE,FALSE,3,TRUE,1,FALSE,100,"Swvu.PLA2.","ACwvu.PLA2.",#N/A,FALSE,FALSE,0,0,0,0,2,"","",TRUE,TRUE,FALSE,FALSE,1,60,#N/A,#N/A,FALSE,FALSE,"Rwvu.PLA2.",#N/A,FALSE,FALSE,FALSE,9,65532,65532,FALSE,FALSE,TRUE,TRUE,TRUE}</definedName>
    <definedName name="wvu.PLA2." localSheetId="159" hidden="1">{TRUE,TRUE,-1.25,-15.5,484.5,276.75,FALSE,FALSE,TRUE,TRUE,0,15,#N/A,56,#N/A,4.88636363636364,15.35,1,FALSE,FALSE,3,TRUE,1,FALSE,100,"Swvu.PLA2.","ACwvu.PLA2.",#N/A,FALSE,FALSE,0,0,0,0,2,"","",TRUE,TRUE,FALSE,FALSE,1,60,#N/A,#N/A,FALSE,FALSE,"Rwvu.PLA2.",#N/A,FALSE,FALSE,FALSE,9,65532,65532,FALSE,FALSE,TRUE,TRUE,TRUE}</definedName>
    <definedName name="wvu.PLA2." localSheetId="164" hidden="1">{TRUE,TRUE,-1.25,-15.5,484.5,276.75,FALSE,FALSE,TRUE,TRUE,0,15,#N/A,56,#N/A,4.88636363636364,15.35,1,FALSE,FALSE,3,TRUE,1,FALSE,100,"Swvu.PLA2.","ACwvu.PLA2.",#N/A,FALSE,FALSE,0,0,0,0,2,"","",TRUE,TRUE,FALSE,FALSE,1,60,#N/A,#N/A,FALSE,FALSE,"Rwvu.PLA2.",#N/A,FALSE,FALSE,FALSE,9,65532,65532,FALSE,FALSE,TRUE,TRUE,TRUE}</definedName>
    <definedName name="wvu.PLA2." localSheetId="16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6" hidden="1">{TRUE,TRUE,-1.25,-15.5,484.5,276.75,FALSE,FALSE,TRUE,TRUE,0,15,#N/A,56,#N/A,4.88636363636364,15.35,1,FALSE,FALSE,3,TRUE,1,FALSE,100,"Swvu.PLA2.","ACwvu.PLA2.",#N/A,FALSE,FALSE,0,0,0,0,2,"","",TRUE,TRUE,FALSE,FALSE,1,60,#N/A,#N/A,FALSE,FALSE,"Rwvu.PLA2.",#N/A,FALSE,FALSE,FALSE,9,65532,65532,FALSE,FALSE,TRUE,TRUE,TRUE}</definedName>
    <definedName name="wvu.PLA2." localSheetId="167" hidden="1">{TRUE,TRUE,-1.25,-15.5,484.5,276.75,FALSE,FALSE,TRUE,TRUE,0,15,#N/A,56,#N/A,4.88636363636364,15.35,1,FALSE,FALSE,3,TRUE,1,FALSE,100,"Swvu.PLA2.","ACwvu.PLA2.",#N/A,FALSE,FALSE,0,0,0,0,2,"","",TRUE,TRUE,FALSE,FALSE,1,60,#N/A,#N/A,FALSE,FALSE,"Rwvu.PLA2.",#N/A,FALSE,FALSE,FALSE,9,65532,65532,FALSE,FALSE,TRUE,TRUE,TRUE}</definedName>
    <definedName name="wvu.PLA2." localSheetId="168" hidden="1">{TRUE,TRUE,-1.25,-15.5,484.5,276.75,FALSE,FALSE,TRUE,TRUE,0,15,#N/A,56,#N/A,4.88636363636364,15.35,1,FALSE,FALSE,3,TRUE,1,FALSE,100,"Swvu.PLA2.","ACwvu.PLA2.",#N/A,FALSE,FALSE,0,0,0,0,2,"","",TRUE,TRUE,FALSE,FALSE,1,60,#N/A,#N/A,FALSE,FALSE,"Rwvu.PLA2.",#N/A,FALSE,FALSE,FALSE,9,65532,65532,FALSE,FALSE,TRUE,TRUE,TRUE}</definedName>
    <definedName name="wvu.PLA2." localSheetId="17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9" hidden="1">{TRUE,TRUE,-1.25,-15.5,484.5,276.75,FALSE,FALSE,TRUE,TRUE,0,15,#N/A,56,#N/A,4.88636363636364,15.35,1,FALSE,FALSE,3,TRUE,1,FALSE,100,"Swvu.PLA2.","ACwvu.PLA2.",#N/A,FALSE,FALSE,0,0,0,0,2,"","",TRUE,TRUE,FALSE,FALSE,1,60,#N/A,#N/A,FALSE,FALSE,"Rwvu.PLA2.",#N/A,FALSE,FALSE,FALSE,9,65532,65532,FALSE,FALSE,TRUE,TRUE,TRUE}</definedName>
    <definedName name="wvu.PLA2." localSheetId="180" hidden="1">{TRUE,TRUE,-1.25,-15.5,484.5,276.75,FALSE,FALSE,TRUE,TRUE,0,15,#N/A,56,#N/A,4.88636363636364,15.35,1,FALSE,FALSE,3,TRUE,1,FALSE,100,"Swvu.PLA2.","ACwvu.PLA2.",#N/A,FALSE,FALSE,0,0,0,0,2,"","",TRUE,TRUE,FALSE,FALSE,1,60,#N/A,#N/A,FALSE,FALSE,"Rwvu.PLA2.",#N/A,FALSE,FALSE,FALSE,9,65532,65532,FALSE,FALSE,TRUE,TRUE,TRUE}</definedName>
    <definedName name="wvu.PLA2." localSheetId="181" hidden="1">{TRUE,TRUE,-1.25,-15.5,484.5,276.75,FALSE,FALSE,TRUE,TRUE,0,15,#N/A,56,#N/A,4.88636363636364,15.35,1,FALSE,FALSE,3,TRUE,1,FALSE,100,"Swvu.PLA2.","ACwvu.PLA2.",#N/A,FALSE,FALSE,0,0,0,0,2,"","",TRUE,TRUE,FALSE,FALSE,1,60,#N/A,#N/A,FALSE,FALSE,"Rwvu.PLA2.",#N/A,FALSE,FALSE,FALSE,9,65532,65532,FALSE,FALSE,TRUE,TRUE,TRUE}</definedName>
    <definedName name="wvu.PLA2." localSheetId="172" hidden="1">{TRUE,TRUE,-1.25,-15.5,484.5,276.75,FALSE,FALSE,TRUE,TRUE,0,15,#N/A,56,#N/A,4.88636363636364,15.35,1,FALSE,FALSE,3,TRUE,1,FALSE,100,"Swvu.PLA2.","ACwvu.PLA2.",#N/A,FALSE,FALSE,0,0,0,0,2,"","",TRUE,TRUE,FALSE,FALSE,1,60,#N/A,#N/A,FALSE,FALSE,"Rwvu.PLA2.",#N/A,FALSE,FALSE,FALSE,9,65532,65532,FALSE,FALSE,TRUE,TRUE,TRUE}</definedName>
    <definedName name="wvu.PLA2." localSheetId="173" hidden="1">{TRUE,TRUE,-1.25,-15.5,484.5,276.75,FALSE,FALSE,TRUE,TRUE,0,15,#N/A,56,#N/A,4.88636363636364,15.35,1,FALSE,FALSE,3,TRUE,1,FALSE,100,"Swvu.PLA2.","ACwvu.PLA2.",#N/A,FALSE,FALSE,0,0,0,0,2,"","",TRUE,TRUE,FALSE,FALSE,1,60,#N/A,#N/A,FALSE,FALSE,"Rwvu.PLA2.",#N/A,FALSE,FALSE,FALSE,9,65532,65532,FALSE,FALSE,TRUE,TRUE,TRUE}</definedName>
    <definedName name="wvu.PLA2." localSheetId="1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75" hidden="1">{TRUE,TRUE,-1.25,-15.5,484.5,276.75,FALSE,FALSE,TRUE,TRUE,0,15,#N/A,56,#N/A,4.88636363636364,15.35,1,FALSE,FALSE,3,TRUE,1,FALSE,100,"Swvu.PLA2.","ACwvu.PLA2.",#N/A,FALSE,FALSE,0,0,0,0,2,"","",TRUE,TRUE,FALSE,FALSE,1,60,#N/A,#N/A,FALSE,FALSE,"Rwvu.PLA2.",#N/A,FALSE,FALSE,FALSE,9,65532,65532,FALSE,FALSE,TRUE,TRUE,TRUE}</definedName>
    <definedName name="wvu.PLA2." localSheetId="17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7" hidden="1">{TRUE,TRUE,-1.25,-15.5,484.5,276.75,FALSE,FALSE,TRUE,TRUE,0,15,#N/A,56,#N/A,4.88636363636364,15.35,1,FALSE,FALSE,3,TRUE,1,FALSE,100,"Swvu.PLA2.","ACwvu.PLA2.",#N/A,FALSE,FALSE,0,0,0,0,2,"","",TRUE,TRUE,FALSE,FALSE,1,60,#N/A,#N/A,FALSE,FALSE,"Rwvu.PLA2.",#N/A,FALSE,FALSE,FALSE,9,65532,65532,FALSE,FALSE,TRUE,TRUE,TRUE}</definedName>
    <definedName name="wvu.PLA2." localSheetId="178"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1" hidden="1">{TRUE,TRUE,-1.25,-15.5,484.5,276.75,FALSE,FALSE,TRUE,TRUE,0,15,#N/A,56,#N/A,4.88636363636364,15.35,1,FALSE,FALSE,3,TRUE,1,FALSE,100,"Swvu.PLA2.","ACwvu.PLA2.",#N/A,FALSE,FALSE,0,0,0,0,2,"","",TRUE,TRUE,FALSE,FALSE,1,60,#N/A,#N/A,FALSE,FALSE,"Rwvu.PLA2.",#N/A,FALSE,FALSE,FALSE,9,65532,65532,FALSE,FALSE,TRUE,TRUE,TRUE}</definedName>
    <definedName name="wvu.PLA2." localSheetId="62"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83" hidden="1">{TRUE,TRUE,-1.25,-15.5,484.5,276.75,FALSE,FALSE,TRUE,TRUE,0,15,#N/A,56,#N/A,4.88636363636364,15.35,1,FALSE,FALSE,3,TRUE,1,FALSE,100,"Swvu.PLA2.","ACwvu.PLA2.",#N/A,FALSE,FALSE,0,0,0,0,2,"","",TRUE,TRUE,FALSE,FALSE,1,60,#N/A,#N/A,FALSE,FALSE,"Rwvu.PLA2.",#N/A,FALSE,FALSE,FALSE,9,65532,65532,FALSE,FALSE,TRUE,TRUE,TRUE}</definedName>
    <definedName name="wvu.PLA2." localSheetId="99" hidden="1">{TRUE,TRUE,-1.25,-15.5,484.5,276.75,FALSE,FALSE,TRUE,TRUE,0,15,#N/A,56,#N/A,4.88636363636364,15.35,1,FALSE,FALSE,3,TRUE,1,FALSE,100,"Swvu.PLA2.","ACwvu.PLA2.",#N/A,FALSE,FALSE,0,0,0,0,2,"","",TRUE,TRUE,FALSE,FALSE,1,60,#N/A,#N/A,FALSE,FALSE,"Rwvu.PLA2.",#N/A,FALSE,FALSE,FALSE,9,65532,65532,FALSE,FALSE,TRUE,TRUE,TRUE}</definedName>
    <definedName name="wvu.PLA2." localSheetId="10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0" hidden="1">{TRUE,TRUE,-1.25,-15.5,484.5,276.75,FALSE,FALSE,TRUE,TRUE,0,15,#N/A,56,#N/A,4.88636363636364,15.35,1,FALSE,FALSE,3,TRUE,1,FALSE,100,"Swvu.PLA2.","ACwvu.PLA2.",#N/A,FALSE,FALSE,0,0,0,0,2,"","",TRUE,TRUE,FALSE,FALSE,1,60,#N/A,#N/A,FALSE,FALSE,"Rwvu.PLA2.",#N/A,FALSE,FALSE,FALSE,9,65532,65532,FALSE,FALSE,TRUE,TRUE,TRUE}</definedName>
    <definedName name="wvu.PLA2." localSheetId="10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2" hidden="1">{TRUE,TRUE,-1.25,-15.5,484.5,276.75,FALSE,FALSE,TRUE,TRUE,0,15,#N/A,56,#N/A,4.88636363636364,15.35,1,FALSE,FALSE,3,TRUE,1,FALSE,100,"Swvu.PLA2.","ACwvu.PLA2.",#N/A,FALSE,FALSE,0,0,0,0,2,"","",TRUE,TRUE,FALSE,FALSE,1,60,#N/A,#N/A,FALSE,FALSE,"Rwvu.PLA2.",#N/A,FALSE,FALSE,FALSE,9,65532,65532,FALSE,FALSE,TRUE,TRUE,TRUE}</definedName>
    <definedName name="wvu.PLA2." localSheetId="10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4" hidden="1">{TRUE,TRUE,-1.25,-15.5,484.5,276.75,FALSE,FALSE,TRUE,TRUE,0,15,#N/A,56,#N/A,4.88636363636364,15.35,1,FALSE,FALSE,3,TRUE,1,FALSE,100,"Swvu.PLA2.","ACwvu.PLA2.",#N/A,FALSE,FALSE,0,0,0,0,2,"","",TRUE,TRUE,FALSE,FALSE,1,60,#N/A,#N/A,FALSE,FALSE,"Rwvu.PLA2.",#N/A,FALSE,FALSE,FALSE,9,65532,65532,FALSE,FALSE,TRUE,TRUE,TRUE}</definedName>
    <definedName name="wvu.PLA2." localSheetId="10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7" hidden="1">{TRUE,TRUE,-1.25,-15.5,484.5,276.75,FALSE,FALSE,TRUE,TRUE,0,15,#N/A,56,#N/A,4.88636363636364,15.35,1,FALSE,FALSE,3,TRUE,1,FALSE,100,"Swvu.PLA2.","ACwvu.PLA2.",#N/A,FALSE,FALSE,0,0,0,0,2,"","",TRUE,TRUE,FALSE,FALSE,1,60,#N/A,#N/A,FALSE,FALSE,"Rwvu.PLA2.",#N/A,FALSE,FALSE,FALSE,9,65532,65532,FALSE,FALSE,TRUE,TRUE,TRUE}</definedName>
    <definedName name="wvu.PLA2." localSheetId="108" hidden="1">{TRUE,TRUE,-1.25,-15.5,484.5,276.75,FALSE,FALSE,TRUE,TRUE,0,15,#N/A,56,#N/A,4.88636363636364,15.35,1,FALSE,FALSE,3,TRUE,1,FALSE,100,"Swvu.PLA2.","ACwvu.PLA2.",#N/A,FALSE,FALSE,0,0,0,0,2,"","",TRUE,TRUE,FALSE,FALSE,1,60,#N/A,#N/A,FALSE,FALSE,"Rwvu.PLA2.",#N/A,FALSE,FALSE,FALSE,9,65532,65532,FALSE,FALSE,TRUE,TRUE,TRUE}</definedName>
    <definedName name="wvu.PLA2." localSheetId="170"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2" hidden="1">{TRUE,TRUE,-0.5,-14.75,603,387,FALSE,TRUE,TRUE,TRUE,0,1,2,1,2,1,1,4,TRUE,TRUE,3,TRUE,1,TRUE,75,"Swvu.Print.","ACwvu.Print.",#N/A,FALSE,FALSE,1,0.75,0.6,0.5,1,"","",TRUE,FALSE,TRUE,FALSE,1,#N/A,1,1,#DIV/0!,FALSE,"Rwvu.Print.",#N/A,FALSE,FALSE,FALSE,1,65532,300,FALSE,FALSE,TRUE,TRUE,TRUE}</definedName>
    <definedName name="wvu.Print." localSheetId="119" hidden="1">{TRUE,TRUE,-0.5,-14.75,603,387,FALSE,TRUE,TRUE,TRUE,0,1,2,1,2,1,1,4,TRUE,TRUE,3,TRUE,1,TRUE,75,"Swvu.Print.","ACwvu.Print.",#N/A,FALSE,FALSE,1,0.75,0.6,0.5,1,"","",TRUE,FALSE,TRUE,FALSE,1,#N/A,1,1,#DIV/0!,FALSE,"Rwvu.Print.",#N/A,FALSE,FALSE,FALSE,1,65532,300,FALSE,FALSE,TRUE,TRUE,TRUE}</definedName>
    <definedName name="wvu.Print." localSheetId="114" hidden="1">{TRUE,TRUE,-0.5,-14.75,603,387,FALSE,TRUE,TRUE,TRUE,0,1,2,1,2,1,1,4,TRUE,TRUE,3,TRUE,1,TRUE,75,"Swvu.Print.","ACwvu.Print.",#N/A,FALSE,FALSE,1,0.75,0.6,0.5,1,"","",TRUE,FALSE,TRUE,FALSE,1,#N/A,1,1,#DIV/0!,FALSE,"Rwvu.Print.",#N/A,FALSE,FALSE,FALSE,1,65532,300,FALSE,FALSE,TRUE,TRUE,TRUE}</definedName>
    <definedName name="wvu.Print." localSheetId="116" hidden="1">{TRUE,TRUE,-0.5,-14.75,603,387,FALSE,TRUE,TRUE,TRUE,0,1,2,1,2,1,1,4,TRUE,TRUE,3,TRUE,1,TRUE,75,"Swvu.Print.","ACwvu.Print.",#N/A,FALSE,FALSE,1,0.75,0.6,0.5,1,"","",TRUE,FALSE,TRUE,FALSE,1,#N/A,1,1,#DIV/0!,FALSE,"Rwvu.Print.",#N/A,FALSE,FALSE,FALSE,1,65532,300,FALSE,FALSE,TRUE,TRUE,TRUE}</definedName>
    <definedName name="wvu.Print." localSheetId="117" hidden="1">{TRUE,TRUE,-0.5,-14.75,603,387,FALSE,TRUE,TRUE,TRUE,0,1,2,1,2,1,1,4,TRUE,TRUE,3,TRUE,1,TRUE,75,"Swvu.Print.","ACwvu.Print.",#N/A,FALSE,FALSE,1,0.75,0.6,0.5,1,"","",TRUE,FALSE,TRUE,FALSE,1,#N/A,1,1,#DIV/0!,FALSE,"Rwvu.Print.",#N/A,FALSE,FALSE,FALSE,1,65532,300,FALSE,FALSE,TRUE,TRUE,TRUE}</definedName>
    <definedName name="wvu.Print." localSheetId="118" hidden="1">{TRUE,TRUE,-0.5,-14.75,603,387,FALSE,TRUE,TRUE,TRUE,0,1,2,1,2,1,1,4,TRUE,TRUE,3,TRUE,1,TRUE,75,"Swvu.Print.","ACwvu.Print.",#N/A,FALSE,FALSE,1,0.75,0.6,0.5,1,"","",TRUE,FALSE,TRUE,FALSE,1,#N/A,1,1,#DIV/0!,FALSE,"Rwvu.Print.",#N/A,FALSE,FALSE,FALSE,1,65532,300,FALSE,FALSE,TRUE,TRUE,TRUE}</definedName>
    <definedName name="wvu.Print." localSheetId="149" hidden="1">{TRUE,TRUE,-0.5,-14.75,603,387,FALSE,TRUE,TRUE,TRUE,0,1,2,1,2,1,1,4,TRUE,TRUE,3,TRUE,1,TRUE,75,"Swvu.Print.","ACwvu.Print.",#N/A,FALSE,FALSE,1,0.75,0.6,0.5,1,"","",TRUE,FALSE,TRUE,FALSE,1,#N/A,1,1,#DIV/0!,FALSE,"Rwvu.Print.",#N/A,FALSE,FALSE,FALSE,1,65532,300,FALSE,FALSE,TRUE,TRUE,TRUE}</definedName>
    <definedName name="wvu.Print." localSheetId="151" hidden="1">{TRUE,TRUE,-0.5,-14.75,603,387,FALSE,TRUE,TRUE,TRUE,0,1,2,1,2,1,1,4,TRUE,TRUE,3,TRUE,1,TRUE,75,"Swvu.Print.","ACwvu.Print.",#N/A,FALSE,FALSE,1,0.75,0.6,0.5,1,"","",TRUE,FALSE,TRUE,FALSE,1,#N/A,1,1,#DIV/0!,FALSE,"Rwvu.Print.",#N/A,FALSE,FALSE,FALSE,1,65532,300,FALSE,FALSE,TRUE,TRUE,TRUE}</definedName>
    <definedName name="wvu.Print." localSheetId="156" hidden="1">{TRUE,TRUE,-0.5,-14.75,603,387,FALSE,TRUE,TRUE,TRUE,0,1,2,1,2,1,1,4,TRUE,TRUE,3,TRUE,1,TRUE,75,"Swvu.Print.","ACwvu.Print.",#N/A,FALSE,FALSE,1,0.75,0.6,0.5,1,"","",TRUE,FALSE,TRUE,FALSE,1,#N/A,1,1,#DIV/0!,FALSE,"Rwvu.Print.",#N/A,FALSE,FALSE,FALSE,1,65532,300,FALSE,FALSE,TRUE,TRUE,TRUE}</definedName>
    <definedName name="wvu.Print." localSheetId="159" hidden="1">{TRUE,TRUE,-0.5,-14.75,603,387,FALSE,TRUE,TRUE,TRUE,0,1,2,1,2,1,1,4,TRUE,TRUE,3,TRUE,1,TRUE,75,"Swvu.Print.","ACwvu.Print.",#N/A,FALSE,FALSE,1,0.75,0.6,0.5,1,"","",TRUE,FALSE,TRUE,FALSE,1,#N/A,1,1,#DIV/0!,FALSE,"Rwvu.Print.",#N/A,FALSE,FALSE,FALSE,1,65532,300,FALSE,FALSE,TRUE,TRUE,TRUE}</definedName>
    <definedName name="wvu.Print." localSheetId="164" hidden="1">{TRUE,TRUE,-0.5,-14.75,603,387,FALSE,TRUE,TRUE,TRUE,0,1,2,1,2,1,1,4,TRUE,TRUE,3,TRUE,1,TRUE,75,"Swvu.Print.","ACwvu.Print.",#N/A,FALSE,FALSE,1,0.75,0.6,0.5,1,"","",TRUE,FALSE,TRUE,FALSE,1,#N/A,1,1,#DIV/0!,FALSE,"Rwvu.Print.",#N/A,FALSE,FALSE,FALSE,1,65532,300,FALSE,FALSE,TRUE,TRUE,TRUE}</definedName>
    <definedName name="wvu.Print." localSheetId="165" hidden="1">{TRUE,TRUE,-0.5,-14.75,603,387,FALSE,TRUE,TRUE,TRUE,0,1,2,1,2,1,1,4,TRUE,TRUE,3,TRUE,1,TRUE,75,"Swvu.Print.","ACwvu.Print.",#N/A,FALSE,FALSE,1,0.75,0.6,0.5,1,"","",TRUE,FALSE,TRUE,FALSE,1,#N/A,1,1,#DIV/0!,FALSE,"Rwvu.Print.",#N/A,FALSE,FALSE,FALSE,1,65532,300,FALSE,FALSE,TRUE,TRUE,TRUE}</definedName>
    <definedName name="wvu.Print." localSheetId="166" hidden="1">{TRUE,TRUE,-0.5,-14.75,603,387,FALSE,TRUE,TRUE,TRUE,0,1,2,1,2,1,1,4,TRUE,TRUE,3,TRUE,1,TRUE,75,"Swvu.Print.","ACwvu.Print.",#N/A,FALSE,FALSE,1,0.75,0.6,0.5,1,"","",TRUE,FALSE,TRUE,FALSE,1,#N/A,1,1,#DIV/0!,FALSE,"Rwvu.Print.",#N/A,FALSE,FALSE,FALSE,1,65532,300,FALSE,FALSE,TRUE,TRUE,TRUE}</definedName>
    <definedName name="wvu.Print." localSheetId="167" hidden="1">{TRUE,TRUE,-0.5,-14.75,603,387,FALSE,TRUE,TRUE,TRUE,0,1,2,1,2,1,1,4,TRUE,TRUE,3,TRUE,1,TRUE,75,"Swvu.Print.","ACwvu.Print.",#N/A,FALSE,FALSE,1,0.75,0.6,0.5,1,"","",TRUE,FALSE,TRUE,FALSE,1,#N/A,1,1,#DIV/0!,FALSE,"Rwvu.Print.",#N/A,FALSE,FALSE,FALSE,1,65532,300,FALSE,FALSE,TRUE,TRUE,TRUE}</definedName>
    <definedName name="wvu.Print." localSheetId="168" hidden="1">{TRUE,TRUE,-0.5,-14.75,603,387,FALSE,TRUE,TRUE,TRUE,0,1,2,1,2,1,1,4,TRUE,TRUE,3,TRUE,1,TRUE,75,"Swvu.Print.","ACwvu.Print.",#N/A,FALSE,FALSE,1,0.75,0.6,0.5,1,"","",TRUE,FALSE,TRUE,FALSE,1,#N/A,1,1,#DIV/0!,FALSE,"Rwvu.Print.",#N/A,FALSE,FALSE,FALSE,1,65532,300,FALSE,FALSE,TRUE,TRUE,TRUE}</definedName>
    <definedName name="wvu.Print." localSheetId="171" hidden="1">{TRUE,TRUE,-0.5,-14.75,603,387,FALSE,TRUE,TRUE,TRUE,0,1,2,1,2,1,1,4,TRUE,TRUE,3,TRUE,1,TRUE,75,"Swvu.Print.","ACwvu.Print.",#N/A,FALSE,FALSE,1,0.75,0.6,0.5,1,"","",TRUE,FALSE,TRUE,FALSE,1,#N/A,1,1,#DIV/0!,FALSE,"Rwvu.Print.",#N/A,FALSE,FALSE,FALSE,1,65532,300,FALSE,FALSE,TRUE,TRUE,TRUE}</definedName>
    <definedName name="wvu.Print." localSheetId="179" hidden="1">{TRUE,TRUE,-0.5,-14.75,603,387,FALSE,TRUE,TRUE,TRUE,0,1,2,1,2,1,1,4,TRUE,TRUE,3,TRUE,1,TRUE,75,"Swvu.Print.","ACwvu.Print.",#N/A,FALSE,FALSE,1,0.75,0.6,0.5,1,"","",TRUE,FALSE,TRUE,FALSE,1,#N/A,1,1,#DIV/0!,FALSE,"Rwvu.Print.",#N/A,FALSE,FALSE,FALSE,1,65532,300,FALSE,FALSE,TRUE,TRUE,TRUE}</definedName>
    <definedName name="wvu.Print." localSheetId="180" hidden="1">{TRUE,TRUE,-0.5,-14.75,603,387,FALSE,TRUE,TRUE,TRUE,0,1,2,1,2,1,1,4,TRUE,TRUE,3,TRUE,1,TRUE,75,"Swvu.Print.","ACwvu.Print.",#N/A,FALSE,FALSE,1,0.75,0.6,0.5,1,"","",TRUE,FALSE,TRUE,FALSE,1,#N/A,1,1,#DIV/0!,FALSE,"Rwvu.Print.",#N/A,FALSE,FALSE,FALSE,1,65532,300,FALSE,FALSE,TRUE,TRUE,TRUE}</definedName>
    <definedName name="wvu.Print." localSheetId="181" hidden="1">{TRUE,TRUE,-0.5,-14.75,603,387,FALSE,TRUE,TRUE,TRUE,0,1,2,1,2,1,1,4,TRUE,TRUE,3,TRUE,1,TRUE,75,"Swvu.Print.","ACwvu.Print.",#N/A,FALSE,FALSE,1,0.75,0.6,0.5,1,"","",TRUE,FALSE,TRUE,FALSE,1,#N/A,1,1,#DIV/0!,FALSE,"Rwvu.Print.",#N/A,FALSE,FALSE,FALSE,1,65532,300,FALSE,FALSE,TRUE,TRUE,TRUE}</definedName>
    <definedName name="wvu.Print." localSheetId="172" hidden="1">{TRUE,TRUE,-0.5,-14.75,603,387,FALSE,TRUE,TRUE,TRUE,0,1,2,1,2,1,1,4,TRUE,TRUE,3,TRUE,1,TRUE,75,"Swvu.Print.","ACwvu.Print.",#N/A,FALSE,FALSE,1,0.75,0.6,0.5,1,"","",TRUE,FALSE,TRUE,FALSE,1,#N/A,1,1,#DIV/0!,FALSE,"Rwvu.Print.",#N/A,FALSE,FALSE,FALSE,1,65532,300,FALSE,FALSE,TRUE,TRUE,TRUE}</definedName>
    <definedName name="wvu.Print." localSheetId="173" hidden="1">{TRUE,TRUE,-0.5,-14.75,603,387,FALSE,TRUE,TRUE,TRUE,0,1,2,1,2,1,1,4,TRUE,TRUE,3,TRUE,1,TRUE,75,"Swvu.Print.","ACwvu.Print.",#N/A,FALSE,FALSE,1,0.75,0.6,0.5,1,"","",TRUE,FALSE,TRUE,FALSE,1,#N/A,1,1,#DIV/0!,FALSE,"Rwvu.Print.",#N/A,FALSE,FALSE,FALSE,1,65532,300,FALSE,FALSE,TRUE,TRUE,TRUE}</definedName>
    <definedName name="wvu.Print." localSheetId="174" hidden="1">{TRUE,TRUE,-0.5,-14.75,603,387,FALSE,TRUE,TRUE,TRUE,0,1,2,1,2,1,1,4,TRUE,TRUE,3,TRUE,1,TRUE,75,"Swvu.Print.","ACwvu.Print.",#N/A,FALSE,FALSE,1,0.75,0.6,0.5,1,"","",TRUE,FALSE,TRUE,FALSE,1,#N/A,1,1,#DIV/0!,FALSE,"Rwvu.Print.",#N/A,FALSE,FALSE,FALSE,1,65532,300,FALSE,FALSE,TRUE,TRUE,TRUE}</definedName>
    <definedName name="wvu.Print." localSheetId="175" hidden="1">{TRUE,TRUE,-0.5,-14.75,603,387,FALSE,TRUE,TRUE,TRUE,0,1,2,1,2,1,1,4,TRUE,TRUE,3,TRUE,1,TRUE,75,"Swvu.Print.","ACwvu.Print.",#N/A,FALSE,FALSE,1,0.75,0.6,0.5,1,"","",TRUE,FALSE,TRUE,FALSE,1,#N/A,1,1,#DIV/0!,FALSE,"Rwvu.Print.",#N/A,FALSE,FALSE,FALSE,1,65532,300,FALSE,FALSE,TRUE,TRUE,TRUE}</definedName>
    <definedName name="wvu.Print." localSheetId="176" hidden="1">{TRUE,TRUE,-0.5,-14.75,603,387,FALSE,TRUE,TRUE,TRUE,0,1,2,1,2,1,1,4,TRUE,TRUE,3,TRUE,1,TRUE,75,"Swvu.Print.","ACwvu.Print.",#N/A,FALSE,FALSE,1,0.75,0.6,0.5,1,"","",TRUE,FALSE,TRUE,FALSE,1,#N/A,1,1,#DIV/0!,FALSE,"Rwvu.Print.",#N/A,FALSE,FALSE,FALSE,1,65532,300,FALSE,FALSE,TRUE,TRUE,TRUE}</definedName>
    <definedName name="wvu.Print." localSheetId="177" hidden="1">{TRUE,TRUE,-0.5,-14.75,603,387,FALSE,TRUE,TRUE,TRUE,0,1,2,1,2,1,1,4,TRUE,TRUE,3,TRUE,1,TRUE,75,"Swvu.Print.","ACwvu.Print.",#N/A,FALSE,FALSE,1,0.75,0.6,0.5,1,"","",TRUE,FALSE,TRUE,FALSE,1,#N/A,1,1,#DIV/0!,FALSE,"Rwvu.Print.",#N/A,FALSE,FALSE,FALSE,1,65532,300,FALSE,FALSE,TRUE,TRUE,TRUE}</definedName>
    <definedName name="wvu.Print." localSheetId="178"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1" hidden="1">{TRUE,TRUE,-0.5,-14.75,603,387,FALSE,TRUE,TRUE,TRUE,0,1,2,1,2,1,1,4,TRUE,TRUE,3,TRUE,1,TRUE,75,"Swvu.Print.","ACwvu.Print.",#N/A,FALSE,FALSE,1,0.75,0.6,0.5,1,"","",TRUE,FALSE,TRUE,FALSE,1,#N/A,1,1,#DIV/0!,FALSE,"Rwvu.Print.",#N/A,FALSE,FALSE,FALSE,1,65532,300,FALSE,FALSE,TRUE,TRUE,TRUE}</definedName>
    <definedName name="wvu.Print." localSheetId="62"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83" hidden="1">{TRUE,TRUE,-0.5,-14.75,603,387,FALSE,TRUE,TRUE,TRUE,0,1,2,1,2,1,1,4,TRUE,TRUE,3,TRUE,1,TRUE,75,"Swvu.Print.","ACwvu.Print.",#N/A,FALSE,FALSE,1,0.75,0.6,0.5,1,"","",TRUE,FALSE,TRUE,FALSE,1,#N/A,1,1,#DIV/0!,FALSE,"Rwvu.Print.",#N/A,FALSE,FALSE,FALSE,1,65532,300,FALSE,FALSE,TRUE,TRUE,TRUE}</definedName>
    <definedName name="wvu.Print." localSheetId="99" hidden="1">{TRUE,TRUE,-0.5,-14.75,603,387,FALSE,TRUE,TRUE,TRUE,0,1,2,1,2,1,1,4,TRUE,TRUE,3,TRUE,1,TRUE,75,"Swvu.Print.","ACwvu.Print.",#N/A,FALSE,FALSE,1,0.75,0.6,0.5,1,"","",TRUE,FALSE,TRUE,FALSE,1,#N/A,1,1,#DIV/0!,FALSE,"Rwvu.Print.",#N/A,FALSE,FALSE,FALSE,1,65532,300,FALSE,FALSE,TRUE,TRUE,TRUE}</definedName>
    <definedName name="wvu.Print." localSheetId="109" hidden="1">{TRUE,TRUE,-0.5,-14.75,603,387,FALSE,TRUE,TRUE,TRUE,0,1,2,1,2,1,1,4,TRUE,TRUE,3,TRUE,1,TRUE,75,"Swvu.Print.","ACwvu.Print.",#N/A,FALSE,FALSE,1,0.75,0.6,0.5,1,"","",TRUE,FALSE,TRUE,FALSE,1,#N/A,1,1,#DIV/0!,FALSE,"Rwvu.Print.",#N/A,FALSE,FALSE,FALSE,1,65532,300,FALSE,FALSE,TRUE,TRUE,TRUE}</definedName>
    <definedName name="wvu.Print." localSheetId="110" hidden="1">{TRUE,TRUE,-0.5,-14.75,603,387,FALSE,TRUE,TRUE,TRUE,0,1,2,1,2,1,1,4,TRUE,TRUE,3,TRUE,1,TRUE,75,"Swvu.Print.","ACwvu.Print.",#N/A,FALSE,FALSE,1,0.75,0.6,0.5,1,"","",TRUE,FALSE,TRUE,FALSE,1,#N/A,1,1,#DIV/0!,FALSE,"Rwvu.Print.",#N/A,FALSE,FALSE,FALSE,1,65532,300,FALSE,FALSE,TRUE,TRUE,TRUE}</definedName>
    <definedName name="wvu.Print." localSheetId="111" hidden="1">{TRUE,TRUE,-0.5,-14.75,603,387,FALSE,TRUE,TRUE,TRUE,0,1,2,1,2,1,1,4,TRUE,TRUE,3,TRUE,1,TRUE,75,"Swvu.Print.","ACwvu.Print.",#N/A,FALSE,FALSE,1,0.75,0.6,0.5,1,"","",TRUE,FALSE,TRUE,FALSE,1,#N/A,1,1,#DIV/0!,FALSE,"Rwvu.Print.",#N/A,FALSE,FALSE,FALSE,1,65532,300,FALSE,FALSE,TRUE,TRUE,TRUE}</definedName>
    <definedName name="wvu.Print." localSheetId="100" hidden="1">{TRUE,TRUE,-0.5,-14.75,603,387,FALSE,TRUE,TRUE,TRUE,0,1,2,1,2,1,1,4,TRUE,TRUE,3,TRUE,1,TRUE,75,"Swvu.Print.","ACwvu.Print.",#N/A,FALSE,FALSE,1,0.75,0.6,0.5,1,"","",TRUE,FALSE,TRUE,FALSE,1,#N/A,1,1,#DIV/0!,FALSE,"Rwvu.Print.",#N/A,FALSE,FALSE,FALSE,1,65532,300,FALSE,FALSE,TRUE,TRUE,TRUE}</definedName>
    <definedName name="wvu.Print." localSheetId="101" hidden="1">{TRUE,TRUE,-0.5,-14.75,603,387,FALSE,TRUE,TRUE,TRUE,0,1,2,1,2,1,1,4,TRUE,TRUE,3,TRUE,1,TRUE,75,"Swvu.Print.","ACwvu.Print.",#N/A,FALSE,FALSE,1,0.75,0.6,0.5,1,"","",TRUE,FALSE,TRUE,FALSE,1,#N/A,1,1,#DIV/0!,FALSE,"Rwvu.Print.",#N/A,FALSE,FALSE,FALSE,1,65532,300,FALSE,FALSE,TRUE,TRUE,TRUE}</definedName>
    <definedName name="wvu.Print." localSheetId="102" hidden="1">{TRUE,TRUE,-0.5,-14.75,603,387,FALSE,TRUE,TRUE,TRUE,0,1,2,1,2,1,1,4,TRUE,TRUE,3,TRUE,1,TRUE,75,"Swvu.Print.","ACwvu.Print.",#N/A,FALSE,FALSE,1,0.75,0.6,0.5,1,"","",TRUE,FALSE,TRUE,FALSE,1,#N/A,1,1,#DIV/0!,FALSE,"Rwvu.Print.",#N/A,FALSE,FALSE,FALSE,1,65532,300,FALSE,FALSE,TRUE,TRUE,TRUE}</definedName>
    <definedName name="wvu.Print." localSheetId="103" hidden="1">{TRUE,TRUE,-0.5,-14.75,603,387,FALSE,TRUE,TRUE,TRUE,0,1,2,1,2,1,1,4,TRUE,TRUE,3,TRUE,1,TRUE,75,"Swvu.Print.","ACwvu.Print.",#N/A,FALSE,FALSE,1,0.75,0.6,0.5,1,"","",TRUE,FALSE,TRUE,FALSE,1,#N/A,1,1,#DIV/0!,FALSE,"Rwvu.Print.",#N/A,FALSE,FALSE,FALSE,1,65532,300,FALSE,FALSE,TRUE,TRUE,TRUE}</definedName>
    <definedName name="wvu.Print." localSheetId="104" hidden="1">{TRUE,TRUE,-0.5,-14.75,603,387,FALSE,TRUE,TRUE,TRUE,0,1,2,1,2,1,1,4,TRUE,TRUE,3,TRUE,1,TRUE,75,"Swvu.Print.","ACwvu.Print.",#N/A,FALSE,FALSE,1,0.75,0.6,0.5,1,"","",TRUE,FALSE,TRUE,FALSE,1,#N/A,1,1,#DIV/0!,FALSE,"Rwvu.Print.",#N/A,FALSE,FALSE,FALSE,1,65532,300,FALSE,FALSE,TRUE,TRUE,TRUE}</definedName>
    <definedName name="wvu.Print." localSheetId="105" hidden="1">{TRUE,TRUE,-0.5,-14.75,603,387,FALSE,TRUE,TRUE,TRUE,0,1,2,1,2,1,1,4,TRUE,TRUE,3,TRUE,1,TRUE,75,"Swvu.Print.","ACwvu.Print.",#N/A,FALSE,FALSE,1,0.75,0.6,0.5,1,"","",TRUE,FALSE,TRUE,FALSE,1,#N/A,1,1,#DIV/0!,FALSE,"Rwvu.Print.",#N/A,FALSE,FALSE,FALSE,1,65532,300,FALSE,FALSE,TRUE,TRUE,TRUE}</definedName>
    <definedName name="wvu.Print." localSheetId="106" hidden="1">{TRUE,TRUE,-0.5,-14.75,603,387,FALSE,TRUE,TRUE,TRUE,0,1,2,1,2,1,1,4,TRUE,TRUE,3,TRUE,1,TRUE,75,"Swvu.Print.","ACwvu.Print.",#N/A,FALSE,FALSE,1,0.75,0.6,0.5,1,"","",TRUE,FALSE,TRUE,FALSE,1,#N/A,1,1,#DIV/0!,FALSE,"Rwvu.Print.",#N/A,FALSE,FALSE,FALSE,1,65532,300,FALSE,FALSE,TRUE,TRUE,TRUE}</definedName>
    <definedName name="wvu.Print." localSheetId="107" hidden="1">{TRUE,TRUE,-0.5,-14.75,603,387,FALSE,TRUE,TRUE,TRUE,0,1,2,1,2,1,1,4,TRUE,TRUE,3,TRUE,1,TRUE,75,"Swvu.Print.","ACwvu.Print.",#N/A,FALSE,FALSE,1,0.75,0.6,0.5,1,"","",TRUE,FALSE,TRUE,FALSE,1,#N/A,1,1,#DIV/0!,FALSE,"Rwvu.Print.",#N/A,FALSE,FALSE,FALSE,1,65532,300,FALSE,FALSE,TRUE,TRUE,TRUE}</definedName>
    <definedName name="wvu.Print." localSheetId="108" hidden="1">{TRUE,TRUE,-0.5,-14.75,603,387,FALSE,TRUE,TRUE,TRUE,0,1,2,1,2,1,1,4,TRUE,TRUE,3,TRUE,1,TRUE,75,"Swvu.Print.","ACwvu.Print.",#N/A,FALSE,FALSE,1,0.75,0.6,0.5,1,"","",TRUE,FALSE,TRUE,FALSE,1,#N/A,1,1,#DIV/0!,FALSE,"Rwvu.Print.",#N/A,FALSE,FALSE,FALSE,1,65532,300,FALSE,FALSE,TRUE,TRUE,TRUE}</definedName>
    <definedName name="wvu.Print." localSheetId="170"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51">#REF!</definedName>
    <definedName name="ww" localSheetId="171">#REF!</definedName>
    <definedName name="ww" localSheetId="179">#REF!</definedName>
    <definedName name="ww" localSheetId="180">#REF!</definedName>
    <definedName name="ww" localSheetId="181">#REF!</definedName>
    <definedName name="ww" localSheetId="172">#REF!</definedName>
    <definedName name="ww" localSheetId="173">#REF!</definedName>
    <definedName name="ww" localSheetId="174">#REF!</definedName>
    <definedName name="ww" localSheetId="175">#REF!</definedName>
    <definedName name="ww" localSheetId="176">#REF!</definedName>
    <definedName name="ww" localSheetId="177">#REF!</definedName>
    <definedName name="ww" localSheetId="178">#REF!</definedName>
    <definedName name="ww" localSheetId="109">#REF!</definedName>
    <definedName name="ww" localSheetId="110">#REF!</definedName>
    <definedName name="ww" localSheetId="111">#REF!</definedName>
    <definedName name="ww" localSheetId="102">#REF!</definedName>
    <definedName name="ww" localSheetId="103">#REF!</definedName>
    <definedName name="ww" localSheetId="104">#REF!</definedName>
    <definedName name="ww" localSheetId="107">#REF!</definedName>
    <definedName name="ww" localSheetId="108">#REF!</definedName>
    <definedName name="ww">#REF!</definedName>
    <definedName name="www" localSheetId="149">#REF!</definedName>
    <definedName name="www" localSheetId="151">#REF!</definedName>
    <definedName name="www" localSheetId="171">#REF!</definedName>
    <definedName name="www" localSheetId="179">#REF!</definedName>
    <definedName name="www" localSheetId="180">#REF!</definedName>
    <definedName name="www" localSheetId="181">#REF!</definedName>
    <definedName name="www" localSheetId="172">#REF!</definedName>
    <definedName name="www" localSheetId="173">#REF!</definedName>
    <definedName name="www" localSheetId="174">#REF!</definedName>
    <definedName name="www" localSheetId="175">#REF!</definedName>
    <definedName name="www" localSheetId="176">#REF!</definedName>
    <definedName name="www" localSheetId="177">#REF!</definedName>
    <definedName name="www" localSheetId="178">#REF!</definedName>
    <definedName name="www" localSheetId="109">#REF!</definedName>
    <definedName name="www" localSheetId="110">#REF!</definedName>
    <definedName name="www" localSheetId="111">#REF!</definedName>
    <definedName name="www" localSheetId="102">#REF!</definedName>
    <definedName name="www" localSheetId="103">#REF!</definedName>
    <definedName name="www" localSheetId="104">#REF!</definedName>
    <definedName name="www" localSheetId="107">#REF!</definedName>
    <definedName name="www" localSheetId="108">#REF!</definedName>
    <definedName name="www">#REF!</definedName>
    <definedName name="wwww" localSheetId="171">[87]ImpExp!#REF!</definedName>
    <definedName name="wwww" localSheetId="179">[87]ImpExp!#REF!</definedName>
    <definedName name="wwww" localSheetId="180">[87]ImpExp!#REF!</definedName>
    <definedName name="wwww" localSheetId="181">[87]ImpExp!#REF!</definedName>
    <definedName name="wwww" localSheetId="172">[87]ImpExp!#REF!</definedName>
    <definedName name="wwww" localSheetId="173">[87]ImpExp!#REF!</definedName>
    <definedName name="wwww" localSheetId="174">[87]ImpExp!#REF!</definedName>
    <definedName name="wwww" localSheetId="175">[87]ImpExp!#REF!</definedName>
    <definedName name="wwww" localSheetId="176">[87]ImpExp!#REF!</definedName>
    <definedName name="wwww" localSheetId="177">[87]ImpExp!#REF!</definedName>
    <definedName name="wwww" localSheetId="178">[87]ImpExp!#REF!</definedName>
    <definedName name="wwww" localSheetId="103">[87]ImpExp!#REF!</definedName>
    <definedName name="wwww" localSheetId="104">[87]ImpExp!#REF!</definedName>
    <definedName name="wwww">[87]ImpExp!#REF!</definedName>
    <definedName name="wwwww" localSheetId="151">#REF!</definedName>
    <definedName name="wwwww" localSheetId="156">#REF!</definedName>
    <definedName name="wwwww" localSheetId="171">#REF!</definedName>
    <definedName name="wwwww" localSheetId="179">#REF!</definedName>
    <definedName name="wwwww" localSheetId="180">#REF!</definedName>
    <definedName name="wwwww" localSheetId="181">#REF!</definedName>
    <definedName name="wwwww" localSheetId="172">#REF!</definedName>
    <definedName name="wwwww" localSheetId="173">#REF!</definedName>
    <definedName name="wwwww" localSheetId="174">#REF!</definedName>
    <definedName name="wwwww" localSheetId="175">#REF!</definedName>
    <definedName name="wwwww" localSheetId="176">#REF!</definedName>
    <definedName name="wwwww" localSheetId="177">#REF!</definedName>
    <definedName name="wwwww" localSheetId="178">#REF!</definedName>
    <definedName name="wwwww" localSheetId="109">#REF!</definedName>
    <definedName name="wwwww" localSheetId="110">#REF!</definedName>
    <definedName name="wwwww" localSheetId="111">#REF!</definedName>
    <definedName name="wwwww" localSheetId="102">#REF!</definedName>
    <definedName name="wwwww" localSheetId="103">#REF!</definedName>
    <definedName name="wwwww" localSheetId="104">#REF!</definedName>
    <definedName name="wwwww" localSheetId="107">#REF!</definedName>
    <definedName name="wwwww" localSheetId="108">#REF!</definedName>
    <definedName name="wwwww">#REF!</definedName>
    <definedName name="wwwwww" localSheetId="151">#REF!</definedName>
    <definedName name="wwwwww" localSheetId="156">#REF!</definedName>
    <definedName name="wwwwww" localSheetId="171">#REF!</definedName>
    <definedName name="wwwwww" localSheetId="179">#REF!</definedName>
    <definedName name="wwwwww" localSheetId="180">#REF!</definedName>
    <definedName name="wwwwww" localSheetId="181">#REF!</definedName>
    <definedName name="wwwwww" localSheetId="172">#REF!</definedName>
    <definedName name="wwwwww" localSheetId="173">#REF!</definedName>
    <definedName name="wwwwww" localSheetId="174">#REF!</definedName>
    <definedName name="wwwwww" localSheetId="175">#REF!</definedName>
    <definedName name="wwwwww" localSheetId="176">#REF!</definedName>
    <definedName name="wwwwww" localSheetId="177">#REF!</definedName>
    <definedName name="wwwwww" localSheetId="178">#REF!</definedName>
    <definedName name="wwwwww" localSheetId="109">#REF!</definedName>
    <definedName name="wwwwww" localSheetId="110">#REF!</definedName>
    <definedName name="wwwwww" localSheetId="111">#REF!</definedName>
    <definedName name="wwwwww" localSheetId="102">#REF!</definedName>
    <definedName name="wwwwww" localSheetId="103">#REF!</definedName>
    <definedName name="wwwwww" localSheetId="104">#REF!</definedName>
    <definedName name="wwwwww" localSheetId="107">#REF!</definedName>
    <definedName name="wwwwww" localSheetId="108">#REF!</definedName>
    <definedName name="wwwwww">#REF!</definedName>
    <definedName name="wwwwwww" localSheetId="112" hidden="1">#REF!</definedName>
    <definedName name="wwwwwww" localSheetId="115" hidden="1">#REF!</definedName>
    <definedName name="wwwwwww" localSheetId="149" hidden="1">#REF!</definedName>
    <definedName name="wwwwwww" localSheetId="151" hidden="1">#REF!</definedName>
    <definedName name="wwwwwww" localSheetId="164" hidden="1">#REF!</definedName>
    <definedName name="wwwwwww" localSheetId="165" hidden="1">#REF!</definedName>
    <definedName name="wwwwwww" localSheetId="166" hidden="1">#REF!</definedName>
    <definedName name="wwwwwww" localSheetId="167" hidden="1">#REF!</definedName>
    <definedName name="wwwwwww" localSheetId="168" hidden="1">#REF!</definedName>
    <definedName name="wwwwwww" localSheetId="179" hidden="1">#REF!</definedName>
    <definedName name="wwwwwww" localSheetId="180" hidden="1">#REF!</definedName>
    <definedName name="wwwwwww" localSheetId="181" hidden="1">#REF!</definedName>
    <definedName name="wwwwwww" localSheetId="172" hidden="1">#REF!</definedName>
    <definedName name="wwwwwww" localSheetId="173" hidden="1">#REF!</definedName>
    <definedName name="wwwwwww" localSheetId="174" hidden="1">#REF!</definedName>
    <definedName name="wwwwwww" localSheetId="175" hidden="1">#REF!</definedName>
    <definedName name="wwwwwww" localSheetId="176" hidden="1">#REF!</definedName>
    <definedName name="wwwwwww" localSheetId="177" hidden="1">#REF!</definedName>
    <definedName name="wwwwwww" localSheetId="178"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1" hidden="1">#REF!</definedName>
    <definedName name="wwwwwww" localSheetId="50" hidden="1">#REF!</definedName>
    <definedName name="wwwwwww" localSheetId="52"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1" hidden="1">#REF!</definedName>
    <definedName name="wwwwwww" localSheetId="62" hidden="1">#REF!</definedName>
    <definedName name="wwwwwww" localSheetId="63" hidden="1">#REF!</definedName>
    <definedName name="wwwwwww" localSheetId="83" hidden="1">#REF!</definedName>
    <definedName name="wwwwwww" localSheetId="99" hidden="1">#REF!</definedName>
    <definedName name="wwwwwww" localSheetId="109" hidden="1">#REF!</definedName>
    <definedName name="wwwwwww" localSheetId="110" hidden="1">#REF!</definedName>
    <definedName name="wwwwwww" localSheetId="111" hidden="1">#REF!</definedName>
    <definedName name="wwwwwww" localSheetId="100" hidden="1">#REF!</definedName>
    <definedName name="wwwwwww" localSheetId="101" hidden="1">#REF!</definedName>
    <definedName name="wwwwwww" localSheetId="102" hidden="1">#REF!</definedName>
    <definedName name="wwwwwww" localSheetId="103" hidden="1">#REF!</definedName>
    <definedName name="wwwwwww" localSheetId="104" hidden="1">#REF!</definedName>
    <definedName name="wwwwwww" localSheetId="105" hidden="1">#REF!</definedName>
    <definedName name="wwwwwww" localSheetId="106" hidden="1">#REF!</definedName>
    <definedName name="wwwwwww" localSheetId="107" hidden="1">#REF!</definedName>
    <definedName name="wwwwwww" localSheetId="108" hidden="1">#REF!</definedName>
    <definedName name="wwwwwww" hidden="1">#REF!</definedName>
    <definedName name="x" localSheetId="115">[27]TEMP!#REF!</definedName>
    <definedName name="X" localSheetId="151">#REF!</definedName>
    <definedName name="X" localSheetId="179">#REF!</definedName>
    <definedName name="X" localSheetId="180">#REF!</definedName>
    <definedName name="X" localSheetId="181">#REF!</definedName>
    <definedName name="X" localSheetId="172">#REF!</definedName>
    <definedName name="X" localSheetId="173">#REF!</definedName>
    <definedName name="X" localSheetId="174">#REF!</definedName>
    <definedName name="X" localSheetId="175">#REF!</definedName>
    <definedName name="X" localSheetId="176">#REF!</definedName>
    <definedName name="X" localSheetId="177">#REF!</definedName>
    <definedName name="X" localSheetId="178">#REF!</definedName>
    <definedName name="X" localSheetId="109">#REF!</definedName>
    <definedName name="X" localSheetId="110">#REF!</definedName>
    <definedName name="X" localSheetId="111">#REF!</definedName>
    <definedName name="X" localSheetId="102">#REF!</definedName>
    <definedName name="X" localSheetId="103">#REF!</definedName>
    <definedName name="X" localSheetId="104">#REF!</definedName>
    <definedName name="X" localSheetId="107">#REF!</definedName>
    <definedName name="X" localSheetId="108">#REF!</definedName>
    <definedName name="X">#REF!</definedName>
    <definedName name="XandRev">'[92]tab 3'!$F$63:$Z$65</definedName>
    <definedName name="xau" localSheetId="151">#REF!</definedName>
    <definedName name="xau" localSheetId="156">#REF!</definedName>
    <definedName name="xau" localSheetId="159">#REF!</definedName>
    <definedName name="xau" localSheetId="171">#REF!</definedName>
    <definedName name="xau" localSheetId="179">#REF!</definedName>
    <definedName name="xau" localSheetId="180">#REF!</definedName>
    <definedName name="xau" localSheetId="181">#REF!</definedName>
    <definedName name="xau" localSheetId="172">#REF!</definedName>
    <definedName name="xau" localSheetId="173">#REF!</definedName>
    <definedName name="xau" localSheetId="174">#REF!</definedName>
    <definedName name="xau" localSheetId="175">#REF!</definedName>
    <definedName name="xau" localSheetId="176">#REF!</definedName>
    <definedName name="xau" localSheetId="177">#REF!</definedName>
    <definedName name="xau" localSheetId="178">#REF!</definedName>
    <definedName name="xau" localSheetId="109">#REF!</definedName>
    <definedName name="xau" localSheetId="110">#REF!</definedName>
    <definedName name="xau" localSheetId="111">#REF!</definedName>
    <definedName name="xau" localSheetId="102">#REF!</definedName>
    <definedName name="xau" localSheetId="103">#REF!</definedName>
    <definedName name="xau" localSheetId="104">#REF!</definedName>
    <definedName name="xau" localSheetId="107">#REF!</definedName>
    <definedName name="xau" localSheetId="108">#REF!</definedName>
    <definedName name="xau">#REF!</definedName>
    <definedName name="xc" localSheetId="151">#REF!</definedName>
    <definedName name="xc" localSheetId="156">#REF!</definedName>
    <definedName name="xc" localSheetId="159">#REF!</definedName>
    <definedName name="xc" localSheetId="171">#REF!</definedName>
    <definedName name="xc" localSheetId="179">#REF!</definedName>
    <definedName name="xc" localSheetId="180">#REF!</definedName>
    <definedName name="xc" localSheetId="181">#REF!</definedName>
    <definedName name="xc" localSheetId="172">#REF!</definedName>
    <definedName name="xc" localSheetId="173">#REF!</definedName>
    <definedName name="xc" localSheetId="174">#REF!</definedName>
    <definedName name="xc" localSheetId="175">#REF!</definedName>
    <definedName name="xc" localSheetId="176">#REF!</definedName>
    <definedName name="xc" localSheetId="177">#REF!</definedName>
    <definedName name="xc" localSheetId="178">#REF!</definedName>
    <definedName name="xc" localSheetId="109">#REF!</definedName>
    <definedName name="xc" localSheetId="110">#REF!</definedName>
    <definedName name="xc" localSheetId="111">#REF!</definedName>
    <definedName name="xc" localSheetId="102">#REF!</definedName>
    <definedName name="xc" localSheetId="103">#REF!</definedName>
    <definedName name="xc" localSheetId="104">#REF!</definedName>
    <definedName name="xc" localSheetId="107">#REF!</definedName>
    <definedName name="xc" localSheetId="108">#REF!</definedName>
    <definedName name="xc">#REF!</definedName>
    <definedName name="xdr" localSheetId="151">#REF!</definedName>
    <definedName name="xdr" localSheetId="156">#REF!</definedName>
    <definedName name="xdr" localSheetId="159">#REF!</definedName>
    <definedName name="xdr" localSheetId="171">#REF!</definedName>
    <definedName name="xdr" localSheetId="179">#REF!</definedName>
    <definedName name="xdr" localSheetId="180">#REF!</definedName>
    <definedName name="xdr" localSheetId="181">#REF!</definedName>
    <definedName name="xdr" localSheetId="172">#REF!</definedName>
    <definedName name="xdr" localSheetId="173">#REF!</definedName>
    <definedName name="xdr" localSheetId="174">#REF!</definedName>
    <definedName name="xdr" localSheetId="175">#REF!</definedName>
    <definedName name="xdr" localSheetId="176">#REF!</definedName>
    <definedName name="xdr" localSheetId="177">#REF!</definedName>
    <definedName name="xdr" localSheetId="178">#REF!</definedName>
    <definedName name="xdr" localSheetId="109">#REF!</definedName>
    <definedName name="xdr" localSheetId="110">#REF!</definedName>
    <definedName name="xdr" localSheetId="111">#REF!</definedName>
    <definedName name="xdr" localSheetId="102">#REF!</definedName>
    <definedName name="xdr" localSheetId="103">#REF!</definedName>
    <definedName name="xdr" localSheetId="104">#REF!</definedName>
    <definedName name="xdr" localSheetId="107">#REF!</definedName>
    <definedName name="xdr" localSheetId="108">#REF!</definedName>
    <definedName name="xdr">#REF!</definedName>
    <definedName name="XGS" localSheetId="151">#REF!</definedName>
    <definedName name="XGS" localSheetId="179">#REF!</definedName>
    <definedName name="XGS" localSheetId="180">#REF!</definedName>
    <definedName name="XGS" localSheetId="181">#REF!</definedName>
    <definedName name="XGS" localSheetId="172">#REF!</definedName>
    <definedName name="XGS" localSheetId="173">#REF!</definedName>
    <definedName name="XGS" localSheetId="174">#REF!</definedName>
    <definedName name="XGS" localSheetId="175">#REF!</definedName>
    <definedName name="XGS" localSheetId="176">#REF!</definedName>
    <definedName name="XGS" localSheetId="177">#REF!</definedName>
    <definedName name="XGS" localSheetId="178">#REF!</definedName>
    <definedName name="XGS" localSheetId="109">#REF!</definedName>
    <definedName name="XGS" localSheetId="110">#REF!</definedName>
    <definedName name="XGS" localSheetId="111">#REF!</definedName>
    <definedName name="XGS" localSheetId="102">#REF!</definedName>
    <definedName name="XGS" localSheetId="103">#REF!</definedName>
    <definedName name="XGS" localSheetId="104">#REF!</definedName>
    <definedName name="XGS" localSheetId="107">#REF!</definedName>
    <definedName name="XGS" localSheetId="108">#REF!</definedName>
    <definedName name="XGS">#REF!</definedName>
    <definedName name="XOF" localSheetId="151">#REF!</definedName>
    <definedName name="XOF" localSheetId="179">#REF!</definedName>
    <definedName name="XOF" localSheetId="180">#REF!</definedName>
    <definedName name="XOF" localSheetId="181">#REF!</definedName>
    <definedName name="XOF" localSheetId="172">#REF!</definedName>
    <definedName name="XOF" localSheetId="173">#REF!</definedName>
    <definedName name="XOF" localSheetId="174">#REF!</definedName>
    <definedName name="XOF" localSheetId="175">#REF!</definedName>
    <definedName name="XOF" localSheetId="176">#REF!</definedName>
    <definedName name="XOF" localSheetId="177">#REF!</definedName>
    <definedName name="XOF" localSheetId="178">#REF!</definedName>
    <definedName name="XOF" localSheetId="109">#REF!</definedName>
    <definedName name="XOF" localSheetId="110">#REF!</definedName>
    <definedName name="XOF" localSheetId="111">#REF!</definedName>
    <definedName name="XOF" localSheetId="102">#REF!</definedName>
    <definedName name="XOF" localSheetId="103">#REF!</definedName>
    <definedName name="XOF" localSheetId="104">#REF!</definedName>
    <definedName name="XOF" localSheetId="107">#REF!</definedName>
    <definedName name="XOF" localSheetId="108">#REF!</definedName>
    <definedName name="XOF">#REF!</definedName>
    <definedName name="xr" localSheetId="151">#REF!</definedName>
    <definedName name="xr" localSheetId="179">#REF!</definedName>
    <definedName name="xr" localSheetId="180">#REF!</definedName>
    <definedName name="xr" localSheetId="181">#REF!</definedName>
    <definedName name="xr" localSheetId="172">#REF!</definedName>
    <definedName name="xr" localSheetId="173">#REF!</definedName>
    <definedName name="xr" localSheetId="174">#REF!</definedName>
    <definedName name="xr" localSheetId="175">#REF!</definedName>
    <definedName name="xr" localSheetId="176">#REF!</definedName>
    <definedName name="xr" localSheetId="177">#REF!</definedName>
    <definedName name="xr" localSheetId="178">#REF!</definedName>
    <definedName name="xr" localSheetId="109">#REF!</definedName>
    <definedName name="xr" localSheetId="110">#REF!</definedName>
    <definedName name="xr" localSheetId="111">#REF!</definedName>
    <definedName name="xr" localSheetId="102">#REF!</definedName>
    <definedName name="xr" localSheetId="103">#REF!</definedName>
    <definedName name="xr" localSheetId="104">#REF!</definedName>
    <definedName name="xr" localSheetId="107">#REF!</definedName>
    <definedName name="xr" localSheetId="108">#REF!</definedName>
    <definedName name="xr">#REF!</definedName>
    <definedName name="XWDCQDQC" localSheetId="179">'[42]10'!#REF!</definedName>
    <definedName name="XWDCQDQC" localSheetId="180">'[42]10'!#REF!</definedName>
    <definedName name="XWDCQDQC" localSheetId="181">'[42]10'!#REF!</definedName>
    <definedName name="XWDCQDQC" localSheetId="172">'[42]10'!#REF!</definedName>
    <definedName name="XWDCQDQC" localSheetId="173">'[42]10'!#REF!</definedName>
    <definedName name="XWDCQDQC" localSheetId="174">'[42]10'!#REF!</definedName>
    <definedName name="XWDCQDQC" localSheetId="175">'[42]10'!#REF!</definedName>
    <definedName name="XWDCQDQC" localSheetId="176">'[42]10'!#REF!</definedName>
    <definedName name="XWDCQDQC" localSheetId="177">'[42]10'!#REF!</definedName>
    <definedName name="XWDCQDQC" localSheetId="178">'[42]10'!#REF!</definedName>
    <definedName name="XWDCQDQC">'[42]10'!#REF!</definedName>
    <definedName name="xx" localSheetId="151">#REF!</definedName>
    <definedName name="xx" localSheetId="156">#REF!</definedName>
    <definedName name="xx" localSheetId="171">#REF!</definedName>
    <definedName name="xx" localSheetId="179">#REF!</definedName>
    <definedName name="xx" localSheetId="180">#REF!</definedName>
    <definedName name="xx" localSheetId="181">#REF!</definedName>
    <definedName name="xx" localSheetId="172">#REF!</definedName>
    <definedName name="xx" localSheetId="173">#REF!</definedName>
    <definedName name="xx" localSheetId="174">#REF!</definedName>
    <definedName name="xx" localSheetId="175">#REF!</definedName>
    <definedName name="xx" localSheetId="176">#REF!</definedName>
    <definedName name="xx" localSheetId="177">#REF!</definedName>
    <definedName name="xx" localSheetId="178">#REF!</definedName>
    <definedName name="xx" localSheetId="109">#REF!</definedName>
    <definedName name="xx" localSheetId="110">#REF!</definedName>
    <definedName name="xx" localSheetId="111">#REF!</definedName>
    <definedName name="xx" localSheetId="102">#REF!</definedName>
    <definedName name="xx" localSheetId="103">#REF!</definedName>
    <definedName name="xx" localSheetId="104">#REF!</definedName>
    <definedName name="xx" localSheetId="107">#REF!</definedName>
    <definedName name="xx" localSheetId="108">#REF!</definedName>
    <definedName name="xx">#REF!</definedName>
    <definedName name="xxWRS_1" localSheetId="151">#REF!</definedName>
    <definedName name="xxWRS_1" localSheetId="156">#REF!</definedName>
    <definedName name="xxWRS_1" localSheetId="171">#REF!</definedName>
    <definedName name="xxWRS_1" localSheetId="179">#REF!</definedName>
    <definedName name="xxWRS_1" localSheetId="180">#REF!</definedName>
    <definedName name="xxWRS_1" localSheetId="181">#REF!</definedName>
    <definedName name="xxWRS_1" localSheetId="172">#REF!</definedName>
    <definedName name="xxWRS_1" localSheetId="173">#REF!</definedName>
    <definedName name="xxWRS_1" localSheetId="174">#REF!</definedName>
    <definedName name="xxWRS_1" localSheetId="175">#REF!</definedName>
    <definedName name="xxWRS_1" localSheetId="176">#REF!</definedName>
    <definedName name="xxWRS_1" localSheetId="177">#REF!</definedName>
    <definedName name="xxWRS_1" localSheetId="178">#REF!</definedName>
    <definedName name="xxWRS_1" localSheetId="109">#REF!</definedName>
    <definedName name="xxWRS_1" localSheetId="110">#REF!</definedName>
    <definedName name="xxWRS_1" localSheetId="111">#REF!</definedName>
    <definedName name="xxWRS_1" localSheetId="102">#REF!</definedName>
    <definedName name="xxWRS_1" localSheetId="103">#REF!</definedName>
    <definedName name="xxWRS_1" localSheetId="104">#REF!</definedName>
    <definedName name="xxWRS_1" localSheetId="107">#REF!</definedName>
    <definedName name="xxWRS_1" localSheetId="108">#REF!</definedName>
    <definedName name="xxWRS_1">#REF!</definedName>
    <definedName name="xxWRS_2" localSheetId="151">#REF!</definedName>
    <definedName name="xxWRS_2" localSheetId="156">#REF!</definedName>
    <definedName name="xxWRS_2" localSheetId="171">#REF!</definedName>
    <definedName name="xxWRS_2" localSheetId="179">#REF!</definedName>
    <definedName name="xxWRS_2" localSheetId="180">#REF!</definedName>
    <definedName name="xxWRS_2" localSheetId="181">#REF!</definedName>
    <definedName name="xxWRS_2" localSheetId="172">#REF!</definedName>
    <definedName name="xxWRS_2" localSheetId="173">#REF!</definedName>
    <definedName name="xxWRS_2" localSheetId="174">#REF!</definedName>
    <definedName name="xxWRS_2" localSheetId="175">#REF!</definedName>
    <definedName name="xxWRS_2" localSheetId="176">#REF!</definedName>
    <definedName name="xxWRS_2" localSheetId="177">#REF!</definedName>
    <definedName name="xxWRS_2" localSheetId="178">#REF!</definedName>
    <definedName name="xxWRS_2" localSheetId="109">#REF!</definedName>
    <definedName name="xxWRS_2" localSheetId="110">#REF!</definedName>
    <definedName name="xxWRS_2" localSheetId="111">#REF!</definedName>
    <definedName name="xxWRS_2" localSheetId="102">#REF!</definedName>
    <definedName name="xxWRS_2" localSheetId="103">#REF!</definedName>
    <definedName name="xxWRS_2" localSheetId="104">#REF!</definedName>
    <definedName name="xxWRS_2" localSheetId="107">#REF!</definedName>
    <definedName name="xxWRS_2" localSheetId="108">#REF!</definedName>
    <definedName name="xxWRS_2">#REF!</definedName>
    <definedName name="xxWRS_3" localSheetId="151">#REF!</definedName>
    <definedName name="xxWRS_3" localSheetId="179">#REF!</definedName>
    <definedName name="xxWRS_3" localSheetId="180">#REF!</definedName>
    <definedName name="xxWRS_3" localSheetId="181">#REF!</definedName>
    <definedName name="xxWRS_3" localSheetId="172">#REF!</definedName>
    <definedName name="xxWRS_3" localSheetId="173">#REF!</definedName>
    <definedName name="xxWRS_3" localSheetId="174">#REF!</definedName>
    <definedName name="xxWRS_3" localSheetId="175">#REF!</definedName>
    <definedName name="xxWRS_3" localSheetId="176">#REF!</definedName>
    <definedName name="xxWRS_3" localSheetId="177">#REF!</definedName>
    <definedName name="xxWRS_3" localSheetId="178">#REF!</definedName>
    <definedName name="xxWRS_3" localSheetId="109">#REF!</definedName>
    <definedName name="xxWRS_3" localSheetId="110">#REF!</definedName>
    <definedName name="xxWRS_3" localSheetId="111">#REF!</definedName>
    <definedName name="xxWRS_3" localSheetId="102">#REF!</definedName>
    <definedName name="xxWRS_3" localSheetId="103">#REF!</definedName>
    <definedName name="xxWRS_3" localSheetId="104">#REF!</definedName>
    <definedName name="xxWRS_3" localSheetId="107">#REF!</definedName>
    <definedName name="xxWRS_3" localSheetId="108">#REF!</definedName>
    <definedName name="xxWRS_3">#REF!</definedName>
    <definedName name="xxWRS_4">[67]Q5!$A$1:$A$104</definedName>
    <definedName name="xxWRS_5">[67]Q6!$A$1:$A$160</definedName>
    <definedName name="xxWRS_6">[67]Q7!$A$1:$A$59</definedName>
    <definedName name="xxWRS_7">[67]Q5!$A$1:$A$109</definedName>
    <definedName name="xxWRS_8">[67]Q6!$A$1:$A$162</definedName>
    <definedName name="xxWRS_9">[67]Q7!$A$1:$A$61</definedName>
    <definedName name="xxx" localSheetId="112" hidden="1">#REF!</definedName>
    <definedName name="xxx" localSheetId="149" hidden="1">#REF!</definedName>
    <definedName name="xxx" localSheetId="151" hidden="1">#REF!</definedName>
    <definedName name="xxx" localSheetId="159" hidden="1">#REF!</definedName>
    <definedName name="xxx" localSheetId="164" hidden="1">#REF!</definedName>
    <definedName name="xxx" localSheetId="165" hidden="1">#REF!</definedName>
    <definedName name="xxx" localSheetId="166" hidden="1">#REF!</definedName>
    <definedName name="xxx" localSheetId="167" hidden="1">#REF!</definedName>
    <definedName name="xxx" localSheetId="168" hidden="1">#REF!</definedName>
    <definedName name="xxx" localSheetId="171" hidden="1">#REF!</definedName>
    <definedName name="xxx" localSheetId="179" hidden="1">#REF!</definedName>
    <definedName name="xxx" localSheetId="180" hidden="1">#REF!</definedName>
    <definedName name="xxx" localSheetId="181" hidden="1">#REF!</definedName>
    <definedName name="xxx" localSheetId="172" hidden="1">#REF!</definedName>
    <definedName name="xxx" localSheetId="173" hidden="1">#REF!</definedName>
    <definedName name="xxx" localSheetId="174" hidden="1">#REF!</definedName>
    <definedName name="xxx" localSheetId="175" hidden="1">#REF!</definedName>
    <definedName name="xxx" localSheetId="176" hidden="1">#REF!</definedName>
    <definedName name="xxx" localSheetId="177" hidden="1">#REF!</definedName>
    <definedName name="xxx" localSheetId="178" hidden="1">#REF!</definedName>
    <definedName name="xxx" localSheetId="46" hidden="1">#REF!</definedName>
    <definedName name="xxx" localSheetId="47" hidden="1">#REF!</definedName>
    <definedName name="xxx" localSheetId="48" hidden="1">#REF!</definedName>
    <definedName name="xxx" localSheetId="49" hidden="1">#REF!</definedName>
    <definedName name="xxx" localSheetId="51" hidden="1">#REF!</definedName>
    <definedName name="xxx" localSheetId="50" hidden="1">#REF!</definedName>
    <definedName name="xxx" localSheetId="52" hidden="1">#REF!</definedName>
    <definedName name="xxx" localSheetId="56" hidden="1">#REF!</definedName>
    <definedName name="xxx" localSheetId="57" hidden="1">#REF!</definedName>
    <definedName name="xxx" localSheetId="58" hidden="1">#REF!</definedName>
    <definedName name="xxx" localSheetId="59" hidden="1">#REF!</definedName>
    <definedName name="xxx" localSheetId="60" hidden="1">#REF!</definedName>
    <definedName name="xxx" localSheetId="61" hidden="1">#REF!</definedName>
    <definedName name="xxx" localSheetId="62" hidden="1">#REF!</definedName>
    <definedName name="xxx" localSheetId="83" hidden="1">#REF!</definedName>
    <definedName name="xxx" localSheetId="99" hidden="1">#REF!</definedName>
    <definedName name="xxx" localSheetId="109" hidden="1">#REF!</definedName>
    <definedName name="xxx" localSheetId="110" hidden="1">#REF!</definedName>
    <definedName name="xxx" localSheetId="111" hidden="1">#REF!</definedName>
    <definedName name="xxx" localSheetId="100" hidden="1">#REF!</definedName>
    <definedName name="xxx" localSheetId="101" hidden="1">#REF!</definedName>
    <definedName name="xxx" localSheetId="102" hidden="1">#REF!</definedName>
    <definedName name="xxx" localSheetId="103" hidden="1">#REF!</definedName>
    <definedName name="xxx" localSheetId="104" hidden="1">#REF!</definedName>
    <definedName name="xxx" localSheetId="105" hidden="1">#REF!</definedName>
    <definedName name="xxx" localSheetId="106" hidden="1">#REF!</definedName>
    <definedName name="xxx" localSheetId="107" hidden="1">#REF!</definedName>
    <definedName name="xxx" localSheetId="108" hidden="1">#REF!</definedName>
    <definedName name="xxx" hidden="1">#REF!</definedName>
    <definedName name="xxxx" localSheetId="112" hidden="1">{"Riqfin97",#N/A,FALSE,"Tran";"Riqfinpro",#N/A,FALSE,"Tran"}</definedName>
    <definedName name="xxxx" localSheetId="119" hidden="1">{"Riqfin97",#N/A,FALSE,"Tran";"Riqfinpro",#N/A,FALSE,"Tran"}</definedName>
    <definedName name="xxxx" localSheetId="114" hidden="1">{"Riqfin97",#N/A,FALSE,"Tran";"Riqfinpro",#N/A,FALSE,"Tran"}</definedName>
    <definedName name="xxxx" localSheetId="116" hidden="1">{"Riqfin97",#N/A,FALSE,"Tran";"Riqfinpro",#N/A,FALSE,"Tran"}</definedName>
    <definedName name="xxxx" localSheetId="117" hidden="1">{"Riqfin97",#N/A,FALSE,"Tran";"Riqfinpro",#N/A,FALSE,"Tran"}</definedName>
    <definedName name="xxxx" localSheetId="118" hidden="1">{"Riqfin97",#N/A,FALSE,"Tran";"Riqfinpro",#N/A,FALSE,"Tran"}</definedName>
    <definedName name="xxxx" localSheetId="149" hidden="1">{"Riqfin97",#N/A,FALSE,"Tran";"Riqfinpro",#N/A,FALSE,"Tran"}</definedName>
    <definedName name="xxxx" localSheetId="151" hidden="1">{"Riqfin97",#N/A,FALSE,"Tran";"Riqfinpro",#N/A,FALSE,"Tran"}</definedName>
    <definedName name="xxxx" localSheetId="156" hidden="1">{"Riqfin97",#N/A,FALSE,"Tran";"Riqfinpro",#N/A,FALSE,"Tran"}</definedName>
    <definedName name="xxxx" localSheetId="159" hidden="1">{"Riqfin97",#N/A,FALSE,"Tran";"Riqfinpro",#N/A,FALSE,"Tran"}</definedName>
    <definedName name="xxxx" localSheetId="164" hidden="1">{"Riqfin97",#N/A,FALSE,"Tran";"Riqfinpro",#N/A,FALSE,"Tran"}</definedName>
    <definedName name="xxxx" localSheetId="165" hidden="1">{"Riqfin97",#N/A,FALSE,"Tran";"Riqfinpro",#N/A,FALSE,"Tran"}</definedName>
    <definedName name="xxxx" localSheetId="166" hidden="1">{"Riqfin97",#N/A,FALSE,"Tran";"Riqfinpro",#N/A,FALSE,"Tran"}</definedName>
    <definedName name="xxxx" localSheetId="167" hidden="1">{"Riqfin97",#N/A,FALSE,"Tran";"Riqfinpro",#N/A,FALSE,"Tran"}</definedName>
    <definedName name="xxxx" localSheetId="168" hidden="1">{"Riqfin97",#N/A,FALSE,"Tran";"Riqfinpro",#N/A,FALSE,"Tran"}</definedName>
    <definedName name="xxxx" localSheetId="171" hidden="1">{"Riqfin97",#N/A,FALSE,"Tran";"Riqfinpro",#N/A,FALSE,"Tran"}</definedName>
    <definedName name="xxxx" localSheetId="179" hidden="1">{"Riqfin97",#N/A,FALSE,"Tran";"Riqfinpro",#N/A,FALSE,"Tran"}</definedName>
    <definedName name="xxxx" localSheetId="180" hidden="1">{"Riqfin97",#N/A,FALSE,"Tran";"Riqfinpro",#N/A,FALSE,"Tran"}</definedName>
    <definedName name="xxxx" localSheetId="181" hidden="1">{"Riqfin97",#N/A,FALSE,"Tran";"Riqfinpro",#N/A,FALSE,"Tran"}</definedName>
    <definedName name="xxxx" localSheetId="172" hidden="1">{"Riqfin97",#N/A,FALSE,"Tran";"Riqfinpro",#N/A,FALSE,"Tran"}</definedName>
    <definedName name="xxxx" localSheetId="173" hidden="1">{"Riqfin97",#N/A,FALSE,"Tran";"Riqfinpro",#N/A,FALSE,"Tran"}</definedName>
    <definedName name="xxxx" localSheetId="174" hidden="1">{"Riqfin97",#N/A,FALSE,"Tran";"Riqfinpro",#N/A,FALSE,"Tran"}</definedName>
    <definedName name="xxxx" localSheetId="175" hidden="1">{"Riqfin97",#N/A,FALSE,"Tran";"Riqfinpro",#N/A,FALSE,"Tran"}</definedName>
    <definedName name="xxxx" localSheetId="176" hidden="1">{"Riqfin97",#N/A,FALSE,"Tran";"Riqfinpro",#N/A,FALSE,"Tran"}</definedName>
    <definedName name="xxxx" localSheetId="177" hidden="1">{"Riqfin97",#N/A,FALSE,"Tran";"Riqfinpro",#N/A,FALSE,"Tran"}</definedName>
    <definedName name="xxxx" localSheetId="178"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1" hidden="1">{"Riqfin97",#N/A,FALSE,"Tran";"Riqfinpro",#N/A,FALSE,"Tran"}</definedName>
    <definedName name="xxxx" localSheetId="50" hidden="1">{"Riqfin97",#N/A,FALSE,"Tran";"Riqfinpro",#N/A,FALSE,"Tran"}</definedName>
    <definedName name="xxxx" localSheetId="52"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1" hidden="1">{"Riqfin97",#N/A,FALSE,"Tran";"Riqfinpro",#N/A,FALSE,"Tran"}</definedName>
    <definedName name="xxxx" localSheetId="62" hidden="1">{"Riqfin97",#N/A,FALSE,"Tran";"Riqfinpro",#N/A,FALSE,"Tran"}</definedName>
    <definedName name="xxxx" localSheetId="63" hidden="1">{"Riqfin97",#N/A,FALSE,"Tran";"Riqfinpro",#N/A,FALSE,"Tran"}</definedName>
    <definedName name="xxxx" localSheetId="68" hidden="1">{"Riqfin97",#N/A,FALSE,"Tran";"Riqfinpro",#N/A,FALSE,"Tran"}</definedName>
    <definedName name="xxxx" localSheetId="69" hidden="1">{"Riqfin97",#N/A,FALSE,"Tran";"Riqfinpro",#N/A,FALSE,"Tran"}</definedName>
    <definedName name="xxxx" localSheetId="70" hidden="1">{"Riqfin97",#N/A,FALSE,"Tran";"Riqfinpro",#N/A,FALSE,"Tran"}</definedName>
    <definedName name="xxxx" localSheetId="83" hidden="1">{"Riqfin97",#N/A,FALSE,"Tran";"Riqfinpro",#N/A,FALSE,"Tran"}</definedName>
    <definedName name="xxxx" localSheetId="99" hidden="1">{"Riqfin97",#N/A,FALSE,"Tran";"Riqfinpro",#N/A,FALSE,"Tran"}</definedName>
    <definedName name="xxxx" localSheetId="109" hidden="1">{"Riqfin97",#N/A,FALSE,"Tran";"Riqfinpro",#N/A,FALSE,"Tran"}</definedName>
    <definedName name="xxxx" localSheetId="110" hidden="1">{"Riqfin97",#N/A,FALSE,"Tran";"Riqfinpro",#N/A,FALSE,"Tran"}</definedName>
    <definedName name="xxxx" localSheetId="111" hidden="1">{"Riqfin97",#N/A,FALSE,"Tran";"Riqfinpro",#N/A,FALSE,"Tran"}</definedName>
    <definedName name="xxxx" localSheetId="100" hidden="1">{"Riqfin97",#N/A,FALSE,"Tran";"Riqfinpro",#N/A,FALSE,"Tran"}</definedName>
    <definedName name="xxxx" localSheetId="101" hidden="1">{"Riqfin97",#N/A,FALSE,"Tran";"Riqfinpro",#N/A,FALSE,"Tran"}</definedName>
    <definedName name="xxxx" localSheetId="102" hidden="1">{"Riqfin97",#N/A,FALSE,"Tran";"Riqfinpro",#N/A,FALSE,"Tran"}</definedName>
    <definedName name="xxxx" localSheetId="103" hidden="1">{"Riqfin97",#N/A,FALSE,"Tran";"Riqfinpro",#N/A,FALSE,"Tran"}</definedName>
    <definedName name="xxxx" localSheetId="104" hidden="1">{"Riqfin97",#N/A,FALSE,"Tran";"Riqfinpro",#N/A,FALSE,"Tran"}</definedName>
    <definedName name="xxxx" localSheetId="105" hidden="1">{"Riqfin97",#N/A,FALSE,"Tran";"Riqfinpro",#N/A,FALSE,"Tran"}</definedName>
    <definedName name="xxxx" localSheetId="106" hidden="1">{"Riqfin97",#N/A,FALSE,"Tran";"Riqfinpro",#N/A,FALSE,"Tran"}</definedName>
    <definedName name="xxxx" localSheetId="107" hidden="1">{"Riqfin97",#N/A,FALSE,"Tran";"Riqfinpro",#N/A,FALSE,"Tran"}</definedName>
    <definedName name="xxxx" localSheetId="108" hidden="1">{"Riqfin97",#N/A,FALSE,"Tran";"Riqfinpro",#N/A,FALSE,"Tran"}</definedName>
    <definedName name="xxxx" localSheetId="170" hidden="1">{"Riqfin97",#N/A,FALSE,"Tran";"Riqfinpro",#N/A,FALSE,"Tran"}</definedName>
    <definedName name="xxxx" localSheetId="67" hidden="1">{"Riqfin97",#N/A,FALSE,"Tran";"Riqfinpro",#N/A,FALSE,"Tran"}</definedName>
    <definedName name="xxxx" hidden="1">{"Riqfin97",#N/A,FALSE,"Tran";"Riqfinpro",#N/A,FALSE,"Tran"}</definedName>
    <definedName name="xxxxxxxxxxxxxxxxxxxx" localSheetId="112" hidden="1">#REF!</definedName>
    <definedName name="xxxxxxxxxxxxxxxxxxxx" localSheetId="149" hidden="1">#REF!</definedName>
    <definedName name="xxxxxxxxxxxxxxxxxxxx" localSheetId="151" hidden="1">#REF!</definedName>
    <definedName name="xxxxxxxxxxxxxxxxxxxx" localSheetId="159" hidden="1">#REF!</definedName>
    <definedName name="xxxxxxxxxxxxxxxxxxxx" localSheetId="164" hidden="1">#REF!</definedName>
    <definedName name="xxxxxxxxxxxxxxxxxxxx" localSheetId="165" hidden="1">#REF!</definedName>
    <definedName name="xxxxxxxxxxxxxxxxxxxx" localSheetId="166" hidden="1">#REF!</definedName>
    <definedName name="xxxxxxxxxxxxxxxxxxxx" localSheetId="167" hidden="1">#REF!</definedName>
    <definedName name="xxxxxxxxxxxxxxxxxxxx" localSheetId="168" hidden="1">#REF!</definedName>
    <definedName name="xxxxxxxxxxxxxxxxxxxx" localSheetId="171" hidden="1">#REF!</definedName>
    <definedName name="xxxxxxxxxxxxxxxxxxxx" localSheetId="179" hidden="1">#REF!</definedName>
    <definedName name="xxxxxxxxxxxxxxxxxxxx" localSheetId="180" hidden="1">#REF!</definedName>
    <definedName name="xxxxxxxxxxxxxxxxxxxx" localSheetId="181" hidden="1">#REF!</definedName>
    <definedName name="xxxxxxxxxxxxxxxxxxxx" localSheetId="172" hidden="1">#REF!</definedName>
    <definedName name="xxxxxxxxxxxxxxxxxxxx" localSheetId="173" hidden="1">#REF!</definedName>
    <definedName name="xxxxxxxxxxxxxxxxxxxx" localSheetId="174" hidden="1">#REF!</definedName>
    <definedName name="xxxxxxxxxxxxxxxxxxxx" localSheetId="175" hidden="1">#REF!</definedName>
    <definedName name="xxxxxxxxxxxxxxxxxxxx" localSheetId="176" hidden="1">#REF!</definedName>
    <definedName name="xxxxxxxxxxxxxxxxxxxx" localSheetId="177" hidden="1">#REF!</definedName>
    <definedName name="xxxxxxxxxxxxxxxxxxxx" localSheetId="178" hidden="1">#REF!</definedName>
    <definedName name="xxxxxxxxxxxxxxxxxxxx" localSheetId="46" hidden="1">#REF!</definedName>
    <definedName name="xxxxxxxxxxxxxxxxxxxx" localSheetId="47" hidden="1">#REF!</definedName>
    <definedName name="xxxxxxxxxxxxxxxxxxxx" localSheetId="48" hidden="1">#REF!</definedName>
    <definedName name="xxxxxxxxxxxxxxxxxxxx" localSheetId="49" hidden="1">#REF!</definedName>
    <definedName name="xxxxxxxxxxxxxxxxxxxx" localSheetId="51" hidden="1">#REF!</definedName>
    <definedName name="xxxxxxxxxxxxxxxxxxxx" localSheetId="50" hidden="1">#REF!</definedName>
    <definedName name="xxxxxxxxxxxxxxxxxxxx" localSheetId="52" hidden="1">#REF!</definedName>
    <definedName name="xxxxxxxxxxxxxxxxxxxx" localSheetId="56" hidden="1">#REF!</definedName>
    <definedName name="xxxxxxxxxxxxxxxxxxxx" localSheetId="57" hidden="1">#REF!</definedName>
    <definedName name="xxxxxxxxxxxxxxxxxxxx" localSheetId="58" hidden="1">#REF!</definedName>
    <definedName name="xxxxxxxxxxxxxxxxxxxx" localSheetId="59" hidden="1">#REF!</definedName>
    <definedName name="xxxxxxxxxxxxxxxxxxxx" localSheetId="60" hidden="1">#REF!</definedName>
    <definedName name="xxxxxxxxxxxxxxxxxxxx" localSheetId="61" hidden="1">#REF!</definedName>
    <definedName name="xxxxxxxxxxxxxxxxxxxx" localSheetId="62" hidden="1">#REF!</definedName>
    <definedName name="xxxxxxxxxxxxxxxxxxxx" localSheetId="83" hidden="1">#REF!</definedName>
    <definedName name="xxxxxxxxxxxxxxxxxxxx" localSheetId="99" hidden="1">#REF!</definedName>
    <definedName name="xxxxxxxxxxxxxxxxxxxx" localSheetId="109" hidden="1">#REF!</definedName>
    <definedName name="xxxxxxxxxxxxxxxxxxxx" localSheetId="110" hidden="1">#REF!</definedName>
    <definedName name="xxxxxxxxxxxxxxxxxxxx" localSheetId="111" hidden="1">#REF!</definedName>
    <definedName name="xxxxxxxxxxxxxxxxxxxx" localSheetId="100" hidden="1">#REF!</definedName>
    <definedName name="xxxxxxxxxxxxxxxxxxxx" localSheetId="101" hidden="1">#REF!</definedName>
    <definedName name="xxxxxxxxxxxxxxxxxxxx" localSheetId="102" hidden="1">#REF!</definedName>
    <definedName name="xxxxxxxxxxxxxxxxxxxx" localSheetId="103" hidden="1">#REF!</definedName>
    <definedName name="xxxxxxxxxxxxxxxxxxxx" localSheetId="104" hidden="1">#REF!</definedName>
    <definedName name="xxxxxxxxxxxxxxxxxxxx" localSheetId="105" hidden="1">#REF!</definedName>
    <definedName name="xxxxxxxxxxxxxxxxxxxx" localSheetId="106" hidden="1">#REF!</definedName>
    <definedName name="xxxxxxxxxxxxxxxxxxxx" localSheetId="107" hidden="1">#REF!</definedName>
    <definedName name="xxxxxxxxxxxxxxxxxxxx" localSheetId="108" hidden="1">#REF!</definedName>
    <definedName name="xxxxxxxxxxxxxxxxxxxx" hidden="1">#REF!</definedName>
    <definedName name="xxxxxxxxxxxxxxxxxxxxxxxx" localSheetId="115">#REF!</definedName>
    <definedName name="xxxxxxxxxxxxxxxxxxxxxxxx" localSheetId="151">#REF!</definedName>
    <definedName name="xxxxxxxxxxxxxxxxxxxxxxxx" localSheetId="159">#REF!</definedName>
    <definedName name="xxxxxxxxxxxxxxxxxxxxxxxx" localSheetId="179">#REF!</definedName>
    <definedName name="xxxxxxxxxxxxxxxxxxxxxxxx" localSheetId="180">#REF!</definedName>
    <definedName name="xxxxxxxxxxxxxxxxxxxxxxxx" localSheetId="181">#REF!</definedName>
    <definedName name="xxxxxxxxxxxxxxxxxxxxxxxx" localSheetId="172">#REF!</definedName>
    <definedName name="xxxxxxxxxxxxxxxxxxxxxxxx" localSheetId="173">#REF!</definedName>
    <definedName name="xxxxxxxxxxxxxxxxxxxxxxxx" localSheetId="174">#REF!</definedName>
    <definedName name="xxxxxxxxxxxxxxxxxxxxxxxx" localSheetId="175">#REF!</definedName>
    <definedName name="xxxxxxxxxxxxxxxxxxxxxxxx" localSheetId="176">#REF!</definedName>
    <definedName name="xxxxxxxxxxxxxxxxxxxxxxxx" localSheetId="177">#REF!</definedName>
    <definedName name="xxxxxxxxxxxxxxxxxxxxxxxx" localSheetId="178">#REF!</definedName>
    <definedName name="xxxxxxxxxxxxxxxxxxxxxxxx" localSheetId="109">#REF!</definedName>
    <definedName name="xxxxxxxxxxxxxxxxxxxxxxxx" localSheetId="110">#REF!</definedName>
    <definedName name="xxxxxxxxxxxxxxxxxxxxxxxx" localSheetId="111">#REF!</definedName>
    <definedName name="xxxxxxxxxxxxxxxxxxxxxxxx" localSheetId="102">#REF!</definedName>
    <definedName name="xxxxxxxxxxxxxxxxxxxxxxxx" localSheetId="103">#REF!</definedName>
    <definedName name="xxxxxxxxxxxxxxxxxxxxxxxx" localSheetId="104">#REF!</definedName>
    <definedName name="xxxxxxxxxxxxxxxxxxxxxxxx" localSheetId="107">#REF!</definedName>
    <definedName name="xxxxxxxxxxxxxxxxxxxxxxxx" localSheetId="108">#REF!</definedName>
    <definedName name="xxxxxxxxxxxxxxxxxxxxxxxx">#REF!</definedName>
    <definedName name="y" localSheetId="112" hidden="1">#REF!</definedName>
    <definedName name="y" localSheetId="149" hidden="1">#REF!</definedName>
    <definedName name="y" localSheetId="151" hidden="1">#REF!</definedName>
    <definedName name="y" localSheetId="164" hidden="1">#REF!</definedName>
    <definedName name="y" localSheetId="165" hidden="1">#REF!</definedName>
    <definedName name="y" localSheetId="166" hidden="1">#REF!</definedName>
    <definedName name="y" localSheetId="167" hidden="1">#REF!</definedName>
    <definedName name="y" localSheetId="168" hidden="1">#REF!</definedName>
    <definedName name="y" localSheetId="179" hidden="1">#REF!</definedName>
    <definedName name="y" localSheetId="180" hidden="1">#REF!</definedName>
    <definedName name="y" localSheetId="181" hidden="1">#REF!</definedName>
    <definedName name="y" localSheetId="172" hidden="1">#REF!</definedName>
    <definedName name="y" localSheetId="173" hidden="1">#REF!</definedName>
    <definedName name="y" localSheetId="174" hidden="1">#REF!</definedName>
    <definedName name="y" localSheetId="175" hidden="1">#REF!</definedName>
    <definedName name="y" localSheetId="176" hidden="1">#REF!</definedName>
    <definedName name="y" localSheetId="177" hidden="1">#REF!</definedName>
    <definedName name="y" localSheetId="178" hidden="1">#REF!</definedName>
    <definedName name="y" localSheetId="46" hidden="1">#REF!</definedName>
    <definedName name="y" localSheetId="47" hidden="1">#REF!</definedName>
    <definedName name="y" localSheetId="48" hidden="1">#REF!</definedName>
    <definedName name="y" localSheetId="49" hidden="1">#REF!</definedName>
    <definedName name="y" localSheetId="51" hidden="1">#REF!</definedName>
    <definedName name="y" localSheetId="50" hidden="1">#REF!</definedName>
    <definedName name="y" localSheetId="52" hidden="1">#REF!</definedName>
    <definedName name="y" localSheetId="56" hidden="1">#REF!</definedName>
    <definedName name="y" localSheetId="57" hidden="1">#REF!</definedName>
    <definedName name="y" localSheetId="58" hidden="1">#REF!</definedName>
    <definedName name="y" localSheetId="59" hidden="1">#REF!</definedName>
    <definedName name="y" localSheetId="60" hidden="1">#REF!</definedName>
    <definedName name="y" localSheetId="61" hidden="1">#REF!</definedName>
    <definedName name="y" localSheetId="62" hidden="1">#REF!</definedName>
    <definedName name="y" localSheetId="83" hidden="1">#REF!</definedName>
    <definedName name="y" localSheetId="99" hidden="1">#REF!</definedName>
    <definedName name="y" localSheetId="109" hidden="1">#REF!</definedName>
    <definedName name="y" localSheetId="110" hidden="1">#REF!</definedName>
    <definedName name="y" localSheetId="111" hidden="1">#REF!</definedName>
    <definedName name="y" localSheetId="100" hidden="1">#REF!</definedName>
    <definedName name="y" localSheetId="101" hidden="1">#REF!</definedName>
    <definedName name="y" localSheetId="102" hidden="1">#REF!</definedName>
    <definedName name="y" localSheetId="103" hidden="1">#REF!</definedName>
    <definedName name="y" localSheetId="104" hidden="1">#REF!</definedName>
    <definedName name="y" localSheetId="105" hidden="1">#REF!</definedName>
    <definedName name="y" localSheetId="106" hidden="1">#REF!</definedName>
    <definedName name="y" localSheetId="107" hidden="1">#REF!</definedName>
    <definedName name="y" localSheetId="108" hidden="1">#REF!</definedName>
    <definedName name="y" hidden="1">#REF!</definedName>
    <definedName name="ycirr" localSheetId="151">#REF!</definedName>
    <definedName name="ycirr" localSheetId="179">#REF!</definedName>
    <definedName name="ycirr" localSheetId="180">#REF!</definedName>
    <definedName name="ycirr" localSheetId="181">#REF!</definedName>
    <definedName name="ycirr" localSheetId="172">#REF!</definedName>
    <definedName name="ycirr" localSheetId="173">#REF!</definedName>
    <definedName name="ycirr" localSheetId="174">#REF!</definedName>
    <definedName name="ycirr" localSheetId="175">#REF!</definedName>
    <definedName name="ycirr" localSheetId="176">#REF!</definedName>
    <definedName name="ycirr" localSheetId="177">#REF!</definedName>
    <definedName name="ycirr" localSheetId="178">#REF!</definedName>
    <definedName name="ycirr" localSheetId="109">#REF!</definedName>
    <definedName name="ycirr" localSheetId="110">#REF!</definedName>
    <definedName name="ycirr" localSheetId="111">#REF!</definedName>
    <definedName name="ycirr" localSheetId="102">#REF!</definedName>
    <definedName name="ycirr" localSheetId="103">#REF!</definedName>
    <definedName name="ycirr" localSheetId="104">#REF!</definedName>
    <definedName name="ycirr" localSheetId="107">#REF!</definedName>
    <definedName name="ycirr" localSheetId="108">#REF!</definedName>
    <definedName name="ycirr">#REF!</definedName>
    <definedName name="Year" localSheetId="151">#REF!</definedName>
    <definedName name="Year" localSheetId="179">#REF!</definedName>
    <definedName name="Year" localSheetId="180">#REF!</definedName>
    <definedName name="Year" localSheetId="181">#REF!</definedName>
    <definedName name="Year" localSheetId="172">#REF!</definedName>
    <definedName name="Year" localSheetId="173">#REF!</definedName>
    <definedName name="Year" localSheetId="174">#REF!</definedName>
    <definedName name="Year" localSheetId="175">#REF!</definedName>
    <definedName name="Year" localSheetId="176">#REF!</definedName>
    <definedName name="Year" localSheetId="177">#REF!</definedName>
    <definedName name="Year" localSheetId="178">#REF!</definedName>
    <definedName name="Year" localSheetId="109">#REF!</definedName>
    <definedName name="Year" localSheetId="110">#REF!</definedName>
    <definedName name="Year" localSheetId="111">#REF!</definedName>
    <definedName name="Year" localSheetId="102">#REF!</definedName>
    <definedName name="Year" localSheetId="103">#REF!</definedName>
    <definedName name="Year" localSheetId="104">#REF!</definedName>
    <definedName name="Year" localSheetId="107">#REF!</definedName>
    <definedName name="Year" localSheetId="108">#REF!</definedName>
    <definedName name="Year">#REF!</definedName>
    <definedName name="Years" localSheetId="151">#REF!</definedName>
    <definedName name="Years" localSheetId="179">#REF!</definedName>
    <definedName name="Years" localSheetId="180">#REF!</definedName>
    <definedName name="Years" localSheetId="181">#REF!</definedName>
    <definedName name="Years" localSheetId="172">#REF!</definedName>
    <definedName name="Years" localSheetId="173">#REF!</definedName>
    <definedName name="Years" localSheetId="174">#REF!</definedName>
    <definedName name="Years" localSheetId="175">#REF!</definedName>
    <definedName name="Years" localSheetId="176">#REF!</definedName>
    <definedName name="Years" localSheetId="177">#REF!</definedName>
    <definedName name="Years" localSheetId="178">#REF!</definedName>
    <definedName name="Years" localSheetId="109">#REF!</definedName>
    <definedName name="Years" localSheetId="110">#REF!</definedName>
    <definedName name="Years" localSheetId="111">#REF!</definedName>
    <definedName name="Years" localSheetId="102">#REF!</definedName>
    <definedName name="Years" localSheetId="103">#REF!</definedName>
    <definedName name="Years" localSheetId="104">#REF!</definedName>
    <definedName name="Years" localSheetId="107">#REF!</definedName>
    <definedName name="Years" localSheetId="108">#REF!</definedName>
    <definedName name="Years">#REF!</definedName>
    <definedName name="yenr" localSheetId="151">#REF!</definedName>
    <definedName name="yenr" localSheetId="179">#REF!</definedName>
    <definedName name="yenr" localSheetId="180">#REF!</definedName>
    <definedName name="yenr" localSheetId="181">#REF!</definedName>
    <definedName name="yenr" localSheetId="172">#REF!</definedName>
    <definedName name="yenr" localSheetId="173">#REF!</definedName>
    <definedName name="yenr" localSheetId="174">#REF!</definedName>
    <definedName name="yenr" localSheetId="175">#REF!</definedName>
    <definedName name="yenr" localSheetId="176">#REF!</definedName>
    <definedName name="yenr" localSheetId="177">#REF!</definedName>
    <definedName name="yenr" localSheetId="178">#REF!</definedName>
    <definedName name="yenr" localSheetId="109">#REF!</definedName>
    <definedName name="yenr" localSheetId="110">#REF!</definedName>
    <definedName name="yenr" localSheetId="111">#REF!</definedName>
    <definedName name="yenr" localSheetId="102">#REF!</definedName>
    <definedName name="yenr" localSheetId="103">#REF!</definedName>
    <definedName name="yenr" localSheetId="104">#REF!</definedName>
    <definedName name="yenr" localSheetId="107">#REF!</definedName>
    <definedName name="yenr" localSheetId="108">#REF!</definedName>
    <definedName name="yenr">#REF!</definedName>
    <definedName name="YesterdaysDate" localSheetId="151">#REF!</definedName>
    <definedName name="YesterdaysDate" localSheetId="179">#REF!</definedName>
    <definedName name="YesterdaysDate" localSheetId="180">#REF!</definedName>
    <definedName name="YesterdaysDate" localSheetId="181">#REF!</definedName>
    <definedName name="YesterdaysDate" localSheetId="172">#REF!</definedName>
    <definedName name="YesterdaysDate" localSheetId="173">#REF!</definedName>
    <definedName name="YesterdaysDate" localSheetId="174">#REF!</definedName>
    <definedName name="YesterdaysDate" localSheetId="175">#REF!</definedName>
    <definedName name="YesterdaysDate" localSheetId="176">#REF!</definedName>
    <definedName name="YesterdaysDate" localSheetId="177">#REF!</definedName>
    <definedName name="YesterdaysDate" localSheetId="178">#REF!</definedName>
    <definedName name="YesterdaysDate" localSheetId="109">#REF!</definedName>
    <definedName name="YesterdaysDate" localSheetId="110">#REF!</definedName>
    <definedName name="YesterdaysDate" localSheetId="111">#REF!</definedName>
    <definedName name="YesterdaysDate" localSheetId="102">#REF!</definedName>
    <definedName name="YesterdaysDate" localSheetId="103">#REF!</definedName>
    <definedName name="YesterdaysDate" localSheetId="104">#REF!</definedName>
    <definedName name="YesterdaysDate" localSheetId="107">#REF!</definedName>
    <definedName name="YesterdaysDate" localSheetId="108">#REF!</definedName>
    <definedName name="YesterdaysDate">#REF!</definedName>
    <definedName name="yk" localSheetId="151">#REF!</definedName>
    <definedName name="yk" localSheetId="179">#REF!</definedName>
    <definedName name="yk" localSheetId="180">#REF!</definedName>
    <definedName name="yk" localSheetId="181">#REF!</definedName>
    <definedName name="yk" localSheetId="172">#REF!</definedName>
    <definedName name="yk" localSheetId="173">#REF!</definedName>
    <definedName name="yk" localSheetId="174">#REF!</definedName>
    <definedName name="yk" localSheetId="175">#REF!</definedName>
    <definedName name="yk" localSheetId="176">#REF!</definedName>
    <definedName name="yk" localSheetId="177">#REF!</definedName>
    <definedName name="yk" localSheetId="178">#REF!</definedName>
    <definedName name="yk" localSheetId="109">#REF!</definedName>
    <definedName name="yk" localSheetId="110">#REF!</definedName>
    <definedName name="yk" localSheetId="111">#REF!</definedName>
    <definedName name="yk" localSheetId="102">#REF!</definedName>
    <definedName name="yk" localSheetId="103">#REF!</definedName>
    <definedName name="yk" localSheetId="104">#REF!</definedName>
    <definedName name="yk" localSheetId="107">#REF!</definedName>
    <definedName name="yk" localSheetId="108">#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23]Sovereign spread'!$A$527</definedName>
    <definedName name="yuni" localSheetId="112" hidden="1">#REF!</definedName>
    <definedName name="yuni" localSheetId="149" hidden="1">#REF!</definedName>
    <definedName name="yuni" localSheetId="151" hidden="1">#REF!</definedName>
    <definedName name="yuni" localSheetId="159" hidden="1">#REF!</definedName>
    <definedName name="yuni" localSheetId="164" hidden="1">#REF!</definedName>
    <definedName name="yuni" localSheetId="165" hidden="1">#REF!</definedName>
    <definedName name="yuni" localSheetId="166" hidden="1">#REF!</definedName>
    <definedName name="yuni" localSheetId="167" hidden="1">#REF!</definedName>
    <definedName name="yuni" localSheetId="168" hidden="1">#REF!</definedName>
    <definedName name="yuni" localSheetId="171" hidden="1">#REF!</definedName>
    <definedName name="yuni" localSheetId="179" hidden="1">#REF!</definedName>
    <definedName name="yuni" localSheetId="180" hidden="1">#REF!</definedName>
    <definedName name="yuni" localSheetId="181" hidden="1">#REF!</definedName>
    <definedName name="yuni" localSheetId="172" hidden="1">#REF!</definedName>
    <definedName name="yuni" localSheetId="173" hidden="1">#REF!</definedName>
    <definedName name="yuni" localSheetId="174" hidden="1">#REF!</definedName>
    <definedName name="yuni" localSheetId="175" hidden="1">#REF!</definedName>
    <definedName name="yuni" localSheetId="176" hidden="1">#REF!</definedName>
    <definedName name="yuni" localSheetId="177" hidden="1">#REF!</definedName>
    <definedName name="yuni" localSheetId="178" hidden="1">#REF!</definedName>
    <definedName name="yuni" localSheetId="46" hidden="1">#REF!</definedName>
    <definedName name="yuni" localSheetId="47" hidden="1">#REF!</definedName>
    <definedName name="yuni" localSheetId="48" hidden="1">#REF!</definedName>
    <definedName name="yuni" localSheetId="49" hidden="1">#REF!</definedName>
    <definedName name="yuni" localSheetId="51" hidden="1">#REF!</definedName>
    <definedName name="yuni" localSheetId="50" hidden="1">#REF!</definedName>
    <definedName name="yuni" localSheetId="52" hidden="1">#REF!</definedName>
    <definedName name="yuni" localSheetId="56" hidden="1">#REF!</definedName>
    <definedName name="yuni" localSheetId="57" hidden="1">#REF!</definedName>
    <definedName name="yuni" localSheetId="58" hidden="1">#REF!</definedName>
    <definedName name="yuni" localSheetId="59" hidden="1">#REF!</definedName>
    <definedName name="yuni" localSheetId="60" hidden="1">#REF!</definedName>
    <definedName name="yuni" localSheetId="61" hidden="1">#REF!</definedName>
    <definedName name="yuni" localSheetId="62" hidden="1">#REF!</definedName>
    <definedName name="yuni" localSheetId="83" hidden="1">#REF!</definedName>
    <definedName name="yuni" localSheetId="99" hidden="1">#REF!</definedName>
    <definedName name="yuni" localSheetId="109" hidden="1">#REF!</definedName>
    <definedName name="yuni" localSheetId="110" hidden="1">#REF!</definedName>
    <definedName name="yuni" localSheetId="111" hidden="1">#REF!</definedName>
    <definedName name="yuni" localSheetId="100" hidden="1">#REF!</definedName>
    <definedName name="yuni" localSheetId="101" hidden="1">#REF!</definedName>
    <definedName name="yuni" localSheetId="102" hidden="1">#REF!</definedName>
    <definedName name="yuni" localSheetId="103" hidden="1">#REF!</definedName>
    <definedName name="yuni" localSheetId="104" hidden="1">#REF!</definedName>
    <definedName name="yuni" localSheetId="105" hidden="1">#REF!</definedName>
    <definedName name="yuni" localSheetId="106" hidden="1">#REF!</definedName>
    <definedName name="yuni" localSheetId="107" hidden="1">#REF!</definedName>
    <definedName name="yuni" localSheetId="108" hidden="1">#REF!</definedName>
    <definedName name="yuni" hidden="1">#REF!</definedName>
    <definedName name="yy" localSheetId="151">#REF!</definedName>
    <definedName name="yy" localSheetId="159">#REF!</definedName>
    <definedName name="yy" localSheetId="179">#REF!</definedName>
    <definedName name="yy" localSheetId="180">#REF!</definedName>
    <definedName name="yy" localSheetId="181">#REF!</definedName>
    <definedName name="yy" localSheetId="172">#REF!</definedName>
    <definedName name="yy" localSheetId="173">#REF!</definedName>
    <definedName name="yy" localSheetId="174">#REF!</definedName>
    <definedName name="yy" localSheetId="175">#REF!</definedName>
    <definedName name="yy" localSheetId="176">#REF!</definedName>
    <definedName name="yy" localSheetId="177">#REF!</definedName>
    <definedName name="yy" localSheetId="178">#REF!</definedName>
    <definedName name="yy" localSheetId="109">#REF!</definedName>
    <definedName name="yy" localSheetId="110">#REF!</definedName>
    <definedName name="yy" localSheetId="111">#REF!</definedName>
    <definedName name="yy" localSheetId="102">#REF!</definedName>
    <definedName name="yy" localSheetId="103">#REF!</definedName>
    <definedName name="yy" localSheetId="104">#REF!</definedName>
    <definedName name="yy" localSheetId="107">#REF!</definedName>
    <definedName name="yy" localSheetId="108">#REF!</definedName>
    <definedName name="yy">#REF!</definedName>
    <definedName name="yyu" localSheetId="151">#REF!</definedName>
    <definedName name="yyu" localSheetId="179">#REF!</definedName>
    <definedName name="yyu" localSheetId="180">#REF!</definedName>
    <definedName name="yyu" localSheetId="181">#REF!</definedName>
    <definedName name="yyu" localSheetId="172">#REF!</definedName>
    <definedName name="yyu" localSheetId="173">#REF!</definedName>
    <definedName name="yyu" localSheetId="174">#REF!</definedName>
    <definedName name="yyu" localSheetId="175">#REF!</definedName>
    <definedName name="yyu" localSheetId="176">#REF!</definedName>
    <definedName name="yyu" localSheetId="177">#REF!</definedName>
    <definedName name="yyu" localSheetId="178">#REF!</definedName>
    <definedName name="yyu" localSheetId="109">#REF!</definedName>
    <definedName name="yyu" localSheetId="110">#REF!</definedName>
    <definedName name="yyu" localSheetId="111">#REF!</definedName>
    <definedName name="yyu" localSheetId="102">#REF!</definedName>
    <definedName name="yyu" localSheetId="103">#REF!</definedName>
    <definedName name="yyu" localSheetId="104">#REF!</definedName>
    <definedName name="yyu" localSheetId="107">#REF!</definedName>
    <definedName name="yyu" localSheetId="108">#REF!</definedName>
    <definedName name="yyu">#REF!</definedName>
    <definedName name="yyuu" localSheetId="151">#REF!</definedName>
    <definedName name="yyuu" localSheetId="179">#REF!</definedName>
    <definedName name="yyuu" localSheetId="180">#REF!</definedName>
    <definedName name="yyuu" localSheetId="181">#REF!</definedName>
    <definedName name="yyuu" localSheetId="172">#REF!</definedName>
    <definedName name="yyuu" localSheetId="173">#REF!</definedName>
    <definedName name="yyuu" localSheetId="174">#REF!</definedName>
    <definedName name="yyuu" localSheetId="175">#REF!</definedName>
    <definedName name="yyuu" localSheetId="176">#REF!</definedName>
    <definedName name="yyuu" localSheetId="177">#REF!</definedName>
    <definedName name="yyuu" localSheetId="178">#REF!</definedName>
    <definedName name="yyuu" localSheetId="109">#REF!</definedName>
    <definedName name="yyuu" localSheetId="110">#REF!</definedName>
    <definedName name="yyuu" localSheetId="111">#REF!</definedName>
    <definedName name="yyuu" localSheetId="102">#REF!</definedName>
    <definedName name="yyuu" localSheetId="103">#REF!</definedName>
    <definedName name="yyuu" localSheetId="104">#REF!</definedName>
    <definedName name="yyuu" localSheetId="107">#REF!</definedName>
    <definedName name="yyuu" localSheetId="108">#REF!</definedName>
    <definedName name="yyuu">#REF!</definedName>
    <definedName name="YYY" localSheetId="150">#REF!</definedName>
    <definedName name="YYY" localSheetId="151">#REF!</definedName>
    <definedName name="YYY" localSheetId="179">#REF!</definedName>
    <definedName name="YYY" localSheetId="180">#REF!</definedName>
    <definedName name="YYY" localSheetId="181">#REF!</definedName>
    <definedName name="YYY" localSheetId="172">#REF!</definedName>
    <definedName name="YYY" localSheetId="173">#REF!</definedName>
    <definedName name="YYY" localSheetId="174">#REF!</definedName>
    <definedName name="YYY" localSheetId="175">#REF!</definedName>
    <definedName name="YYY" localSheetId="176">#REF!</definedName>
    <definedName name="YYY" localSheetId="177">#REF!</definedName>
    <definedName name="YYY" localSheetId="178">#REF!</definedName>
    <definedName name="YYY" localSheetId="109">#REF!</definedName>
    <definedName name="YYY" localSheetId="110">#REF!</definedName>
    <definedName name="YYY" localSheetId="111">#REF!</definedName>
    <definedName name="YYY" localSheetId="102">#REF!</definedName>
    <definedName name="YYY" localSheetId="103">#REF!</definedName>
    <definedName name="YYY" localSheetId="104">#REF!</definedName>
    <definedName name="YYY" localSheetId="107">#REF!</definedName>
    <definedName name="YYY" localSheetId="108">#REF!</definedName>
    <definedName name="YYY">#REF!</definedName>
    <definedName name="yyyy" localSheetId="112" hidden="1">{"Riqfin97",#N/A,FALSE,"Tran";"Riqfinpro",#N/A,FALSE,"Tran"}</definedName>
    <definedName name="yyyy" localSheetId="119" hidden="1">{"Riqfin97",#N/A,FALSE,"Tran";"Riqfinpro",#N/A,FALSE,"Tran"}</definedName>
    <definedName name="yyyy" localSheetId="114" hidden="1">{"Riqfin97",#N/A,FALSE,"Tran";"Riqfinpro",#N/A,FALSE,"Tran"}</definedName>
    <definedName name="yyyy" localSheetId="116" hidden="1">{"Riqfin97",#N/A,FALSE,"Tran";"Riqfinpro",#N/A,FALSE,"Tran"}</definedName>
    <definedName name="yyyy" localSheetId="117" hidden="1">{"Riqfin97",#N/A,FALSE,"Tran";"Riqfinpro",#N/A,FALSE,"Tran"}</definedName>
    <definedName name="yyyy" localSheetId="118" hidden="1">{"Riqfin97",#N/A,FALSE,"Tran";"Riqfinpro",#N/A,FALSE,"Tran"}</definedName>
    <definedName name="yyyy" localSheetId="149" hidden="1">{"Riqfin97",#N/A,FALSE,"Tran";"Riqfinpro",#N/A,FALSE,"Tran"}</definedName>
    <definedName name="yyyy" localSheetId="151" hidden="1">{"Riqfin97",#N/A,FALSE,"Tran";"Riqfinpro",#N/A,FALSE,"Tran"}</definedName>
    <definedName name="yyyy" localSheetId="156" hidden="1">{"Riqfin97",#N/A,FALSE,"Tran";"Riqfinpro",#N/A,FALSE,"Tran"}</definedName>
    <definedName name="yyyy" localSheetId="159" hidden="1">{"Riqfin97",#N/A,FALSE,"Tran";"Riqfinpro",#N/A,FALSE,"Tran"}</definedName>
    <definedName name="yyyy" localSheetId="164" hidden="1">{"Riqfin97",#N/A,FALSE,"Tran";"Riqfinpro",#N/A,FALSE,"Tran"}</definedName>
    <definedName name="yyyy" localSheetId="165" hidden="1">{"Riqfin97",#N/A,FALSE,"Tran";"Riqfinpro",#N/A,FALSE,"Tran"}</definedName>
    <definedName name="yyyy" localSheetId="166" hidden="1">{"Riqfin97",#N/A,FALSE,"Tran";"Riqfinpro",#N/A,FALSE,"Tran"}</definedName>
    <definedName name="yyyy" localSheetId="167" hidden="1">{"Riqfin97",#N/A,FALSE,"Tran";"Riqfinpro",#N/A,FALSE,"Tran"}</definedName>
    <definedName name="yyyy" localSheetId="168" hidden="1">{"Riqfin97",#N/A,FALSE,"Tran";"Riqfinpro",#N/A,FALSE,"Tran"}</definedName>
    <definedName name="yyyy" localSheetId="171" hidden="1">{"Riqfin97",#N/A,FALSE,"Tran";"Riqfinpro",#N/A,FALSE,"Tran"}</definedName>
    <definedName name="yyyy" localSheetId="179" hidden="1">{"Riqfin97",#N/A,FALSE,"Tran";"Riqfinpro",#N/A,FALSE,"Tran"}</definedName>
    <definedName name="yyyy" localSheetId="180" hidden="1">{"Riqfin97",#N/A,FALSE,"Tran";"Riqfinpro",#N/A,FALSE,"Tran"}</definedName>
    <definedName name="yyyy" localSheetId="181" hidden="1">{"Riqfin97",#N/A,FALSE,"Tran";"Riqfinpro",#N/A,FALSE,"Tran"}</definedName>
    <definedName name="yyyy" localSheetId="172" hidden="1">{"Riqfin97",#N/A,FALSE,"Tran";"Riqfinpro",#N/A,FALSE,"Tran"}</definedName>
    <definedName name="yyyy" localSheetId="173" hidden="1">{"Riqfin97",#N/A,FALSE,"Tran";"Riqfinpro",#N/A,FALSE,"Tran"}</definedName>
    <definedName name="yyyy" localSheetId="174" hidden="1">{"Riqfin97",#N/A,FALSE,"Tran";"Riqfinpro",#N/A,FALSE,"Tran"}</definedName>
    <definedName name="yyyy" localSheetId="175" hidden="1">{"Riqfin97",#N/A,FALSE,"Tran";"Riqfinpro",#N/A,FALSE,"Tran"}</definedName>
    <definedName name="yyyy" localSheetId="176" hidden="1">{"Riqfin97",#N/A,FALSE,"Tran";"Riqfinpro",#N/A,FALSE,"Tran"}</definedName>
    <definedName name="yyyy" localSheetId="177" hidden="1">{"Riqfin97",#N/A,FALSE,"Tran";"Riqfinpro",#N/A,FALSE,"Tran"}</definedName>
    <definedName name="yyyy" localSheetId="178"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1" hidden="1">{"Riqfin97",#N/A,FALSE,"Tran";"Riqfinpro",#N/A,FALSE,"Tran"}</definedName>
    <definedName name="yyyy" localSheetId="50" hidden="1">{"Riqfin97",#N/A,FALSE,"Tran";"Riqfinpro",#N/A,FALSE,"Tran"}</definedName>
    <definedName name="yyyy" localSheetId="52"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1" hidden="1">{"Riqfin97",#N/A,FALSE,"Tran";"Riqfinpro",#N/A,FALSE,"Tran"}</definedName>
    <definedName name="yyyy" localSheetId="62" hidden="1">{"Riqfin97",#N/A,FALSE,"Tran";"Riqfinpro",#N/A,FALSE,"Tran"}</definedName>
    <definedName name="yyyy" localSheetId="63" hidden="1">{"Riqfin97",#N/A,FALSE,"Tran";"Riqfinpro",#N/A,FALSE,"Tran"}</definedName>
    <definedName name="yyyy" localSheetId="68" hidden="1">{"Riqfin97",#N/A,FALSE,"Tran";"Riqfinpro",#N/A,FALSE,"Tran"}</definedName>
    <definedName name="yyyy" localSheetId="69" hidden="1">{"Riqfin97",#N/A,FALSE,"Tran";"Riqfinpro",#N/A,FALSE,"Tran"}</definedName>
    <definedName name="yyyy" localSheetId="70" hidden="1">{"Riqfin97",#N/A,FALSE,"Tran";"Riqfinpro",#N/A,FALSE,"Tran"}</definedName>
    <definedName name="yyyy" localSheetId="83" hidden="1">{"Riqfin97",#N/A,FALSE,"Tran";"Riqfinpro",#N/A,FALSE,"Tran"}</definedName>
    <definedName name="yyyy" localSheetId="99" hidden="1">{"Riqfin97",#N/A,FALSE,"Tran";"Riqfinpro",#N/A,FALSE,"Tran"}</definedName>
    <definedName name="yyyy" localSheetId="109" hidden="1">{"Riqfin97",#N/A,FALSE,"Tran";"Riqfinpro",#N/A,FALSE,"Tran"}</definedName>
    <definedName name="yyyy" localSheetId="110" hidden="1">{"Riqfin97",#N/A,FALSE,"Tran";"Riqfinpro",#N/A,FALSE,"Tran"}</definedName>
    <definedName name="yyyy" localSheetId="111" hidden="1">{"Riqfin97",#N/A,FALSE,"Tran";"Riqfinpro",#N/A,FALSE,"Tran"}</definedName>
    <definedName name="yyyy" localSheetId="100" hidden="1">{"Riqfin97",#N/A,FALSE,"Tran";"Riqfinpro",#N/A,FALSE,"Tran"}</definedName>
    <definedName name="yyyy" localSheetId="101" hidden="1">{"Riqfin97",#N/A,FALSE,"Tran";"Riqfinpro",#N/A,FALSE,"Tran"}</definedName>
    <definedName name="yyyy" localSheetId="102" hidden="1">{"Riqfin97",#N/A,FALSE,"Tran";"Riqfinpro",#N/A,FALSE,"Tran"}</definedName>
    <definedName name="yyyy" localSheetId="103" hidden="1">{"Riqfin97",#N/A,FALSE,"Tran";"Riqfinpro",#N/A,FALSE,"Tran"}</definedName>
    <definedName name="yyyy" localSheetId="104" hidden="1">{"Riqfin97",#N/A,FALSE,"Tran";"Riqfinpro",#N/A,FALSE,"Tran"}</definedName>
    <definedName name="yyyy" localSheetId="105" hidden="1">{"Riqfin97",#N/A,FALSE,"Tran";"Riqfinpro",#N/A,FALSE,"Tran"}</definedName>
    <definedName name="yyyy" localSheetId="106" hidden="1">{"Riqfin97",#N/A,FALSE,"Tran";"Riqfinpro",#N/A,FALSE,"Tran"}</definedName>
    <definedName name="yyyy" localSheetId="107" hidden="1">{"Riqfin97",#N/A,FALSE,"Tran";"Riqfinpro",#N/A,FALSE,"Tran"}</definedName>
    <definedName name="yyyy" localSheetId="108" hidden="1">{"Riqfin97",#N/A,FALSE,"Tran";"Riqfinpro",#N/A,FALSE,"Tran"}</definedName>
    <definedName name="yyyy" localSheetId="170" hidden="1">{"Riqfin97",#N/A,FALSE,"Tran";"Riqfinpro",#N/A,FALSE,"Tran"}</definedName>
    <definedName name="yyyy" localSheetId="67" hidden="1">{"Riqfin97",#N/A,FALSE,"Tran";"Riqfinpro",#N/A,FALSE,"Tran"}</definedName>
    <definedName name="yyyy" hidden="1">{"Riqfin97",#N/A,FALSE,"Tran";"Riqfinpro",#N/A,FALSE,"Tran"}</definedName>
    <definedName name="z">'[133]10'!#REF!</definedName>
    <definedName name="Z_00C67BFA_FEDD_11D1_98B3_00C04FC96ABD_.wvu.Rows" localSheetId="112" hidden="1">[61]BOP!$A$36:$IV$36,[61]BOP!$A$44:$IV$44,[61]BOP!$A$59:$IV$59,[61]BOP!#REF!,[61]BOP!#REF!,[61]BOP!$A$81:$IV$88</definedName>
    <definedName name="Z_00C67BFA_FEDD_11D1_98B3_00C04FC96ABD_.wvu.Rows" localSheetId="149" hidden="1">[61]BOP!$A$36:$IV$36,[61]BOP!$A$44:$IV$44,[61]BOP!$A$59:$IV$59,[61]BOP!#REF!,[61]BOP!#REF!,[61]BOP!$A$81:$IV$88</definedName>
    <definedName name="Z_00C67BFA_FEDD_11D1_98B3_00C04FC96ABD_.wvu.Rows" localSheetId="151" hidden="1">[61]BOP!$A$36:$IV$36,[61]BOP!$A$44:$IV$44,[61]BOP!$A$59:$IV$59,[61]BOP!#REF!,[61]BOP!#REF!,[61]BOP!$A$81:$IV$88</definedName>
    <definedName name="Z_00C67BFA_FEDD_11D1_98B3_00C04FC96ABD_.wvu.Rows" localSheetId="156" hidden="1">[61]BOP!$A$36:$IV$36,[61]BOP!$A$44:$IV$44,[61]BOP!$A$59:$IV$59,[61]BOP!#REF!,[61]BOP!#REF!,[61]BOP!$A$81:$IV$88</definedName>
    <definedName name="Z_00C67BFA_FEDD_11D1_98B3_00C04FC96ABD_.wvu.Rows" localSheetId="159" hidden="1">[61]BOP!$A$36:$IV$36,[61]BOP!$A$44:$IV$44,[61]BOP!$A$59:$IV$59,[61]BOP!#REF!,[61]BOP!#REF!,[61]BOP!$A$81:$IV$88</definedName>
    <definedName name="Z_00C67BFA_FEDD_11D1_98B3_00C04FC96ABD_.wvu.Rows" localSheetId="164" hidden="1">[61]BOP!$A$36:$IV$36,[61]BOP!$A$44:$IV$44,[61]BOP!$A$59:$IV$59,[61]BOP!#REF!,[61]BOP!#REF!,[61]BOP!$A$81:$IV$88</definedName>
    <definedName name="Z_00C67BFA_FEDD_11D1_98B3_00C04FC96ABD_.wvu.Rows" localSheetId="165" hidden="1">[61]BOP!$A$36:$IV$36,[61]BOP!$A$44:$IV$44,[61]BOP!$A$59:$IV$59,[61]BOP!#REF!,[61]BOP!#REF!,[61]BOP!$A$81:$IV$88</definedName>
    <definedName name="Z_00C67BFA_FEDD_11D1_98B3_00C04FC96ABD_.wvu.Rows" localSheetId="166" hidden="1">[61]BOP!$A$36:$IV$36,[61]BOP!$A$44:$IV$44,[61]BOP!$A$59:$IV$59,[61]BOP!#REF!,[61]BOP!#REF!,[61]BOP!$A$81:$IV$88</definedName>
    <definedName name="Z_00C67BFA_FEDD_11D1_98B3_00C04FC96ABD_.wvu.Rows" localSheetId="167" hidden="1">[61]BOP!$A$36:$IV$36,[61]BOP!$A$44:$IV$44,[61]BOP!$A$59:$IV$59,[61]BOP!#REF!,[61]BOP!#REF!,[61]BOP!$A$81:$IV$88</definedName>
    <definedName name="Z_00C67BFA_FEDD_11D1_98B3_00C04FC96ABD_.wvu.Rows" localSheetId="168" hidden="1">[61]BOP!$A$36:$IV$36,[61]BOP!$A$44:$IV$44,[61]BOP!$A$59:$IV$59,[61]BOP!#REF!,[61]BOP!#REF!,[61]BOP!$A$81:$IV$88</definedName>
    <definedName name="Z_00C67BFA_FEDD_11D1_98B3_00C04FC96ABD_.wvu.Rows" localSheetId="171" hidden="1">[61]BOP!$A$36:$IV$36,[61]BOP!$A$44:$IV$44,[61]BOP!$A$59:$IV$59,[61]BOP!#REF!,[61]BOP!#REF!,[61]BOP!$A$81:$IV$88</definedName>
    <definedName name="Z_00C67BFA_FEDD_11D1_98B3_00C04FC96ABD_.wvu.Rows" localSheetId="179" hidden="1">[61]BOP!$A$36:$IV$36,[61]BOP!$A$44:$IV$44,[61]BOP!$A$59:$IV$59,[61]BOP!#REF!,[61]BOP!#REF!,[61]BOP!$A$81:$IV$88</definedName>
    <definedName name="Z_00C67BFA_FEDD_11D1_98B3_00C04FC96ABD_.wvu.Rows" localSheetId="180" hidden="1">[61]BOP!$A$36:$IV$36,[61]BOP!$A$44:$IV$44,[61]BOP!$A$59:$IV$59,[61]BOP!#REF!,[61]BOP!#REF!,[61]BOP!$A$81:$IV$88</definedName>
    <definedName name="Z_00C67BFA_FEDD_11D1_98B3_00C04FC96ABD_.wvu.Rows" localSheetId="181" hidden="1">[61]BOP!$A$36:$IV$36,[61]BOP!$A$44:$IV$44,[61]BOP!$A$59:$IV$59,[61]BOP!#REF!,[61]BOP!#REF!,[61]BOP!$A$81:$IV$88</definedName>
    <definedName name="Z_00C67BFA_FEDD_11D1_98B3_00C04FC96ABD_.wvu.Rows" localSheetId="172" hidden="1">[61]BOP!$A$36:$IV$36,[61]BOP!$A$44:$IV$44,[61]BOP!$A$59:$IV$59,[61]BOP!#REF!,[61]BOP!#REF!,[61]BOP!$A$81:$IV$88</definedName>
    <definedName name="Z_00C67BFA_FEDD_11D1_98B3_00C04FC96ABD_.wvu.Rows" localSheetId="173" hidden="1">[61]BOP!$A$36:$IV$36,[61]BOP!$A$44:$IV$44,[61]BOP!$A$59:$IV$59,[61]BOP!#REF!,[61]BOP!#REF!,[61]BOP!$A$81:$IV$88</definedName>
    <definedName name="Z_00C67BFA_FEDD_11D1_98B3_00C04FC96ABD_.wvu.Rows" localSheetId="174" hidden="1">[61]BOP!$A$36:$IV$36,[61]BOP!$A$44:$IV$44,[61]BOP!$A$59:$IV$59,[61]BOP!#REF!,[61]BOP!#REF!,[61]BOP!$A$81:$IV$88</definedName>
    <definedName name="Z_00C67BFA_FEDD_11D1_98B3_00C04FC96ABD_.wvu.Rows" localSheetId="175" hidden="1">[61]BOP!$A$36:$IV$36,[61]BOP!$A$44:$IV$44,[61]BOP!$A$59:$IV$59,[61]BOP!#REF!,[61]BOP!#REF!,[61]BOP!$A$81:$IV$88</definedName>
    <definedName name="Z_00C67BFA_FEDD_11D1_98B3_00C04FC96ABD_.wvu.Rows" localSheetId="176" hidden="1">[61]BOP!$A$36:$IV$36,[61]BOP!$A$44:$IV$44,[61]BOP!$A$59:$IV$59,[61]BOP!#REF!,[61]BOP!#REF!,[61]BOP!$A$81:$IV$88</definedName>
    <definedName name="Z_00C67BFA_FEDD_11D1_98B3_00C04FC96ABD_.wvu.Rows" localSheetId="177" hidden="1">[61]BOP!$A$36:$IV$36,[61]BOP!$A$44:$IV$44,[61]BOP!$A$59:$IV$59,[61]BOP!#REF!,[61]BOP!#REF!,[61]BOP!$A$81:$IV$88</definedName>
    <definedName name="Z_00C67BFA_FEDD_11D1_98B3_00C04FC96ABD_.wvu.Rows" localSheetId="178" hidden="1">[61]BOP!$A$36:$IV$36,[61]BOP!$A$44:$IV$44,[61]BOP!$A$59:$IV$59,[61]BOP!#REF!,[61]BOP!#REF!,[61]BOP!$A$81:$IV$88</definedName>
    <definedName name="Z_00C67BFA_FEDD_11D1_98B3_00C04FC96ABD_.wvu.Rows" localSheetId="47" hidden="1">[61]BOP!$A$36:$IV$36,[61]BOP!$A$44:$IV$44,[61]BOP!$A$59:$IV$59,[61]BOP!#REF!,[61]BOP!#REF!,[61]BOP!$A$81:$IV$88</definedName>
    <definedName name="Z_00C67BFA_FEDD_11D1_98B3_00C04FC96ABD_.wvu.Rows" localSheetId="48" hidden="1">[61]BOP!$A$36:$IV$36,[61]BOP!$A$44:$IV$44,[61]BOP!$A$59:$IV$59,[61]BOP!#REF!,[61]BOP!#REF!,[61]BOP!$A$81:$IV$88</definedName>
    <definedName name="Z_00C67BFA_FEDD_11D1_98B3_00C04FC96ABD_.wvu.Rows" localSheetId="49" hidden="1">[61]BOP!$A$36:$IV$36,[61]BOP!$A$44:$IV$44,[61]BOP!$A$59:$IV$59,[61]BOP!#REF!,[61]BOP!#REF!,[61]BOP!$A$81:$IV$88</definedName>
    <definedName name="Z_00C67BFA_FEDD_11D1_98B3_00C04FC96ABD_.wvu.Rows" localSheetId="51" hidden="1">[61]BOP!$A$36:$IV$36,[61]BOP!$A$44:$IV$44,[61]BOP!$A$59:$IV$59,[61]BOP!#REF!,[61]BOP!#REF!,[61]BOP!$A$81:$IV$88</definedName>
    <definedName name="Z_00C67BFA_FEDD_11D1_98B3_00C04FC96ABD_.wvu.Rows" localSheetId="50" hidden="1">[61]BOP!$A$36:$IV$36,[61]BOP!$A$44:$IV$44,[61]BOP!$A$59:$IV$59,[61]BOP!#REF!,[61]BOP!#REF!,[61]BOP!$A$81:$IV$88</definedName>
    <definedName name="Z_00C67BFA_FEDD_11D1_98B3_00C04FC96ABD_.wvu.Rows" localSheetId="52" hidden="1">[61]BOP!$A$36:$IV$36,[61]BOP!$A$44:$IV$44,[61]BOP!$A$59:$IV$59,[61]BOP!#REF!,[61]BOP!#REF!,[61]BOP!$A$81:$IV$88</definedName>
    <definedName name="Z_00C67BFA_FEDD_11D1_98B3_00C04FC96ABD_.wvu.Rows" localSheetId="56" hidden="1">[61]BOP!$A$36:$IV$36,[61]BOP!$A$44:$IV$44,[61]BOP!$A$59:$IV$59,[61]BOP!#REF!,[61]BOP!#REF!,[61]BOP!$A$81:$IV$88</definedName>
    <definedName name="Z_00C67BFA_FEDD_11D1_98B3_00C04FC96ABD_.wvu.Rows" localSheetId="57" hidden="1">[61]BOP!$A$36:$IV$36,[61]BOP!$A$44:$IV$44,[61]BOP!$A$59:$IV$59,[61]BOP!#REF!,[61]BOP!#REF!,[61]BOP!$A$81:$IV$88</definedName>
    <definedName name="Z_00C67BFA_FEDD_11D1_98B3_00C04FC96ABD_.wvu.Rows" localSheetId="58" hidden="1">[61]BOP!$A$36:$IV$36,[61]BOP!$A$44:$IV$44,[61]BOP!$A$59:$IV$59,[61]BOP!#REF!,[61]BOP!#REF!,[61]BOP!$A$81:$IV$88</definedName>
    <definedName name="Z_00C67BFA_FEDD_11D1_98B3_00C04FC96ABD_.wvu.Rows" localSheetId="59" hidden="1">[61]BOP!$A$36:$IV$36,[61]BOP!$A$44:$IV$44,[61]BOP!$A$59:$IV$59,[61]BOP!#REF!,[61]BOP!#REF!,[61]BOP!$A$81:$IV$88</definedName>
    <definedName name="Z_00C67BFA_FEDD_11D1_98B3_00C04FC96ABD_.wvu.Rows" localSheetId="60" hidden="1">[61]BOP!$A$36:$IV$36,[61]BOP!$A$44:$IV$44,[61]BOP!$A$59:$IV$59,[61]BOP!#REF!,[61]BOP!#REF!,[61]BOP!$A$81:$IV$88</definedName>
    <definedName name="Z_00C67BFA_FEDD_11D1_98B3_00C04FC96ABD_.wvu.Rows" localSheetId="61" hidden="1">[61]BOP!$A$36:$IV$36,[61]BOP!$A$44:$IV$44,[61]BOP!$A$59:$IV$59,[61]BOP!#REF!,[61]BOP!#REF!,[61]BOP!$A$81:$IV$88</definedName>
    <definedName name="Z_00C67BFA_FEDD_11D1_98B3_00C04FC96ABD_.wvu.Rows" localSheetId="62" hidden="1">[61]BOP!$A$36:$IV$36,[61]BOP!$A$44:$IV$44,[61]BOP!$A$59:$IV$59,[61]BOP!#REF!,[61]BOP!#REF!,[61]BOP!$A$81:$IV$88</definedName>
    <definedName name="Z_00C67BFA_FEDD_11D1_98B3_00C04FC96ABD_.wvu.Rows" localSheetId="63" hidden="1">[61]BOP!$A$36:$IV$36,[61]BOP!$A$44:$IV$44,[61]BOP!$A$59:$IV$59,[61]BOP!#REF!,[61]BOP!#REF!,[61]BOP!$A$81:$IV$88</definedName>
    <definedName name="Z_00C67BFA_FEDD_11D1_98B3_00C04FC96ABD_.wvu.Rows" localSheetId="83" hidden="1">[61]BOP!$A$36:$IV$36,[61]BOP!$A$44:$IV$44,[61]BOP!$A$59:$IV$59,[61]BOP!#REF!,[61]BOP!#REF!,[61]BOP!$A$81:$IV$88</definedName>
    <definedName name="Z_00C67BFA_FEDD_11D1_98B3_00C04FC96ABD_.wvu.Rows" localSheetId="99" hidden="1">[61]BOP!$A$36:$IV$36,[61]BOP!$A$44:$IV$44,[61]BOP!$A$59:$IV$59,[61]BOP!#REF!,[61]BOP!#REF!,[61]BOP!$A$81:$IV$88</definedName>
    <definedName name="Z_00C67BFA_FEDD_11D1_98B3_00C04FC96ABD_.wvu.Rows" localSheetId="109" hidden="1">[61]BOP!$A$36:$IV$36,[61]BOP!$A$44:$IV$44,[61]BOP!$A$59:$IV$59,[61]BOP!#REF!,[61]BOP!#REF!,[61]BOP!$A$81:$IV$88</definedName>
    <definedName name="Z_00C67BFA_FEDD_11D1_98B3_00C04FC96ABD_.wvu.Rows" localSheetId="110" hidden="1">[61]BOP!$A$36:$IV$36,[61]BOP!$A$44:$IV$44,[61]BOP!$A$59:$IV$59,[61]BOP!#REF!,[61]BOP!#REF!,[61]BOP!$A$81:$IV$88</definedName>
    <definedName name="Z_00C67BFA_FEDD_11D1_98B3_00C04FC96ABD_.wvu.Rows" localSheetId="111" hidden="1">[61]BOP!$A$36:$IV$36,[61]BOP!$A$44:$IV$44,[61]BOP!$A$59:$IV$59,[61]BOP!#REF!,[61]BOP!#REF!,[61]BOP!$A$81:$IV$88</definedName>
    <definedName name="Z_00C67BFA_FEDD_11D1_98B3_00C04FC96ABD_.wvu.Rows" localSheetId="100" hidden="1">[61]BOP!$A$36:$IV$36,[61]BOP!$A$44:$IV$44,[61]BOP!$A$59:$IV$59,[61]BOP!#REF!,[61]BOP!#REF!,[61]BOP!$A$81:$IV$88</definedName>
    <definedName name="Z_00C67BFA_FEDD_11D1_98B3_00C04FC96ABD_.wvu.Rows" localSheetId="101" hidden="1">[61]BOP!$A$36:$IV$36,[61]BOP!$A$44:$IV$44,[61]BOP!$A$59:$IV$59,[61]BOP!#REF!,[61]BOP!#REF!,[61]BOP!$A$81:$IV$88</definedName>
    <definedName name="Z_00C67BFA_FEDD_11D1_98B3_00C04FC96ABD_.wvu.Rows" localSheetId="102" hidden="1">[61]BOP!$A$36:$IV$36,[61]BOP!$A$44:$IV$44,[61]BOP!$A$59:$IV$59,[61]BOP!#REF!,[61]BOP!#REF!,[61]BOP!$A$81:$IV$88</definedName>
    <definedName name="Z_00C67BFA_FEDD_11D1_98B3_00C04FC96ABD_.wvu.Rows" localSheetId="103" hidden="1">[61]BOP!$A$36:$IV$36,[61]BOP!$A$44:$IV$44,[61]BOP!$A$59:$IV$59,[61]BOP!#REF!,[61]BOP!#REF!,[61]BOP!$A$81:$IV$88</definedName>
    <definedName name="Z_00C67BFA_FEDD_11D1_98B3_00C04FC96ABD_.wvu.Rows" localSheetId="104" hidden="1">[61]BOP!$A$36:$IV$36,[61]BOP!$A$44:$IV$44,[61]BOP!$A$59:$IV$59,[61]BOP!#REF!,[61]BOP!#REF!,[61]BOP!$A$81:$IV$88</definedName>
    <definedName name="Z_00C67BFA_FEDD_11D1_98B3_00C04FC96ABD_.wvu.Rows" localSheetId="105" hidden="1">[61]BOP!$A$36:$IV$36,[61]BOP!$A$44:$IV$44,[61]BOP!$A$59:$IV$59,[61]BOP!#REF!,[61]BOP!#REF!,[61]BOP!$A$81:$IV$88</definedName>
    <definedName name="Z_00C67BFA_FEDD_11D1_98B3_00C04FC96ABD_.wvu.Rows" localSheetId="106" hidden="1">[61]BOP!$A$36:$IV$36,[61]BOP!$A$44:$IV$44,[61]BOP!$A$59:$IV$59,[61]BOP!#REF!,[61]BOP!#REF!,[61]BOP!$A$81:$IV$88</definedName>
    <definedName name="Z_00C67BFA_FEDD_11D1_98B3_00C04FC96ABD_.wvu.Rows" localSheetId="107" hidden="1">[61]BOP!$A$36:$IV$36,[61]BOP!$A$44:$IV$44,[61]BOP!$A$59:$IV$59,[61]BOP!#REF!,[61]BOP!#REF!,[61]BOP!$A$81:$IV$88</definedName>
    <definedName name="Z_00C67BFA_FEDD_11D1_98B3_00C04FC96ABD_.wvu.Rows" localSheetId="108" hidden="1">[61]BOP!$A$36:$IV$36,[61]BOP!$A$44:$IV$44,[61]BOP!$A$59:$IV$59,[61]BOP!#REF!,[61]BOP!#REF!,[61]BOP!$A$81:$IV$88</definedName>
    <definedName name="Z_00C67BFA_FEDD_11D1_98B3_00C04FC96ABD_.wvu.Rows" hidden="1">[61]BOP!$A$36:$IV$36,[61]BOP!$A$44:$IV$44,[61]BOP!$A$59:$IV$59,[61]BOP!#REF!,[61]BOP!#REF!,[61]BOP!$A$81:$IV$88</definedName>
    <definedName name="Z_00C67BFB_FEDD_11D1_98B3_00C04FC96ABD_.wvu.Rows" localSheetId="112" hidden="1">[61]BOP!$A$36:$IV$36,[61]BOP!$A$44:$IV$44,[61]BOP!$A$59:$IV$59,[61]BOP!#REF!,[61]BOP!#REF!,[61]BOP!$A$81:$IV$88</definedName>
    <definedName name="Z_00C67BFB_FEDD_11D1_98B3_00C04FC96ABD_.wvu.Rows" localSheetId="149" hidden="1">[61]BOP!$A$36:$IV$36,[61]BOP!$A$44:$IV$44,[61]BOP!$A$59:$IV$59,[61]BOP!#REF!,[61]BOP!#REF!,[61]BOP!$A$81:$IV$88</definedName>
    <definedName name="Z_00C67BFB_FEDD_11D1_98B3_00C04FC96ABD_.wvu.Rows" localSheetId="151" hidden="1">[61]BOP!$A$36:$IV$36,[61]BOP!$A$44:$IV$44,[61]BOP!$A$59:$IV$59,[61]BOP!#REF!,[61]BOP!#REF!,[61]BOP!$A$81:$IV$88</definedName>
    <definedName name="Z_00C67BFB_FEDD_11D1_98B3_00C04FC96ABD_.wvu.Rows" localSheetId="159" hidden="1">[61]BOP!$A$36:$IV$36,[61]BOP!$A$44:$IV$44,[61]BOP!$A$59:$IV$59,[61]BOP!#REF!,[61]BOP!#REF!,[61]BOP!$A$81:$IV$88</definedName>
    <definedName name="Z_00C67BFB_FEDD_11D1_98B3_00C04FC96ABD_.wvu.Rows" localSheetId="164" hidden="1">[61]BOP!$A$36:$IV$36,[61]BOP!$A$44:$IV$44,[61]BOP!$A$59:$IV$59,[61]BOP!#REF!,[61]BOP!#REF!,[61]BOP!$A$81:$IV$88</definedName>
    <definedName name="Z_00C67BFB_FEDD_11D1_98B3_00C04FC96ABD_.wvu.Rows" localSheetId="165" hidden="1">[61]BOP!$A$36:$IV$36,[61]BOP!$A$44:$IV$44,[61]BOP!$A$59:$IV$59,[61]BOP!#REF!,[61]BOP!#REF!,[61]BOP!$A$81:$IV$88</definedName>
    <definedName name="Z_00C67BFB_FEDD_11D1_98B3_00C04FC96ABD_.wvu.Rows" localSheetId="166" hidden="1">[61]BOP!$A$36:$IV$36,[61]BOP!$A$44:$IV$44,[61]BOP!$A$59:$IV$59,[61]BOP!#REF!,[61]BOP!#REF!,[61]BOP!$A$81:$IV$88</definedName>
    <definedName name="Z_00C67BFB_FEDD_11D1_98B3_00C04FC96ABD_.wvu.Rows" localSheetId="167" hidden="1">[61]BOP!$A$36:$IV$36,[61]BOP!$A$44:$IV$44,[61]BOP!$A$59:$IV$59,[61]BOP!#REF!,[61]BOP!#REF!,[61]BOP!$A$81:$IV$88</definedName>
    <definedName name="Z_00C67BFB_FEDD_11D1_98B3_00C04FC96ABD_.wvu.Rows" localSheetId="168" hidden="1">[61]BOP!$A$36:$IV$36,[61]BOP!$A$44:$IV$44,[61]BOP!$A$59:$IV$59,[61]BOP!#REF!,[61]BOP!#REF!,[61]BOP!$A$81:$IV$88</definedName>
    <definedName name="Z_00C67BFB_FEDD_11D1_98B3_00C04FC96ABD_.wvu.Rows" localSheetId="171" hidden="1">[61]BOP!$A$36:$IV$36,[61]BOP!$A$44:$IV$44,[61]BOP!$A$59:$IV$59,[61]BOP!#REF!,[61]BOP!#REF!,[61]BOP!$A$81:$IV$88</definedName>
    <definedName name="Z_00C67BFB_FEDD_11D1_98B3_00C04FC96ABD_.wvu.Rows" localSheetId="179" hidden="1">[61]BOP!$A$36:$IV$36,[61]BOP!$A$44:$IV$44,[61]BOP!$A$59:$IV$59,[61]BOP!#REF!,[61]BOP!#REF!,[61]BOP!$A$81:$IV$88</definedName>
    <definedName name="Z_00C67BFB_FEDD_11D1_98B3_00C04FC96ABD_.wvu.Rows" localSheetId="180" hidden="1">[61]BOP!$A$36:$IV$36,[61]BOP!$A$44:$IV$44,[61]BOP!$A$59:$IV$59,[61]BOP!#REF!,[61]BOP!#REF!,[61]BOP!$A$81:$IV$88</definedName>
    <definedName name="Z_00C67BFB_FEDD_11D1_98B3_00C04FC96ABD_.wvu.Rows" localSheetId="181" hidden="1">[61]BOP!$A$36:$IV$36,[61]BOP!$A$44:$IV$44,[61]BOP!$A$59:$IV$59,[61]BOP!#REF!,[61]BOP!#REF!,[61]BOP!$A$81:$IV$88</definedName>
    <definedName name="Z_00C67BFB_FEDD_11D1_98B3_00C04FC96ABD_.wvu.Rows" localSheetId="172" hidden="1">[61]BOP!$A$36:$IV$36,[61]BOP!$A$44:$IV$44,[61]BOP!$A$59:$IV$59,[61]BOP!#REF!,[61]BOP!#REF!,[61]BOP!$A$81:$IV$88</definedName>
    <definedName name="Z_00C67BFB_FEDD_11D1_98B3_00C04FC96ABD_.wvu.Rows" localSheetId="173" hidden="1">[61]BOP!$A$36:$IV$36,[61]BOP!$A$44:$IV$44,[61]BOP!$A$59:$IV$59,[61]BOP!#REF!,[61]BOP!#REF!,[61]BOP!$A$81:$IV$88</definedName>
    <definedName name="Z_00C67BFB_FEDD_11D1_98B3_00C04FC96ABD_.wvu.Rows" localSheetId="174" hidden="1">[61]BOP!$A$36:$IV$36,[61]BOP!$A$44:$IV$44,[61]BOP!$A$59:$IV$59,[61]BOP!#REF!,[61]BOP!#REF!,[61]BOP!$A$81:$IV$88</definedName>
    <definedName name="Z_00C67BFB_FEDD_11D1_98B3_00C04FC96ABD_.wvu.Rows" localSheetId="175" hidden="1">[61]BOP!$A$36:$IV$36,[61]BOP!$A$44:$IV$44,[61]BOP!$A$59:$IV$59,[61]BOP!#REF!,[61]BOP!#REF!,[61]BOP!$A$81:$IV$88</definedName>
    <definedName name="Z_00C67BFB_FEDD_11D1_98B3_00C04FC96ABD_.wvu.Rows" localSheetId="176" hidden="1">[61]BOP!$A$36:$IV$36,[61]BOP!$A$44:$IV$44,[61]BOP!$A$59:$IV$59,[61]BOP!#REF!,[61]BOP!#REF!,[61]BOP!$A$81:$IV$88</definedName>
    <definedName name="Z_00C67BFB_FEDD_11D1_98B3_00C04FC96ABD_.wvu.Rows" localSheetId="177" hidden="1">[61]BOP!$A$36:$IV$36,[61]BOP!$A$44:$IV$44,[61]BOP!$A$59:$IV$59,[61]BOP!#REF!,[61]BOP!#REF!,[61]BOP!$A$81:$IV$88</definedName>
    <definedName name="Z_00C67BFB_FEDD_11D1_98B3_00C04FC96ABD_.wvu.Rows" localSheetId="178" hidden="1">[61]BOP!$A$36:$IV$36,[61]BOP!$A$44:$IV$44,[61]BOP!$A$59:$IV$59,[61]BOP!#REF!,[61]BOP!#REF!,[61]BOP!$A$81:$IV$88</definedName>
    <definedName name="Z_00C67BFB_FEDD_11D1_98B3_00C04FC96ABD_.wvu.Rows" localSheetId="47" hidden="1">[61]BOP!$A$36:$IV$36,[61]BOP!$A$44:$IV$44,[61]BOP!$A$59:$IV$59,[61]BOP!#REF!,[61]BOP!#REF!,[61]BOP!$A$81:$IV$88</definedName>
    <definedName name="Z_00C67BFB_FEDD_11D1_98B3_00C04FC96ABD_.wvu.Rows" localSheetId="48" hidden="1">[61]BOP!$A$36:$IV$36,[61]BOP!$A$44:$IV$44,[61]BOP!$A$59:$IV$59,[61]BOP!#REF!,[61]BOP!#REF!,[61]BOP!$A$81:$IV$88</definedName>
    <definedName name="Z_00C67BFB_FEDD_11D1_98B3_00C04FC96ABD_.wvu.Rows" localSheetId="49" hidden="1">[61]BOP!$A$36:$IV$36,[61]BOP!$A$44:$IV$44,[61]BOP!$A$59:$IV$59,[61]BOP!#REF!,[61]BOP!#REF!,[61]BOP!$A$81:$IV$88</definedName>
    <definedName name="Z_00C67BFB_FEDD_11D1_98B3_00C04FC96ABD_.wvu.Rows" localSheetId="51" hidden="1">[61]BOP!$A$36:$IV$36,[61]BOP!$A$44:$IV$44,[61]BOP!$A$59:$IV$59,[61]BOP!#REF!,[61]BOP!#REF!,[61]BOP!$A$81:$IV$88</definedName>
    <definedName name="Z_00C67BFB_FEDD_11D1_98B3_00C04FC96ABD_.wvu.Rows" localSheetId="50" hidden="1">[61]BOP!$A$36:$IV$36,[61]BOP!$A$44:$IV$44,[61]BOP!$A$59:$IV$59,[61]BOP!#REF!,[61]BOP!#REF!,[61]BOP!$A$81:$IV$88</definedName>
    <definedName name="Z_00C67BFB_FEDD_11D1_98B3_00C04FC96ABD_.wvu.Rows" localSheetId="52" hidden="1">[61]BOP!$A$36:$IV$36,[61]BOP!$A$44:$IV$44,[61]BOP!$A$59:$IV$59,[61]BOP!#REF!,[61]BOP!#REF!,[61]BOP!$A$81:$IV$88</definedName>
    <definedName name="Z_00C67BFB_FEDD_11D1_98B3_00C04FC96ABD_.wvu.Rows" localSheetId="56" hidden="1">[61]BOP!$A$36:$IV$36,[61]BOP!$A$44:$IV$44,[61]BOP!$A$59:$IV$59,[61]BOP!#REF!,[61]BOP!#REF!,[61]BOP!$A$81:$IV$88</definedName>
    <definedName name="Z_00C67BFB_FEDD_11D1_98B3_00C04FC96ABD_.wvu.Rows" localSheetId="57" hidden="1">[61]BOP!$A$36:$IV$36,[61]BOP!$A$44:$IV$44,[61]BOP!$A$59:$IV$59,[61]BOP!#REF!,[61]BOP!#REF!,[61]BOP!$A$81:$IV$88</definedName>
    <definedName name="Z_00C67BFB_FEDD_11D1_98B3_00C04FC96ABD_.wvu.Rows" localSheetId="58" hidden="1">[61]BOP!$A$36:$IV$36,[61]BOP!$A$44:$IV$44,[61]BOP!$A$59:$IV$59,[61]BOP!#REF!,[61]BOP!#REF!,[61]BOP!$A$81:$IV$88</definedName>
    <definedName name="Z_00C67BFB_FEDD_11D1_98B3_00C04FC96ABD_.wvu.Rows" localSheetId="59" hidden="1">[61]BOP!$A$36:$IV$36,[61]BOP!$A$44:$IV$44,[61]BOP!$A$59:$IV$59,[61]BOP!#REF!,[61]BOP!#REF!,[61]BOP!$A$81:$IV$88</definedName>
    <definedName name="Z_00C67BFB_FEDD_11D1_98B3_00C04FC96ABD_.wvu.Rows" localSheetId="60" hidden="1">[61]BOP!$A$36:$IV$36,[61]BOP!$A$44:$IV$44,[61]BOP!$A$59:$IV$59,[61]BOP!#REF!,[61]BOP!#REF!,[61]BOP!$A$81:$IV$88</definedName>
    <definedName name="Z_00C67BFB_FEDD_11D1_98B3_00C04FC96ABD_.wvu.Rows" localSheetId="61" hidden="1">[61]BOP!$A$36:$IV$36,[61]BOP!$A$44:$IV$44,[61]BOP!$A$59:$IV$59,[61]BOP!#REF!,[61]BOP!#REF!,[61]BOP!$A$81:$IV$88</definedName>
    <definedName name="Z_00C67BFB_FEDD_11D1_98B3_00C04FC96ABD_.wvu.Rows" localSheetId="62" hidden="1">[61]BOP!$A$36:$IV$36,[61]BOP!$A$44:$IV$44,[61]BOP!$A$59:$IV$59,[61]BOP!#REF!,[61]BOP!#REF!,[61]BOP!$A$81:$IV$88</definedName>
    <definedName name="Z_00C67BFB_FEDD_11D1_98B3_00C04FC96ABD_.wvu.Rows" localSheetId="83" hidden="1">[61]BOP!$A$36:$IV$36,[61]BOP!$A$44:$IV$44,[61]BOP!$A$59:$IV$59,[61]BOP!#REF!,[61]BOP!#REF!,[61]BOP!$A$81:$IV$88</definedName>
    <definedName name="Z_00C67BFB_FEDD_11D1_98B3_00C04FC96ABD_.wvu.Rows" localSheetId="99" hidden="1">[61]BOP!$A$36:$IV$36,[61]BOP!$A$44:$IV$44,[61]BOP!$A$59:$IV$59,[61]BOP!#REF!,[61]BOP!#REF!,[61]BOP!$A$81:$IV$88</definedName>
    <definedName name="Z_00C67BFB_FEDD_11D1_98B3_00C04FC96ABD_.wvu.Rows" localSheetId="109" hidden="1">[61]BOP!$A$36:$IV$36,[61]BOP!$A$44:$IV$44,[61]BOP!$A$59:$IV$59,[61]BOP!#REF!,[61]BOP!#REF!,[61]BOP!$A$81:$IV$88</definedName>
    <definedName name="Z_00C67BFB_FEDD_11D1_98B3_00C04FC96ABD_.wvu.Rows" localSheetId="110" hidden="1">[61]BOP!$A$36:$IV$36,[61]BOP!$A$44:$IV$44,[61]BOP!$A$59:$IV$59,[61]BOP!#REF!,[61]BOP!#REF!,[61]BOP!$A$81:$IV$88</definedName>
    <definedName name="Z_00C67BFB_FEDD_11D1_98B3_00C04FC96ABD_.wvu.Rows" localSheetId="111" hidden="1">[61]BOP!$A$36:$IV$36,[61]BOP!$A$44:$IV$44,[61]BOP!$A$59:$IV$59,[61]BOP!#REF!,[61]BOP!#REF!,[61]BOP!$A$81:$IV$88</definedName>
    <definedName name="Z_00C67BFB_FEDD_11D1_98B3_00C04FC96ABD_.wvu.Rows" localSheetId="100" hidden="1">[61]BOP!$A$36:$IV$36,[61]BOP!$A$44:$IV$44,[61]BOP!$A$59:$IV$59,[61]BOP!#REF!,[61]BOP!#REF!,[61]BOP!$A$81:$IV$88</definedName>
    <definedName name="Z_00C67BFB_FEDD_11D1_98B3_00C04FC96ABD_.wvu.Rows" localSheetId="101" hidden="1">[61]BOP!$A$36:$IV$36,[61]BOP!$A$44:$IV$44,[61]BOP!$A$59:$IV$59,[61]BOP!#REF!,[61]BOP!#REF!,[61]BOP!$A$81:$IV$88</definedName>
    <definedName name="Z_00C67BFB_FEDD_11D1_98B3_00C04FC96ABD_.wvu.Rows" localSheetId="102" hidden="1">[61]BOP!$A$36:$IV$36,[61]BOP!$A$44:$IV$44,[61]BOP!$A$59:$IV$59,[61]BOP!#REF!,[61]BOP!#REF!,[61]BOP!$A$81:$IV$88</definedName>
    <definedName name="Z_00C67BFB_FEDD_11D1_98B3_00C04FC96ABD_.wvu.Rows" localSheetId="103" hidden="1">[61]BOP!$A$36:$IV$36,[61]BOP!$A$44:$IV$44,[61]BOP!$A$59:$IV$59,[61]BOP!#REF!,[61]BOP!#REF!,[61]BOP!$A$81:$IV$88</definedName>
    <definedName name="Z_00C67BFB_FEDD_11D1_98B3_00C04FC96ABD_.wvu.Rows" localSheetId="104" hidden="1">[61]BOP!$A$36:$IV$36,[61]BOP!$A$44:$IV$44,[61]BOP!$A$59:$IV$59,[61]BOP!#REF!,[61]BOP!#REF!,[61]BOP!$A$81:$IV$88</definedName>
    <definedName name="Z_00C67BFB_FEDD_11D1_98B3_00C04FC96ABD_.wvu.Rows" localSheetId="105" hidden="1">[61]BOP!$A$36:$IV$36,[61]BOP!$A$44:$IV$44,[61]BOP!$A$59:$IV$59,[61]BOP!#REF!,[61]BOP!#REF!,[61]BOP!$A$81:$IV$88</definedName>
    <definedName name="Z_00C67BFB_FEDD_11D1_98B3_00C04FC96ABD_.wvu.Rows" localSheetId="106" hidden="1">[61]BOP!$A$36:$IV$36,[61]BOP!$A$44:$IV$44,[61]BOP!$A$59:$IV$59,[61]BOP!#REF!,[61]BOP!#REF!,[61]BOP!$A$81:$IV$88</definedName>
    <definedName name="Z_00C67BFB_FEDD_11D1_98B3_00C04FC96ABD_.wvu.Rows" localSheetId="107" hidden="1">[61]BOP!$A$36:$IV$36,[61]BOP!$A$44:$IV$44,[61]BOP!$A$59:$IV$59,[61]BOP!#REF!,[61]BOP!#REF!,[61]BOP!$A$81:$IV$88</definedName>
    <definedName name="Z_00C67BFB_FEDD_11D1_98B3_00C04FC96ABD_.wvu.Rows" localSheetId="108" hidden="1">[61]BOP!$A$36:$IV$36,[61]BOP!$A$44:$IV$44,[61]BOP!$A$59:$IV$59,[61]BOP!#REF!,[61]BOP!#REF!,[61]BOP!$A$81:$IV$88</definedName>
    <definedName name="Z_00C67BFB_FEDD_11D1_98B3_00C04FC96ABD_.wvu.Rows" hidden="1">[61]BOP!$A$36:$IV$36,[61]BOP!$A$44:$IV$44,[61]BOP!$A$59:$IV$59,[61]BOP!#REF!,[61]BOP!#REF!,[61]BOP!$A$81:$IV$88</definedName>
    <definedName name="Z_00C67BFC_FEDD_11D1_98B3_00C04FC96ABD_.wvu.Rows" localSheetId="112" hidden="1">[61]BOP!$A$36:$IV$36,[61]BOP!$A$44:$IV$44,[61]BOP!$A$59:$IV$59,[61]BOP!#REF!,[61]BOP!#REF!,[61]BOP!$A$81:$IV$88</definedName>
    <definedName name="Z_00C67BFC_FEDD_11D1_98B3_00C04FC96ABD_.wvu.Rows" localSheetId="149" hidden="1">[61]BOP!$A$36:$IV$36,[61]BOP!$A$44:$IV$44,[61]BOP!$A$59:$IV$59,[61]BOP!#REF!,[61]BOP!#REF!,[61]BOP!$A$81:$IV$88</definedName>
    <definedName name="Z_00C67BFC_FEDD_11D1_98B3_00C04FC96ABD_.wvu.Rows" localSheetId="151" hidden="1">[61]BOP!$A$36:$IV$36,[61]BOP!$A$44:$IV$44,[61]BOP!$A$59:$IV$59,[61]BOP!#REF!,[61]BOP!#REF!,[61]BOP!$A$81:$IV$88</definedName>
    <definedName name="Z_00C67BFC_FEDD_11D1_98B3_00C04FC96ABD_.wvu.Rows" localSheetId="159" hidden="1">[61]BOP!$A$36:$IV$36,[61]BOP!$A$44:$IV$44,[61]BOP!$A$59:$IV$59,[61]BOP!#REF!,[61]BOP!#REF!,[61]BOP!$A$81:$IV$88</definedName>
    <definedName name="Z_00C67BFC_FEDD_11D1_98B3_00C04FC96ABD_.wvu.Rows" localSheetId="164" hidden="1">[61]BOP!$A$36:$IV$36,[61]BOP!$A$44:$IV$44,[61]BOP!$A$59:$IV$59,[61]BOP!#REF!,[61]BOP!#REF!,[61]BOP!$A$81:$IV$88</definedName>
    <definedName name="Z_00C67BFC_FEDD_11D1_98B3_00C04FC96ABD_.wvu.Rows" localSheetId="165" hidden="1">[61]BOP!$A$36:$IV$36,[61]BOP!$A$44:$IV$44,[61]BOP!$A$59:$IV$59,[61]BOP!#REF!,[61]BOP!#REF!,[61]BOP!$A$81:$IV$88</definedName>
    <definedName name="Z_00C67BFC_FEDD_11D1_98B3_00C04FC96ABD_.wvu.Rows" localSheetId="166" hidden="1">[61]BOP!$A$36:$IV$36,[61]BOP!$A$44:$IV$44,[61]BOP!$A$59:$IV$59,[61]BOP!#REF!,[61]BOP!#REF!,[61]BOP!$A$81:$IV$88</definedName>
    <definedName name="Z_00C67BFC_FEDD_11D1_98B3_00C04FC96ABD_.wvu.Rows" localSheetId="167" hidden="1">[61]BOP!$A$36:$IV$36,[61]BOP!$A$44:$IV$44,[61]BOP!$A$59:$IV$59,[61]BOP!#REF!,[61]BOP!#REF!,[61]BOP!$A$81:$IV$88</definedName>
    <definedName name="Z_00C67BFC_FEDD_11D1_98B3_00C04FC96ABD_.wvu.Rows" localSheetId="168" hidden="1">[61]BOP!$A$36:$IV$36,[61]BOP!$A$44:$IV$44,[61]BOP!$A$59:$IV$59,[61]BOP!#REF!,[61]BOP!#REF!,[61]BOP!$A$81:$IV$88</definedName>
    <definedName name="Z_00C67BFC_FEDD_11D1_98B3_00C04FC96ABD_.wvu.Rows" localSheetId="177" hidden="1">[61]BOP!$A$36:$IV$36,[61]BOP!$A$44:$IV$44,[61]BOP!$A$59:$IV$59,[61]BOP!#REF!,[61]BOP!#REF!,[61]BOP!$A$81:$IV$88</definedName>
    <definedName name="Z_00C67BFC_FEDD_11D1_98B3_00C04FC96ABD_.wvu.Rows" localSheetId="47" hidden="1">[61]BOP!$A$36:$IV$36,[61]BOP!$A$44:$IV$44,[61]BOP!$A$59:$IV$59,[61]BOP!#REF!,[61]BOP!#REF!,[61]BOP!$A$81:$IV$88</definedName>
    <definedName name="Z_00C67BFC_FEDD_11D1_98B3_00C04FC96ABD_.wvu.Rows" localSheetId="48" hidden="1">[61]BOP!$A$36:$IV$36,[61]BOP!$A$44:$IV$44,[61]BOP!$A$59:$IV$59,[61]BOP!#REF!,[61]BOP!#REF!,[61]BOP!$A$81:$IV$88</definedName>
    <definedName name="Z_00C67BFC_FEDD_11D1_98B3_00C04FC96ABD_.wvu.Rows" localSheetId="49" hidden="1">[61]BOP!$A$36:$IV$36,[61]BOP!$A$44:$IV$44,[61]BOP!$A$59:$IV$59,[61]BOP!#REF!,[61]BOP!#REF!,[61]BOP!$A$81:$IV$88</definedName>
    <definedName name="Z_00C67BFC_FEDD_11D1_98B3_00C04FC96ABD_.wvu.Rows" localSheetId="51" hidden="1">[61]BOP!$A$36:$IV$36,[61]BOP!$A$44:$IV$44,[61]BOP!$A$59:$IV$59,[61]BOP!#REF!,[61]BOP!#REF!,[61]BOP!$A$81:$IV$88</definedName>
    <definedName name="Z_00C67BFC_FEDD_11D1_98B3_00C04FC96ABD_.wvu.Rows" localSheetId="50" hidden="1">[61]BOP!$A$36:$IV$36,[61]BOP!$A$44:$IV$44,[61]BOP!$A$59:$IV$59,[61]BOP!#REF!,[61]BOP!#REF!,[61]BOP!$A$81:$IV$88</definedName>
    <definedName name="Z_00C67BFC_FEDD_11D1_98B3_00C04FC96ABD_.wvu.Rows" localSheetId="52" hidden="1">[61]BOP!$A$36:$IV$36,[61]BOP!$A$44:$IV$44,[61]BOP!$A$59:$IV$59,[61]BOP!#REF!,[61]BOP!#REF!,[61]BOP!$A$81:$IV$88</definedName>
    <definedName name="Z_00C67BFC_FEDD_11D1_98B3_00C04FC96ABD_.wvu.Rows" localSheetId="56" hidden="1">[61]BOP!$A$36:$IV$36,[61]BOP!$A$44:$IV$44,[61]BOP!$A$59:$IV$59,[61]BOP!#REF!,[61]BOP!#REF!,[61]BOP!$A$81:$IV$88</definedName>
    <definedName name="Z_00C67BFC_FEDD_11D1_98B3_00C04FC96ABD_.wvu.Rows" localSheetId="57" hidden="1">[61]BOP!$A$36:$IV$36,[61]BOP!$A$44:$IV$44,[61]BOP!$A$59:$IV$59,[61]BOP!#REF!,[61]BOP!#REF!,[61]BOP!$A$81:$IV$88</definedName>
    <definedName name="Z_00C67BFC_FEDD_11D1_98B3_00C04FC96ABD_.wvu.Rows" localSheetId="58" hidden="1">[61]BOP!$A$36:$IV$36,[61]BOP!$A$44:$IV$44,[61]BOP!$A$59:$IV$59,[61]BOP!#REF!,[61]BOP!#REF!,[61]BOP!$A$81:$IV$88</definedName>
    <definedName name="Z_00C67BFC_FEDD_11D1_98B3_00C04FC96ABD_.wvu.Rows" localSheetId="59" hidden="1">[61]BOP!$A$36:$IV$36,[61]BOP!$A$44:$IV$44,[61]BOP!$A$59:$IV$59,[61]BOP!#REF!,[61]BOP!#REF!,[61]BOP!$A$81:$IV$88</definedName>
    <definedName name="Z_00C67BFC_FEDD_11D1_98B3_00C04FC96ABD_.wvu.Rows" localSheetId="60" hidden="1">[61]BOP!$A$36:$IV$36,[61]BOP!$A$44:$IV$44,[61]BOP!$A$59:$IV$59,[61]BOP!#REF!,[61]BOP!#REF!,[61]BOP!$A$81:$IV$88</definedName>
    <definedName name="Z_00C67BFC_FEDD_11D1_98B3_00C04FC96ABD_.wvu.Rows" localSheetId="61" hidden="1">[61]BOP!$A$36:$IV$36,[61]BOP!$A$44:$IV$44,[61]BOP!$A$59:$IV$59,[61]BOP!#REF!,[61]BOP!#REF!,[61]BOP!$A$81:$IV$88</definedName>
    <definedName name="Z_00C67BFC_FEDD_11D1_98B3_00C04FC96ABD_.wvu.Rows" localSheetId="62" hidden="1">[61]BOP!$A$36:$IV$36,[61]BOP!$A$44:$IV$44,[61]BOP!$A$59:$IV$59,[61]BOP!#REF!,[61]BOP!#REF!,[61]BOP!$A$81:$IV$88</definedName>
    <definedName name="Z_00C67BFC_FEDD_11D1_98B3_00C04FC96ABD_.wvu.Rows" localSheetId="83" hidden="1">[61]BOP!$A$36:$IV$36,[61]BOP!$A$44:$IV$44,[61]BOP!$A$59:$IV$59,[61]BOP!#REF!,[61]BOP!#REF!,[61]BOP!$A$81:$IV$88</definedName>
    <definedName name="Z_00C67BFC_FEDD_11D1_98B3_00C04FC96ABD_.wvu.Rows" localSheetId="99" hidden="1">[61]BOP!$A$36:$IV$36,[61]BOP!$A$44:$IV$44,[61]BOP!$A$59:$IV$59,[61]BOP!#REF!,[61]BOP!#REF!,[61]BOP!$A$81:$IV$88</definedName>
    <definedName name="Z_00C67BFC_FEDD_11D1_98B3_00C04FC96ABD_.wvu.Rows" localSheetId="109" hidden="1">[61]BOP!$A$36:$IV$36,[61]BOP!$A$44:$IV$44,[61]BOP!$A$59:$IV$59,[61]BOP!#REF!,[61]BOP!#REF!,[61]BOP!$A$81:$IV$88</definedName>
    <definedName name="Z_00C67BFC_FEDD_11D1_98B3_00C04FC96ABD_.wvu.Rows" localSheetId="110" hidden="1">[61]BOP!$A$36:$IV$36,[61]BOP!$A$44:$IV$44,[61]BOP!$A$59:$IV$59,[61]BOP!#REF!,[61]BOP!#REF!,[61]BOP!$A$81:$IV$88</definedName>
    <definedName name="Z_00C67BFC_FEDD_11D1_98B3_00C04FC96ABD_.wvu.Rows" localSheetId="111" hidden="1">[61]BOP!$A$36:$IV$36,[61]BOP!$A$44:$IV$44,[61]BOP!$A$59:$IV$59,[61]BOP!#REF!,[61]BOP!#REF!,[61]BOP!$A$81:$IV$88</definedName>
    <definedName name="Z_00C67BFC_FEDD_11D1_98B3_00C04FC96ABD_.wvu.Rows" localSheetId="100" hidden="1">[61]BOP!$A$36:$IV$36,[61]BOP!$A$44:$IV$44,[61]BOP!$A$59:$IV$59,[61]BOP!#REF!,[61]BOP!#REF!,[61]BOP!$A$81:$IV$88</definedName>
    <definedName name="Z_00C67BFC_FEDD_11D1_98B3_00C04FC96ABD_.wvu.Rows" localSheetId="101" hidden="1">[61]BOP!$A$36:$IV$36,[61]BOP!$A$44:$IV$44,[61]BOP!$A$59:$IV$59,[61]BOP!#REF!,[61]BOP!#REF!,[61]BOP!$A$81:$IV$88</definedName>
    <definedName name="Z_00C67BFC_FEDD_11D1_98B3_00C04FC96ABD_.wvu.Rows" localSheetId="102" hidden="1">[61]BOP!$A$36:$IV$36,[61]BOP!$A$44:$IV$44,[61]BOP!$A$59:$IV$59,[61]BOP!#REF!,[61]BOP!#REF!,[61]BOP!$A$81:$IV$88</definedName>
    <definedName name="Z_00C67BFC_FEDD_11D1_98B3_00C04FC96ABD_.wvu.Rows" localSheetId="103" hidden="1">[61]BOP!$A$36:$IV$36,[61]BOP!$A$44:$IV$44,[61]BOP!$A$59:$IV$59,[61]BOP!#REF!,[61]BOP!#REF!,[61]BOP!$A$81:$IV$88</definedName>
    <definedName name="Z_00C67BFC_FEDD_11D1_98B3_00C04FC96ABD_.wvu.Rows" localSheetId="104" hidden="1">[61]BOP!$A$36:$IV$36,[61]BOP!$A$44:$IV$44,[61]BOP!$A$59:$IV$59,[61]BOP!#REF!,[61]BOP!#REF!,[61]BOP!$A$81:$IV$88</definedName>
    <definedName name="Z_00C67BFC_FEDD_11D1_98B3_00C04FC96ABD_.wvu.Rows" localSheetId="105" hidden="1">[61]BOP!$A$36:$IV$36,[61]BOP!$A$44:$IV$44,[61]BOP!$A$59:$IV$59,[61]BOP!#REF!,[61]BOP!#REF!,[61]BOP!$A$81:$IV$88</definedName>
    <definedName name="Z_00C67BFC_FEDD_11D1_98B3_00C04FC96ABD_.wvu.Rows" localSheetId="106" hidden="1">[61]BOP!$A$36:$IV$36,[61]BOP!$A$44:$IV$44,[61]BOP!$A$59:$IV$59,[61]BOP!#REF!,[61]BOP!#REF!,[61]BOP!$A$81:$IV$88</definedName>
    <definedName name="Z_00C67BFC_FEDD_11D1_98B3_00C04FC96ABD_.wvu.Rows" localSheetId="107" hidden="1">[61]BOP!$A$36:$IV$36,[61]BOP!$A$44:$IV$44,[61]BOP!$A$59:$IV$59,[61]BOP!#REF!,[61]BOP!#REF!,[61]BOP!$A$81:$IV$88</definedName>
    <definedName name="Z_00C67BFC_FEDD_11D1_98B3_00C04FC96ABD_.wvu.Rows" localSheetId="108" hidden="1">[61]BOP!$A$36:$IV$36,[61]BOP!$A$44:$IV$44,[61]BOP!$A$59:$IV$59,[61]BOP!#REF!,[61]BOP!#REF!,[61]BOP!$A$81:$IV$88</definedName>
    <definedName name="Z_00C67BFC_FEDD_11D1_98B3_00C04FC96ABD_.wvu.Rows" hidden="1">[61]BOP!$A$36:$IV$36,[61]BOP!$A$44:$IV$44,[61]BOP!$A$59:$IV$59,[61]BOP!#REF!,[61]BOP!#REF!,[61]BOP!$A$81:$IV$88</definedName>
    <definedName name="Z_00C67BFD_FEDD_11D1_98B3_00C04FC96ABD_.wvu.Rows" localSheetId="112" hidden="1">[61]BOP!$A$36:$IV$36,[61]BOP!$A$44:$IV$44,[61]BOP!$A$59:$IV$59,[61]BOP!#REF!,[61]BOP!#REF!,[61]BOP!$A$81:$IV$88</definedName>
    <definedName name="Z_00C67BFD_FEDD_11D1_98B3_00C04FC96ABD_.wvu.Rows" localSheetId="164" hidden="1">[61]BOP!$A$36:$IV$36,[61]BOP!$A$44:$IV$44,[61]BOP!$A$59:$IV$59,[61]BOP!#REF!,[61]BOP!#REF!,[61]BOP!$A$81:$IV$88</definedName>
    <definedName name="Z_00C67BFD_FEDD_11D1_98B3_00C04FC96ABD_.wvu.Rows" localSheetId="165" hidden="1">[61]BOP!$A$36:$IV$36,[61]BOP!$A$44:$IV$44,[61]BOP!$A$59:$IV$59,[61]BOP!#REF!,[61]BOP!#REF!,[61]BOP!$A$81:$IV$88</definedName>
    <definedName name="Z_00C67BFD_FEDD_11D1_98B3_00C04FC96ABD_.wvu.Rows" localSheetId="166" hidden="1">[61]BOP!$A$36:$IV$36,[61]BOP!$A$44:$IV$44,[61]BOP!$A$59:$IV$59,[61]BOP!#REF!,[61]BOP!#REF!,[61]BOP!$A$81:$IV$88</definedName>
    <definedName name="Z_00C67BFD_FEDD_11D1_98B3_00C04FC96ABD_.wvu.Rows" localSheetId="167" hidden="1">[61]BOP!$A$36:$IV$36,[61]BOP!$A$44:$IV$44,[61]BOP!$A$59:$IV$59,[61]BOP!#REF!,[61]BOP!#REF!,[61]BOP!$A$81:$IV$88</definedName>
    <definedName name="Z_00C67BFD_FEDD_11D1_98B3_00C04FC96ABD_.wvu.Rows" localSheetId="168" hidden="1">[61]BOP!$A$36:$IV$36,[61]BOP!$A$44:$IV$44,[61]BOP!$A$59:$IV$59,[61]BOP!#REF!,[61]BOP!#REF!,[61]BOP!$A$81:$IV$88</definedName>
    <definedName name="Z_00C67BFD_FEDD_11D1_98B3_00C04FC96ABD_.wvu.Rows" localSheetId="177" hidden="1">[61]BOP!$A$36:$IV$36,[61]BOP!$A$44:$IV$44,[61]BOP!$A$59:$IV$59,[61]BOP!#REF!,[61]BOP!#REF!,[61]BOP!$A$81:$IV$88</definedName>
    <definedName name="Z_00C67BFD_FEDD_11D1_98B3_00C04FC96ABD_.wvu.Rows" localSheetId="47" hidden="1">[61]BOP!$A$36:$IV$36,[61]BOP!$A$44:$IV$44,[61]BOP!$A$59:$IV$59,[61]BOP!#REF!,[61]BOP!#REF!,[61]BOP!$A$81:$IV$88</definedName>
    <definedName name="Z_00C67BFD_FEDD_11D1_98B3_00C04FC96ABD_.wvu.Rows" localSheetId="48" hidden="1">[61]BOP!$A$36:$IV$36,[61]BOP!$A$44:$IV$44,[61]BOP!$A$59:$IV$59,[61]BOP!#REF!,[61]BOP!#REF!,[61]BOP!$A$81:$IV$88</definedName>
    <definedName name="Z_00C67BFD_FEDD_11D1_98B3_00C04FC96ABD_.wvu.Rows" localSheetId="49" hidden="1">[61]BOP!$A$36:$IV$36,[61]BOP!$A$44:$IV$44,[61]BOP!$A$59:$IV$59,[61]BOP!#REF!,[61]BOP!#REF!,[61]BOP!$A$81:$IV$88</definedName>
    <definedName name="Z_00C67BFD_FEDD_11D1_98B3_00C04FC96ABD_.wvu.Rows" localSheetId="51" hidden="1">[61]BOP!$A$36:$IV$36,[61]BOP!$A$44:$IV$44,[61]BOP!$A$59:$IV$59,[61]BOP!#REF!,[61]BOP!#REF!,[61]BOP!$A$81:$IV$88</definedName>
    <definedName name="Z_00C67BFD_FEDD_11D1_98B3_00C04FC96ABD_.wvu.Rows" localSheetId="50" hidden="1">[61]BOP!$A$36:$IV$36,[61]BOP!$A$44:$IV$44,[61]BOP!$A$59:$IV$59,[61]BOP!#REF!,[61]BOP!#REF!,[61]BOP!$A$81:$IV$88</definedName>
    <definedName name="Z_00C67BFD_FEDD_11D1_98B3_00C04FC96ABD_.wvu.Rows" localSheetId="52" hidden="1">[61]BOP!$A$36:$IV$36,[61]BOP!$A$44:$IV$44,[61]BOP!$A$59:$IV$59,[61]BOP!#REF!,[61]BOP!#REF!,[61]BOP!$A$81:$IV$88</definedName>
    <definedName name="Z_00C67BFD_FEDD_11D1_98B3_00C04FC96ABD_.wvu.Rows" localSheetId="56" hidden="1">[61]BOP!$A$36:$IV$36,[61]BOP!$A$44:$IV$44,[61]BOP!$A$59:$IV$59,[61]BOP!#REF!,[61]BOP!#REF!,[61]BOP!$A$81:$IV$88</definedName>
    <definedName name="Z_00C67BFD_FEDD_11D1_98B3_00C04FC96ABD_.wvu.Rows" localSheetId="57" hidden="1">[61]BOP!$A$36:$IV$36,[61]BOP!$A$44:$IV$44,[61]BOP!$A$59:$IV$59,[61]BOP!#REF!,[61]BOP!#REF!,[61]BOP!$A$81:$IV$88</definedName>
    <definedName name="Z_00C67BFD_FEDD_11D1_98B3_00C04FC96ABD_.wvu.Rows" localSheetId="58" hidden="1">[61]BOP!$A$36:$IV$36,[61]BOP!$A$44:$IV$44,[61]BOP!$A$59:$IV$59,[61]BOP!#REF!,[61]BOP!#REF!,[61]BOP!$A$81:$IV$88</definedName>
    <definedName name="Z_00C67BFD_FEDD_11D1_98B3_00C04FC96ABD_.wvu.Rows" localSheetId="59" hidden="1">[61]BOP!$A$36:$IV$36,[61]BOP!$A$44:$IV$44,[61]BOP!$A$59:$IV$59,[61]BOP!#REF!,[61]BOP!#REF!,[61]BOP!$A$81:$IV$88</definedName>
    <definedName name="Z_00C67BFD_FEDD_11D1_98B3_00C04FC96ABD_.wvu.Rows" localSheetId="60" hidden="1">[61]BOP!$A$36:$IV$36,[61]BOP!$A$44:$IV$44,[61]BOP!$A$59:$IV$59,[61]BOP!#REF!,[61]BOP!#REF!,[61]BOP!$A$81:$IV$88</definedName>
    <definedName name="Z_00C67BFD_FEDD_11D1_98B3_00C04FC96ABD_.wvu.Rows" localSheetId="61" hidden="1">[61]BOP!$A$36:$IV$36,[61]BOP!$A$44:$IV$44,[61]BOP!$A$59:$IV$59,[61]BOP!#REF!,[61]BOP!#REF!,[61]BOP!$A$81:$IV$88</definedName>
    <definedName name="Z_00C67BFD_FEDD_11D1_98B3_00C04FC96ABD_.wvu.Rows" localSheetId="62" hidden="1">[61]BOP!$A$36:$IV$36,[61]BOP!$A$44:$IV$44,[61]BOP!$A$59:$IV$59,[61]BOP!#REF!,[61]BOP!#REF!,[61]BOP!$A$81:$IV$88</definedName>
    <definedName name="Z_00C67BFD_FEDD_11D1_98B3_00C04FC96ABD_.wvu.Rows" localSheetId="83" hidden="1">[61]BOP!$A$36:$IV$36,[61]BOP!$A$44:$IV$44,[61]BOP!$A$59:$IV$59,[61]BOP!#REF!,[61]BOP!#REF!,[61]BOP!$A$81:$IV$88</definedName>
    <definedName name="Z_00C67BFD_FEDD_11D1_98B3_00C04FC96ABD_.wvu.Rows" localSheetId="99" hidden="1">[61]BOP!$A$36:$IV$36,[61]BOP!$A$44:$IV$44,[61]BOP!$A$59:$IV$59,[61]BOP!#REF!,[61]BOP!#REF!,[61]BOP!$A$81:$IV$88</definedName>
    <definedName name="Z_00C67BFD_FEDD_11D1_98B3_00C04FC96ABD_.wvu.Rows" localSheetId="109" hidden="1">[61]BOP!$A$36:$IV$36,[61]BOP!$A$44:$IV$44,[61]BOP!$A$59:$IV$59,[61]BOP!#REF!,[61]BOP!#REF!,[61]BOP!$A$81:$IV$88</definedName>
    <definedName name="Z_00C67BFD_FEDD_11D1_98B3_00C04FC96ABD_.wvu.Rows" localSheetId="110" hidden="1">[61]BOP!$A$36:$IV$36,[61]BOP!$A$44:$IV$44,[61]BOP!$A$59:$IV$59,[61]BOP!#REF!,[61]BOP!#REF!,[61]BOP!$A$81:$IV$88</definedName>
    <definedName name="Z_00C67BFD_FEDD_11D1_98B3_00C04FC96ABD_.wvu.Rows" localSheetId="111" hidden="1">[61]BOP!$A$36:$IV$36,[61]BOP!$A$44:$IV$44,[61]BOP!$A$59:$IV$59,[61]BOP!#REF!,[61]BOP!#REF!,[61]BOP!$A$81:$IV$88</definedName>
    <definedName name="Z_00C67BFD_FEDD_11D1_98B3_00C04FC96ABD_.wvu.Rows" localSheetId="100" hidden="1">[61]BOP!$A$36:$IV$36,[61]BOP!$A$44:$IV$44,[61]BOP!$A$59:$IV$59,[61]BOP!#REF!,[61]BOP!#REF!,[61]BOP!$A$81:$IV$88</definedName>
    <definedName name="Z_00C67BFD_FEDD_11D1_98B3_00C04FC96ABD_.wvu.Rows" localSheetId="101" hidden="1">[61]BOP!$A$36:$IV$36,[61]BOP!$A$44:$IV$44,[61]BOP!$A$59:$IV$59,[61]BOP!#REF!,[61]BOP!#REF!,[61]BOP!$A$81:$IV$88</definedName>
    <definedName name="Z_00C67BFD_FEDD_11D1_98B3_00C04FC96ABD_.wvu.Rows" localSheetId="102" hidden="1">[61]BOP!$A$36:$IV$36,[61]BOP!$A$44:$IV$44,[61]BOP!$A$59:$IV$59,[61]BOP!#REF!,[61]BOP!#REF!,[61]BOP!$A$81:$IV$88</definedName>
    <definedName name="Z_00C67BFD_FEDD_11D1_98B3_00C04FC96ABD_.wvu.Rows" localSheetId="103" hidden="1">[61]BOP!$A$36:$IV$36,[61]BOP!$A$44:$IV$44,[61]BOP!$A$59:$IV$59,[61]BOP!#REF!,[61]BOP!#REF!,[61]BOP!$A$81:$IV$88</definedName>
    <definedName name="Z_00C67BFD_FEDD_11D1_98B3_00C04FC96ABD_.wvu.Rows" localSheetId="104" hidden="1">[61]BOP!$A$36:$IV$36,[61]BOP!$A$44:$IV$44,[61]BOP!$A$59:$IV$59,[61]BOP!#REF!,[61]BOP!#REF!,[61]BOP!$A$81:$IV$88</definedName>
    <definedName name="Z_00C67BFD_FEDD_11D1_98B3_00C04FC96ABD_.wvu.Rows" localSheetId="105" hidden="1">[61]BOP!$A$36:$IV$36,[61]BOP!$A$44:$IV$44,[61]BOP!$A$59:$IV$59,[61]BOP!#REF!,[61]BOP!#REF!,[61]BOP!$A$81:$IV$88</definedName>
    <definedName name="Z_00C67BFD_FEDD_11D1_98B3_00C04FC96ABD_.wvu.Rows" localSheetId="106" hidden="1">[61]BOP!$A$36:$IV$36,[61]BOP!$A$44:$IV$44,[61]BOP!$A$59:$IV$59,[61]BOP!#REF!,[61]BOP!#REF!,[61]BOP!$A$81:$IV$88</definedName>
    <definedName name="Z_00C67BFD_FEDD_11D1_98B3_00C04FC96ABD_.wvu.Rows" localSheetId="107" hidden="1">[61]BOP!$A$36:$IV$36,[61]BOP!$A$44:$IV$44,[61]BOP!$A$59:$IV$59,[61]BOP!#REF!,[61]BOP!#REF!,[61]BOP!$A$81:$IV$88</definedName>
    <definedName name="Z_00C67BFD_FEDD_11D1_98B3_00C04FC96ABD_.wvu.Rows" localSheetId="108" hidden="1">[61]BOP!$A$36:$IV$36,[61]BOP!$A$44:$IV$44,[61]BOP!$A$59:$IV$59,[61]BOP!#REF!,[61]BOP!#REF!,[61]BOP!$A$81:$IV$88</definedName>
    <definedName name="Z_00C67BFD_FEDD_11D1_98B3_00C04FC96ABD_.wvu.Rows" hidden="1">[61]BOP!$A$36:$IV$36,[61]BOP!$A$44:$IV$44,[61]BOP!$A$59:$IV$59,[61]BOP!#REF!,[61]BOP!#REF!,[61]BOP!$A$81:$IV$88</definedName>
    <definedName name="Z_00C67BFE_FEDD_11D1_98B3_00C04FC96ABD_.wvu.Rows" localSheetId="112" hidden="1">[61]BOP!$A$36:$IV$36,[61]BOP!$A$44:$IV$44,[61]BOP!$A$59:$IV$59,[61]BOP!#REF!,[61]BOP!#REF!,[61]BOP!$A$79:$IV$79,[61]BOP!$A$81:$IV$88,[61]BOP!#REF!</definedName>
    <definedName name="Z_00C67BFE_FEDD_11D1_98B3_00C04FC96ABD_.wvu.Rows" localSheetId="164" hidden="1">[61]BOP!$A$36:$IV$36,[61]BOP!$A$44:$IV$44,[61]BOP!$A$59:$IV$59,[61]BOP!#REF!,[61]BOP!#REF!,[61]BOP!$A$79:$IV$79,[61]BOP!$A$81:$IV$88,[61]BOP!#REF!</definedName>
    <definedName name="Z_00C67BFE_FEDD_11D1_98B3_00C04FC96ABD_.wvu.Rows" localSheetId="165" hidden="1">[61]BOP!$A$36:$IV$36,[61]BOP!$A$44:$IV$44,[61]BOP!$A$59:$IV$59,[61]BOP!#REF!,[61]BOP!#REF!,[61]BOP!$A$79:$IV$79,[61]BOP!$A$81:$IV$88,[61]BOP!#REF!</definedName>
    <definedName name="Z_00C67BFE_FEDD_11D1_98B3_00C04FC96ABD_.wvu.Rows" localSheetId="166" hidden="1">[61]BOP!$A$36:$IV$36,[61]BOP!$A$44:$IV$44,[61]BOP!$A$59:$IV$59,[61]BOP!#REF!,[61]BOP!#REF!,[61]BOP!$A$79:$IV$79,[61]BOP!$A$81:$IV$88,[61]BOP!#REF!</definedName>
    <definedName name="Z_00C67BFE_FEDD_11D1_98B3_00C04FC96ABD_.wvu.Rows" localSheetId="167" hidden="1">[61]BOP!$A$36:$IV$36,[61]BOP!$A$44:$IV$44,[61]BOP!$A$59:$IV$59,[61]BOP!#REF!,[61]BOP!#REF!,[61]BOP!$A$79:$IV$79,[61]BOP!$A$81:$IV$88,[61]BOP!#REF!</definedName>
    <definedName name="Z_00C67BFE_FEDD_11D1_98B3_00C04FC96ABD_.wvu.Rows" localSheetId="168" hidden="1">[61]BOP!$A$36:$IV$36,[61]BOP!$A$44:$IV$44,[61]BOP!$A$59:$IV$59,[61]BOP!#REF!,[61]BOP!#REF!,[61]BOP!$A$79:$IV$79,[61]BOP!$A$81:$IV$88,[61]BOP!#REF!</definedName>
    <definedName name="Z_00C67BFE_FEDD_11D1_98B3_00C04FC96ABD_.wvu.Rows" localSheetId="177" hidden="1">[61]BOP!$A$36:$IV$36,[61]BOP!$A$44:$IV$44,[61]BOP!$A$59:$IV$59,[61]BOP!#REF!,[61]BOP!#REF!,[61]BOP!$A$79:$IV$79,[61]BOP!$A$81:$IV$88,[61]BOP!#REF!</definedName>
    <definedName name="Z_00C67BFE_FEDD_11D1_98B3_00C04FC96ABD_.wvu.Rows" localSheetId="47" hidden="1">[61]BOP!$A$36:$IV$36,[61]BOP!$A$44:$IV$44,[61]BOP!$A$59:$IV$59,[61]BOP!#REF!,[61]BOP!#REF!,[61]BOP!$A$79:$IV$79,[61]BOP!$A$81:$IV$88,[61]BOP!#REF!</definedName>
    <definedName name="Z_00C67BFE_FEDD_11D1_98B3_00C04FC96ABD_.wvu.Rows" localSheetId="48" hidden="1">[61]BOP!$A$36:$IV$36,[61]BOP!$A$44:$IV$44,[61]BOP!$A$59:$IV$59,[61]BOP!#REF!,[61]BOP!#REF!,[61]BOP!$A$79:$IV$79,[61]BOP!$A$81:$IV$88,[61]BOP!#REF!</definedName>
    <definedName name="Z_00C67BFE_FEDD_11D1_98B3_00C04FC96ABD_.wvu.Rows" localSheetId="49" hidden="1">[61]BOP!$A$36:$IV$36,[61]BOP!$A$44:$IV$44,[61]BOP!$A$59:$IV$59,[61]BOP!#REF!,[61]BOP!#REF!,[61]BOP!$A$79:$IV$79,[61]BOP!$A$81:$IV$88,[61]BOP!#REF!</definedName>
    <definedName name="Z_00C67BFE_FEDD_11D1_98B3_00C04FC96ABD_.wvu.Rows" localSheetId="51" hidden="1">[61]BOP!$A$36:$IV$36,[61]BOP!$A$44:$IV$44,[61]BOP!$A$59:$IV$59,[61]BOP!#REF!,[61]BOP!#REF!,[61]BOP!$A$79:$IV$79,[61]BOP!$A$81:$IV$88,[61]BOP!#REF!</definedName>
    <definedName name="Z_00C67BFE_FEDD_11D1_98B3_00C04FC96ABD_.wvu.Rows" localSheetId="50" hidden="1">[61]BOP!$A$36:$IV$36,[61]BOP!$A$44:$IV$44,[61]BOP!$A$59:$IV$59,[61]BOP!#REF!,[61]BOP!#REF!,[61]BOP!$A$79:$IV$79,[61]BOP!$A$81:$IV$88,[61]BOP!#REF!</definedName>
    <definedName name="Z_00C67BFE_FEDD_11D1_98B3_00C04FC96ABD_.wvu.Rows" localSheetId="52" hidden="1">[61]BOP!$A$36:$IV$36,[61]BOP!$A$44:$IV$44,[61]BOP!$A$59:$IV$59,[61]BOP!#REF!,[61]BOP!#REF!,[61]BOP!$A$79:$IV$79,[61]BOP!$A$81:$IV$88,[61]BOP!#REF!</definedName>
    <definedName name="Z_00C67BFE_FEDD_11D1_98B3_00C04FC96ABD_.wvu.Rows" localSheetId="56" hidden="1">[61]BOP!$A$36:$IV$36,[61]BOP!$A$44:$IV$44,[61]BOP!$A$59:$IV$59,[61]BOP!#REF!,[61]BOP!#REF!,[61]BOP!$A$79:$IV$79,[61]BOP!$A$81:$IV$88,[61]BOP!#REF!</definedName>
    <definedName name="Z_00C67BFE_FEDD_11D1_98B3_00C04FC96ABD_.wvu.Rows" localSheetId="57" hidden="1">[61]BOP!$A$36:$IV$36,[61]BOP!$A$44:$IV$44,[61]BOP!$A$59:$IV$59,[61]BOP!#REF!,[61]BOP!#REF!,[61]BOP!$A$79:$IV$79,[61]BOP!$A$81:$IV$88,[61]BOP!#REF!</definedName>
    <definedName name="Z_00C67BFE_FEDD_11D1_98B3_00C04FC96ABD_.wvu.Rows" localSheetId="58" hidden="1">[61]BOP!$A$36:$IV$36,[61]BOP!$A$44:$IV$44,[61]BOP!$A$59:$IV$59,[61]BOP!#REF!,[61]BOP!#REF!,[61]BOP!$A$79:$IV$79,[61]BOP!$A$81:$IV$88,[61]BOP!#REF!</definedName>
    <definedName name="Z_00C67BFE_FEDD_11D1_98B3_00C04FC96ABD_.wvu.Rows" localSheetId="59" hidden="1">[61]BOP!$A$36:$IV$36,[61]BOP!$A$44:$IV$44,[61]BOP!$A$59:$IV$59,[61]BOP!#REF!,[61]BOP!#REF!,[61]BOP!$A$79:$IV$79,[61]BOP!$A$81:$IV$88,[61]BOP!#REF!</definedName>
    <definedName name="Z_00C67BFE_FEDD_11D1_98B3_00C04FC96ABD_.wvu.Rows" localSheetId="60" hidden="1">[61]BOP!$A$36:$IV$36,[61]BOP!$A$44:$IV$44,[61]BOP!$A$59:$IV$59,[61]BOP!#REF!,[61]BOP!#REF!,[61]BOP!$A$79:$IV$79,[61]BOP!$A$81:$IV$88,[61]BOP!#REF!</definedName>
    <definedName name="Z_00C67BFE_FEDD_11D1_98B3_00C04FC96ABD_.wvu.Rows" localSheetId="61" hidden="1">[61]BOP!$A$36:$IV$36,[61]BOP!$A$44:$IV$44,[61]BOP!$A$59:$IV$59,[61]BOP!#REF!,[61]BOP!#REF!,[61]BOP!$A$79:$IV$79,[61]BOP!$A$81:$IV$88,[61]BOP!#REF!</definedName>
    <definedName name="Z_00C67BFE_FEDD_11D1_98B3_00C04FC96ABD_.wvu.Rows" localSheetId="62" hidden="1">[61]BOP!$A$36:$IV$36,[61]BOP!$A$44:$IV$44,[61]BOP!$A$59:$IV$59,[61]BOP!#REF!,[61]BOP!#REF!,[61]BOP!$A$79:$IV$79,[61]BOP!$A$81:$IV$88,[61]BOP!#REF!</definedName>
    <definedName name="Z_00C67BFE_FEDD_11D1_98B3_00C04FC96ABD_.wvu.Rows" localSheetId="63" hidden="1">[61]BOP!$A$36:$IV$36,[61]BOP!$A$44:$IV$44,[61]BOP!$A$59:$IV$59,[61]BOP!#REF!,[61]BOP!#REF!,[61]BOP!$A$79:$IV$79,[61]BOP!$A$81:$IV$88,[61]BOP!#REF!</definedName>
    <definedName name="Z_00C67BFE_FEDD_11D1_98B3_00C04FC96ABD_.wvu.Rows" localSheetId="83" hidden="1">[61]BOP!$A$36:$IV$36,[61]BOP!$A$44:$IV$44,[61]BOP!$A$59:$IV$59,[61]BOP!#REF!,[61]BOP!#REF!,[61]BOP!$A$79:$IV$79,[61]BOP!$A$81:$IV$88,[61]BOP!#REF!</definedName>
    <definedName name="Z_00C67BFE_FEDD_11D1_98B3_00C04FC96ABD_.wvu.Rows" localSheetId="99" hidden="1">[61]BOP!$A$36:$IV$36,[61]BOP!$A$44:$IV$44,[61]BOP!$A$59:$IV$59,[61]BOP!#REF!,[61]BOP!#REF!,[61]BOP!$A$79:$IV$79,[61]BOP!$A$81:$IV$88,[61]BOP!#REF!</definedName>
    <definedName name="Z_00C67BFE_FEDD_11D1_98B3_00C04FC96ABD_.wvu.Rows" localSheetId="109" hidden="1">[61]BOP!$A$36:$IV$36,[61]BOP!$A$44:$IV$44,[61]BOP!$A$59:$IV$59,[61]BOP!#REF!,[61]BOP!#REF!,[61]BOP!$A$79:$IV$79,[61]BOP!$A$81:$IV$88,[61]BOP!#REF!</definedName>
    <definedName name="Z_00C67BFE_FEDD_11D1_98B3_00C04FC96ABD_.wvu.Rows" localSheetId="110" hidden="1">[61]BOP!$A$36:$IV$36,[61]BOP!$A$44:$IV$44,[61]BOP!$A$59:$IV$59,[61]BOP!#REF!,[61]BOP!#REF!,[61]BOP!$A$79:$IV$79,[61]BOP!$A$81:$IV$88,[61]BOP!#REF!</definedName>
    <definedName name="Z_00C67BFE_FEDD_11D1_98B3_00C04FC96ABD_.wvu.Rows" localSheetId="111" hidden="1">[61]BOP!$A$36:$IV$36,[61]BOP!$A$44:$IV$44,[61]BOP!$A$59:$IV$59,[61]BOP!#REF!,[61]BOP!#REF!,[61]BOP!$A$79:$IV$79,[61]BOP!$A$81:$IV$88,[61]BOP!#REF!</definedName>
    <definedName name="Z_00C67BFE_FEDD_11D1_98B3_00C04FC96ABD_.wvu.Rows" localSheetId="100" hidden="1">[61]BOP!$A$36:$IV$36,[61]BOP!$A$44:$IV$44,[61]BOP!$A$59:$IV$59,[61]BOP!#REF!,[61]BOP!#REF!,[61]BOP!$A$79:$IV$79,[61]BOP!$A$81:$IV$88,[61]BOP!#REF!</definedName>
    <definedName name="Z_00C67BFE_FEDD_11D1_98B3_00C04FC96ABD_.wvu.Rows" localSheetId="101" hidden="1">[61]BOP!$A$36:$IV$36,[61]BOP!$A$44:$IV$44,[61]BOP!$A$59:$IV$59,[61]BOP!#REF!,[61]BOP!#REF!,[61]BOP!$A$79:$IV$79,[61]BOP!$A$81:$IV$88,[61]BOP!#REF!</definedName>
    <definedName name="Z_00C67BFE_FEDD_11D1_98B3_00C04FC96ABD_.wvu.Rows" localSheetId="102" hidden="1">[61]BOP!$A$36:$IV$36,[61]BOP!$A$44:$IV$44,[61]BOP!$A$59:$IV$59,[61]BOP!#REF!,[61]BOP!#REF!,[61]BOP!$A$79:$IV$79,[61]BOP!$A$81:$IV$88,[61]BOP!#REF!</definedName>
    <definedName name="Z_00C67BFE_FEDD_11D1_98B3_00C04FC96ABD_.wvu.Rows" localSheetId="103" hidden="1">[61]BOP!$A$36:$IV$36,[61]BOP!$A$44:$IV$44,[61]BOP!$A$59:$IV$59,[61]BOP!#REF!,[61]BOP!#REF!,[61]BOP!$A$79:$IV$79,[61]BOP!$A$81:$IV$88,[61]BOP!#REF!</definedName>
    <definedName name="Z_00C67BFE_FEDD_11D1_98B3_00C04FC96ABD_.wvu.Rows" localSheetId="104" hidden="1">[61]BOP!$A$36:$IV$36,[61]BOP!$A$44:$IV$44,[61]BOP!$A$59:$IV$59,[61]BOP!#REF!,[61]BOP!#REF!,[61]BOP!$A$79:$IV$79,[61]BOP!$A$81:$IV$88,[61]BOP!#REF!</definedName>
    <definedName name="Z_00C67BFE_FEDD_11D1_98B3_00C04FC96ABD_.wvu.Rows" localSheetId="105" hidden="1">[61]BOP!$A$36:$IV$36,[61]BOP!$A$44:$IV$44,[61]BOP!$A$59:$IV$59,[61]BOP!#REF!,[61]BOP!#REF!,[61]BOP!$A$79:$IV$79,[61]BOP!$A$81:$IV$88,[61]BOP!#REF!</definedName>
    <definedName name="Z_00C67BFE_FEDD_11D1_98B3_00C04FC96ABD_.wvu.Rows" localSheetId="106" hidden="1">[61]BOP!$A$36:$IV$36,[61]BOP!$A$44:$IV$44,[61]BOP!$A$59:$IV$59,[61]BOP!#REF!,[61]BOP!#REF!,[61]BOP!$A$79:$IV$79,[61]BOP!$A$81:$IV$88,[61]BOP!#REF!</definedName>
    <definedName name="Z_00C67BFE_FEDD_11D1_98B3_00C04FC96ABD_.wvu.Rows" localSheetId="107" hidden="1">[61]BOP!$A$36:$IV$36,[61]BOP!$A$44:$IV$44,[61]BOP!$A$59:$IV$59,[61]BOP!#REF!,[61]BOP!#REF!,[61]BOP!$A$79:$IV$79,[61]BOP!$A$81:$IV$88,[61]BOP!#REF!</definedName>
    <definedName name="Z_00C67BFE_FEDD_11D1_98B3_00C04FC96ABD_.wvu.Rows" localSheetId="108" hidden="1">[61]BOP!$A$36:$IV$36,[61]BOP!$A$44:$IV$44,[61]BOP!$A$59:$IV$59,[61]BOP!#REF!,[61]BOP!#REF!,[61]BOP!$A$79:$IV$79,[61]BOP!$A$81:$IV$88,[61]BOP!#REF!</definedName>
    <definedName name="Z_00C67BFE_FEDD_11D1_98B3_00C04FC96ABD_.wvu.Rows" hidden="1">[61]BOP!$A$36:$IV$36,[61]BOP!$A$44:$IV$44,[61]BOP!$A$59:$IV$59,[61]BOP!#REF!,[61]BOP!#REF!,[61]BOP!$A$79:$IV$79,[61]BOP!$A$81:$IV$88,[61]BOP!#REF!</definedName>
    <definedName name="Z_00C67BFF_FEDD_11D1_98B3_00C04FC96ABD_.wvu.Rows" localSheetId="47" hidden="1">[61]BOP!$A$36:$IV$36,[61]BOP!$A$44:$IV$44,[61]BOP!$A$59:$IV$59,[61]BOP!#REF!,[61]BOP!#REF!,[61]BOP!$A$79:$IV$79,[61]BOP!$A$81:$IV$88</definedName>
    <definedName name="Z_00C67BFF_FEDD_11D1_98B3_00C04FC96ABD_.wvu.Rows" localSheetId="48" hidden="1">[61]BOP!$A$36:$IV$36,[61]BOP!$A$44:$IV$44,[61]BOP!$A$59:$IV$59,[61]BOP!#REF!,[61]BOP!#REF!,[61]BOP!$A$79:$IV$79,[61]BOP!$A$81:$IV$88</definedName>
    <definedName name="Z_00C67BFF_FEDD_11D1_98B3_00C04FC96ABD_.wvu.Rows" localSheetId="49" hidden="1">[61]BOP!$A$36:$IV$36,[61]BOP!$A$44:$IV$44,[61]BOP!$A$59:$IV$59,[61]BOP!#REF!,[61]BOP!#REF!,[61]BOP!$A$79:$IV$79,[61]BOP!$A$81:$IV$88</definedName>
    <definedName name="Z_00C67BFF_FEDD_11D1_98B3_00C04FC96ABD_.wvu.Rows" localSheetId="51" hidden="1">[61]BOP!$A$36:$IV$36,[61]BOP!$A$44:$IV$44,[61]BOP!$A$59:$IV$59,[61]BOP!#REF!,[61]BOP!#REF!,[61]BOP!$A$79:$IV$79,[61]BOP!$A$81:$IV$88</definedName>
    <definedName name="Z_00C67BFF_FEDD_11D1_98B3_00C04FC96ABD_.wvu.Rows" localSheetId="50" hidden="1">[61]BOP!$A$36:$IV$36,[61]BOP!$A$44:$IV$44,[61]BOP!$A$59:$IV$59,[61]BOP!#REF!,[61]BOP!#REF!,[61]BOP!$A$79:$IV$79,[61]BOP!$A$81:$IV$88</definedName>
    <definedName name="Z_00C67BFF_FEDD_11D1_98B3_00C04FC96ABD_.wvu.Rows" localSheetId="52" hidden="1">[61]BOP!$A$36:$IV$36,[61]BOP!$A$44:$IV$44,[61]BOP!$A$59:$IV$59,[61]BOP!#REF!,[61]BOP!#REF!,[61]BOP!$A$79:$IV$79,[61]BOP!$A$81:$IV$88</definedName>
    <definedName name="Z_00C67BFF_FEDD_11D1_98B3_00C04FC96ABD_.wvu.Rows" localSheetId="56" hidden="1">[61]BOP!$A$36:$IV$36,[61]BOP!$A$44:$IV$44,[61]BOP!$A$59:$IV$59,[61]BOP!#REF!,[61]BOP!#REF!,[61]BOP!$A$79:$IV$79,[61]BOP!$A$81:$IV$88</definedName>
    <definedName name="Z_00C67BFF_FEDD_11D1_98B3_00C04FC96ABD_.wvu.Rows" localSheetId="57" hidden="1">[61]BOP!$A$36:$IV$36,[61]BOP!$A$44:$IV$44,[61]BOP!$A$59:$IV$59,[61]BOP!#REF!,[61]BOP!#REF!,[61]BOP!$A$79:$IV$79,[61]BOP!$A$81:$IV$88</definedName>
    <definedName name="Z_00C67BFF_FEDD_11D1_98B3_00C04FC96ABD_.wvu.Rows" localSheetId="58" hidden="1">[61]BOP!$A$36:$IV$36,[61]BOP!$A$44:$IV$44,[61]BOP!$A$59:$IV$59,[61]BOP!#REF!,[61]BOP!#REF!,[61]BOP!$A$79:$IV$79,[61]BOP!$A$81:$IV$88</definedName>
    <definedName name="Z_00C67BFF_FEDD_11D1_98B3_00C04FC96ABD_.wvu.Rows" localSheetId="59" hidden="1">[61]BOP!$A$36:$IV$36,[61]BOP!$A$44:$IV$44,[61]BOP!$A$59:$IV$59,[61]BOP!#REF!,[61]BOP!#REF!,[61]BOP!$A$79:$IV$79,[61]BOP!$A$81:$IV$88</definedName>
    <definedName name="Z_00C67BFF_FEDD_11D1_98B3_00C04FC96ABD_.wvu.Rows" localSheetId="60" hidden="1">[61]BOP!$A$36:$IV$36,[61]BOP!$A$44:$IV$44,[61]BOP!$A$59:$IV$59,[61]BOP!#REF!,[61]BOP!#REF!,[61]BOP!$A$79:$IV$79,[61]BOP!$A$81:$IV$88</definedName>
    <definedName name="Z_00C67BFF_FEDD_11D1_98B3_00C04FC96ABD_.wvu.Rows" localSheetId="61" hidden="1">[61]BOP!$A$36:$IV$36,[61]BOP!$A$44:$IV$44,[61]BOP!$A$59:$IV$59,[61]BOP!#REF!,[61]BOP!#REF!,[61]BOP!$A$79:$IV$79,[61]BOP!$A$81:$IV$88</definedName>
    <definedName name="Z_00C67BFF_FEDD_11D1_98B3_00C04FC96ABD_.wvu.Rows" localSheetId="62" hidden="1">[61]BOP!$A$36:$IV$36,[61]BOP!$A$44:$IV$44,[61]BOP!$A$59:$IV$59,[61]BOP!#REF!,[61]BOP!#REF!,[61]BOP!$A$79:$IV$79,[61]BOP!$A$81:$IV$88</definedName>
    <definedName name="Z_00C67BFF_FEDD_11D1_98B3_00C04FC96ABD_.wvu.Rows" hidden="1">[61]BOP!$A$36:$IV$36,[61]BOP!$A$44:$IV$44,[61]BOP!$A$59:$IV$59,[61]BOP!#REF!,[61]BOP!#REF!,[61]BOP!$A$79:$IV$79,[61]BOP!$A$81:$IV$88</definedName>
    <definedName name="Z_00C67C00_FEDD_11D1_98B3_00C04FC96ABD_.wvu.Rows" localSheetId="112" hidden="1">[61]BOP!$A$36:$IV$36,[61]BOP!$A$44:$IV$44,[61]BOP!$A$59:$IV$59,[61]BOP!#REF!,[61]BOP!#REF!,[61]BOP!$A$79:$IV$79,[61]BOP!#REF!</definedName>
    <definedName name="Z_00C67C00_FEDD_11D1_98B3_00C04FC96ABD_.wvu.Rows" localSheetId="149" hidden="1">[61]BOP!$A$36:$IV$36,[61]BOP!$A$44:$IV$44,[61]BOP!$A$59:$IV$59,[61]BOP!#REF!,[61]BOP!#REF!,[61]BOP!$A$79:$IV$79,[61]BOP!#REF!</definedName>
    <definedName name="Z_00C67C00_FEDD_11D1_98B3_00C04FC96ABD_.wvu.Rows" localSheetId="156" hidden="1">[61]BOP!$A$36:$IV$36,[61]BOP!$A$44:$IV$44,[61]BOP!$A$59:$IV$59,[61]BOP!#REF!,[61]BOP!#REF!,[61]BOP!$A$79:$IV$79,[61]BOP!#REF!</definedName>
    <definedName name="Z_00C67C00_FEDD_11D1_98B3_00C04FC96ABD_.wvu.Rows" localSheetId="159" hidden="1">[61]BOP!$A$36:$IV$36,[61]BOP!$A$44:$IV$44,[61]BOP!$A$59:$IV$59,[61]BOP!#REF!,[61]BOP!#REF!,[61]BOP!$A$79:$IV$79,[61]BOP!#REF!</definedName>
    <definedName name="Z_00C67C00_FEDD_11D1_98B3_00C04FC96ABD_.wvu.Rows" localSheetId="164" hidden="1">[61]BOP!$A$36:$IV$36,[61]BOP!$A$44:$IV$44,[61]BOP!$A$59:$IV$59,[61]BOP!#REF!,[61]BOP!#REF!,[61]BOP!$A$79:$IV$79,[61]BOP!#REF!</definedName>
    <definedName name="Z_00C67C00_FEDD_11D1_98B3_00C04FC96ABD_.wvu.Rows" localSheetId="165" hidden="1">[61]BOP!$A$36:$IV$36,[61]BOP!$A$44:$IV$44,[61]BOP!$A$59:$IV$59,[61]BOP!#REF!,[61]BOP!#REF!,[61]BOP!$A$79:$IV$79,[61]BOP!#REF!</definedName>
    <definedName name="Z_00C67C00_FEDD_11D1_98B3_00C04FC96ABD_.wvu.Rows" localSheetId="166" hidden="1">[61]BOP!$A$36:$IV$36,[61]BOP!$A$44:$IV$44,[61]BOP!$A$59:$IV$59,[61]BOP!#REF!,[61]BOP!#REF!,[61]BOP!$A$79:$IV$79,[61]BOP!#REF!</definedName>
    <definedName name="Z_00C67C00_FEDD_11D1_98B3_00C04FC96ABD_.wvu.Rows" localSheetId="167" hidden="1">[61]BOP!$A$36:$IV$36,[61]BOP!$A$44:$IV$44,[61]BOP!$A$59:$IV$59,[61]BOP!#REF!,[61]BOP!#REF!,[61]BOP!$A$79:$IV$79,[61]BOP!#REF!</definedName>
    <definedName name="Z_00C67C00_FEDD_11D1_98B3_00C04FC96ABD_.wvu.Rows" localSheetId="168" hidden="1">[61]BOP!$A$36:$IV$36,[61]BOP!$A$44:$IV$44,[61]BOP!$A$59:$IV$59,[61]BOP!#REF!,[61]BOP!#REF!,[61]BOP!$A$79:$IV$79,[61]BOP!#REF!</definedName>
    <definedName name="Z_00C67C00_FEDD_11D1_98B3_00C04FC96ABD_.wvu.Rows" localSheetId="171" hidden="1">[61]BOP!$A$36:$IV$36,[61]BOP!$A$44:$IV$44,[61]BOP!$A$59:$IV$59,[61]BOP!#REF!,[61]BOP!#REF!,[61]BOP!$A$79:$IV$79,[61]BOP!#REF!</definedName>
    <definedName name="Z_00C67C00_FEDD_11D1_98B3_00C04FC96ABD_.wvu.Rows" localSheetId="179" hidden="1">[61]BOP!$A$36:$IV$36,[61]BOP!$A$44:$IV$44,[61]BOP!$A$59:$IV$59,[61]BOP!#REF!,[61]BOP!#REF!,[61]BOP!$A$79:$IV$79,[61]BOP!#REF!</definedName>
    <definedName name="Z_00C67C00_FEDD_11D1_98B3_00C04FC96ABD_.wvu.Rows" localSheetId="180" hidden="1">[61]BOP!$A$36:$IV$36,[61]BOP!$A$44:$IV$44,[61]BOP!$A$59:$IV$59,[61]BOP!#REF!,[61]BOP!#REF!,[61]BOP!$A$79:$IV$79,[61]BOP!#REF!</definedName>
    <definedName name="Z_00C67C00_FEDD_11D1_98B3_00C04FC96ABD_.wvu.Rows" localSheetId="181" hidden="1">[61]BOP!$A$36:$IV$36,[61]BOP!$A$44:$IV$44,[61]BOP!$A$59:$IV$59,[61]BOP!#REF!,[61]BOP!#REF!,[61]BOP!$A$79:$IV$79,[61]BOP!#REF!</definedName>
    <definedName name="Z_00C67C00_FEDD_11D1_98B3_00C04FC96ABD_.wvu.Rows" localSheetId="172" hidden="1">[61]BOP!$A$36:$IV$36,[61]BOP!$A$44:$IV$44,[61]BOP!$A$59:$IV$59,[61]BOP!#REF!,[61]BOP!#REF!,[61]BOP!$A$79:$IV$79,[61]BOP!#REF!</definedName>
    <definedName name="Z_00C67C00_FEDD_11D1_98B3_00C04FC96ABD_.wvu.Rows" localSheetId="173" hidden="1">[61]BOP!$A$36:$IV$36,[61]BOP!$A$44:$IV$44,[61]BOP!$A$59:$IV$59,[61]BOP!#REF!,[61]BOP!#REF!,[61]BOP!$A$79:$IV$79,[61]BOP!#REF!</definedName>
    <definedName name="Z_00C67C00_FEDD_11D1_98B3_00C04FC96ABD_.wvu.Rows" localSheetId="174" hidden="1">[61]BOP!$A$36:$IV$36,[61]BOP!$A$44:$IV$44,[61]BOP!$A$59:$IV$59,[61]BOP!#REF!,[61]BOP!#REF!,[61]BOP!$A$79:$IV$79,[61]BOP!#REF!</definedName>
    <definedName name="Z_00C67C00_FEDD_11D1_98B3_00C04FC96ABD_.wvu.Rows" localSheetId="175" hidden="1">[61]BOP!$A$36:$IV$36,[61]BOP!$A$44:$IV$44,[61]BOP!$A$59:$IV$59,[61]BOP!#REF!,[61]BOP!#REF!,[61]BOP!$A$79:$IV$79,[61]BOP!#REF!</definedName>
    <definedName name="Z_00C67C00_FEDD_11D1_98B3_00C04FC96ABD_.wvu.Rows" localSheetId="176" hidden="1">[61]BOP!$A$36:$IV$36,[61]BOP!$A$44:$IV$44,[61]BOP!$A$59:$IV$59,[61]BOP!#REF!,[61]BOP!#REF!,[61]BOP!$A$79:$IV$79,[61]BOP!#REF!</definedName>
    <definedName name="Z_00C67C00_FEDD_11D1_98B3_00C04FC96ABD_.wvu.Rows" localSheetId="177" hidden="1">[61]BOP!$A$36:$IV$36,[61]BOP!$A$44:$IV$44,[61]BOP!$A$59:$IV$59,[61]BOP!#REF!,[61]BOP!#REF!,[61]BOP!$A$79:$IV$79,[61]BOP!#REF!</definedName>
    <definedName name="Z_00C67C00_FEDD_11D1_98B3_00C04FC96ABD_.wvu.Rows" localSheetId="178" hidden="1">[61]BOP!$A$36:$IV$36,[61]BOP!$A$44:$IV$44,[61]BOP!$A$59:$IV$59,[61]BOP!#REF!,[61]BOP!#REF!,[61]BOP!$A$79:$IV$79,[61]BOP!#REF!</definedName>
    <definedName name="Z_00C67C00_FEDD_11D1_98B3_00C04FC96ABD_.wvu.Rows" localSheetId="56" hidden="1">[61]BOP!$A$36:$IV$36,[61]BOP!$A$44:$IV$44,[61]BOP!$A$59:$IV$59,[61]BOP!#REF!,[61]BOP!#REF!,[61]BOP!$A$79:$IV$79,[61]BOP!#REF!</definedName>
    <definedName name="Z_00C67C00_FEDD_11D1_98B3_00C04FC96ABD_.wvu.Rows" localSheetId="57" hidden="1">[61]BOP!$A$36:$IV$36,[61]BOP!$A$44:$IV$44,[61]BOP!$A$59:$IV$59,[61]BOP!#REF!,[61]BOP!#REF!,[61]BOP!$A$79:$IV$79,[61]BOP!#REF!</definedName>
    <definedName name="Z_00C67C00_FEDD_11D1_98B3_00C04FC96ABD_.wvu.Rows" localSheetId="58" hidden="1">[61]BOP!$A$36:$IV$36,[61]BOP!$A$44:$IV$44,[61]BOP!$A$59:$IV$59,[61]BOP!#REF!,[61]BOP!#REF!,[61]BOP!$A$79:$IV$79,[61]BOP!#REF!</definedName>
    <definedName name="Z_00C67C00_FEDD_11D1_98B3_00C04FC96ABD_.wvu.Rows" localSheetId="59" hidden="1">[61]BOP!$A$36:$IV$36,[61]BOP!$A$44:$IV$44,[61]BOP!$A$59:$IV$59,[61]BOP!#REF!,[61]BOP!#REF!,[61]BOP!$A$79:$IV$79,[61]BOP!#REF!</definedName>
    <definedName name="Z_00C67C00_FEDD_11D1_98B3_00C04FC96ABD_.wvu.Rows" localSheetId="60" hidden="1">[61]BOP!$A$36:$IV$36,[61]BOP!$A$44:$IV$44,[61]BOP!$A$59:$IV$59,[61]BOP!#REF!,[61]BOP!#REF!,[61]BOP!$A$79:$IV$79,[61]BOP!#REF!</definedName>
    <definedName name="Z_00C67C00_FEDD_11D1_98B3_00C04FC96ABD_.wvu.Rows" localSheetId="61" hidden="1">[61]BOP!$A$36:$IV$36,[61]BOP!$A$44:$IV$44,[61]BOP!$A$59:$IV$59,[61]BOP!#REF!,[61]BOP!#REF!,[61]BOP!$A$79:$IV$79,[61]BOP!#REF!</definedName>
    <definedName name="Z_00C67C00_FEDD_11D1_98B3_00C04FC96ABD_.wvu.Rows" localSheetId="62" hidden="1">[61]BOP!$A$36:$IV$36,[61]BOP!$A$44:$IV$44,[61]BOP!$A$59:$IV$59,[61]BOP!#REF!,[61]BOP!#REF!,[61]BOP!$A$79:$IV$79,[61]BOP!#REF!</definedName>
    <definedName name="Z_00C67C00_FEDD_11D1_98B3_00C04FC96ABD_.wvu.Rows" localSheetId="63" hidden="1">[61]BOP!$A$36:$IV$36,[61]BOP!$A$44:$IV$44,[61]BOP!$A$59:$IV$59,[61]BOP!#REF!,[61]BOP!#REF!,[61]BOP!$A$79:$IV$79,[61]BOP!#REF!</definedName>
    <definedName name="Z_00C67C00_FEDD_11D1_98B3_00C04FC96ABD_.wvu.Rows" localSheetId="83" hidden="1">[61]BOP!$A$36:$IV$36,[61]BOP!$A$44:$IV$44,[61]BOP!$A$59:$IV$59,[61]BOP!#REF!,[61]BOP!#REF!,[61]BOP!$A$79:$IV$79,[61]BOP!#REF!</definedName>
    <definedName name="Z_00C67C00_FEDD_11D1_98B3_00C04FC96ABD_.wvu.Rows" localSheetId="99" hidden="1">[61]BOP!$A$36:$IV$36,[61]BOP!$A$44:$IV$44,[61]BOP!$A$59:$IV$59,[61]BOP!#REF!,[61]BOP!#REF!,[61]BOP!$A$79:$IV$79,[61]BOP!#REF!</definedName>
    <definedName name="Z_00C67C00_FEDD_11D1_98B3_00C04FC96ABD_.wvu.Rows" localSheetId="109" hidden="1">[61]BOP!$A$36:$IV$36,[61]BOP!$A$44:$IV$44,[61]BOP!$A$59:$IV$59,[61]BOP!#REF!,[61]BOP!#REF!,[61]BOP!$A$79:$IV$79,[61]BOP!#REF!</definedName>
    <definedName name="Z_00C67C00_FEDD_11D1_98B3_00C04FC96ABD_.wvu.Rows" localSheetId="110" hidden="1">[61]BOP!$A$36:$IV$36,[61]BOP!$A$44:$IV$44,[61]BOP!$A$59:$IV$59,[61]BOP!#REF!,[61]BOP!#REF!,[61]BOP!$A$79:$IV$79,[61]BOP!#REF!</definedName>
    <definedName name="Z_00C67C00_FEDD_11D1_98B3_00C04FC96ABD_.wvu.Rows" localSheetId="111" hidden="1">[61]BOP!$A$36:$IV$36,[61]BOP!$A$44:$IV$44,[61]BOP!$A$59:$IV$59,[61]BOP!#REF!,[61]BOP!#REF!,[61]BOP!$A$79:$IV$79,[61]BOP!#REF!</definedName>
    <definedName name="Z_00C67C00_FEDD_11D1_98B3_00C04FC96ABD_.wvu.Rows" localSheetId="100" hidden="1">[61]BOP!$A$36:$IV$36,[61]BOP!$A$44:$IV$44,[61]BOP!$A$59:$IV$59,[61]BOP!#REF!,[61]BOP!#REF!,[61]BOP!$A$79:$IV$79,[61]BOP!#REF!</definedName>
    <definedName name="Z_00C67C00_FEDD_11D1_98B3_00C04FC96ABD_.wvu.Rows" localSheetId="101" hidden="1">[61]BOP!$A$36:$IV$36,[61]BOP!$A$44:$IV$44,[61]BOP!$A$59:$IV$59,[61]BOP!#REF!,[61]BOP!#REF!,[61]BOP!$A$79:$IV$79,[61]BOP!#REF!</definedName>
    <definedName name="Z_00C67C00_FEDD_11D1_98B3_00C04FC96ABD_.wvu.Rows" localSheetId="102" hidden="1">[61]BOP!$A$36:$IV$36,[61]BOP!$A$44:$IV$44,[61]BOP!$A$59:$IV$59,[61]BOP!#REF!,[61]BOP!#REF!,[61]BOP!$A$79:$IV$79,[61]BOP!#REF!</definedName>
    <definedName name="Z_00C67C00_FEDD_11D1_98B3_00C04FC96ABD_.wvu.Rows" localSheetId="103" hidden="1">[61]BOP!$A$36:$IV$36,[61]BOP!$A$44:$IV$44,[61]BOP!$A$59:$IV$59,[61]BOP!#REF!,[61]BOP!#REF!,[61]BOP!$A$79:$IV$79,[61]BOP!#REF!</definedName>
    <definedName name="Z_00C67C00_FEDD_11D1_98B3_00C04FC96ABD_.wvu.Rows" localSheetId="104" hidden="1">[61]BOP!$A$36:$IV$36,[61]BOP!$A$44:$IV$44,[61]BOP!$A$59:$IV$59,[61]BOP!#REF!,[61]BOP!#REF!,[61]BOP!$A$79:$IV$79,[61]BOP!#REF!</definedName>
    <definedName name="Z_00C67C00_FEDD_11D1_98B3_00C04FC96ABD_.wvu.Rows" localSheetId="105" hidden="1">[61]BOP!$A$36:$IV$36,[61]BOP!$A$44:$IV$44,[61]BOP!$A$59:$IV$59,[61]BOP!#REF!,[61]BOP!#REF!,[61]BOP!$A$79:$IV$79,[61]BOP!#REF!</definedName>
    <definedName name="Z_00C67C00_FEDD_11D1_98B3_00C04FC96ABD_.wvu.Rows" localSheetId="106" hidden="1">[61]BOP!$A$36:$IV$36,[61]BOP!$A$44:$IV$44,[61]BOP!$A$59:$IV$59,[61]BOP!#REF!,[61]BOP!#REF!,[61]BOP!$A$79:$IV$79,[61]BOP!#REF!</definedName>
    <definedName name="Z_00C67C00_FEDD_11D1_98B3_00C04FC96ABD_.wvu.Rows" localSheetId="107" hidden="1">[61]BOP!$A$36:$IV$36,[61]BOP!$A$44:$IV$44,[61]BOP!$A$59:$IV$59,[61]BOP!#REF!,[61]BOP!#REF!,[61]BOP!$A$79:$IV$79,[61]BOP!#REF!</definedName>
    <definedName name="Z_00C67C00_FEDD_11D1_98B3_00C04FC96ABD_.wvu.Rows" localSheetId="108" hidden="1">[61]BOP!$A$36:$IV$36,[61]BOP!$A$44:$IV$44,[61]BOP!$A$59:$IV$59,[61]BOP!#REF!,[61]BOP!#REF!,[61]BOP!$A$79:$IV$79,[61]BOP!#REF!</definedName>
    <definedName name="Z_00C67C00_FEDD_11D1_98B3_00C04FC96ABD_.wvu.Rows" hidden="1">[61]BOP!$A$36:$IV$36,[61]BOP!$A$44:$IV$44,[61]BOP!$A$59:$IV$59,[61]BOP!#REF!,[61]BOP!#REF!,[61]BOP!$A$79:$IV$79,[61]BOP!#REF!</definedName>
    <definedName name="Z_00C67C01_FEDD_11D1_98B3_00C04FC96ABD_.wvu.Rows" hidden="1">[61]BOP!$A$36:$IV$36,[61]BOP!$A$44:$IV$44,[61]BOP!$A$59:$IV$59,[61]BOP!#REF!,[61]BOP!#REF!,[61]BOP!$A$79:$IV$79,[61]BOP!$A$81:$IV$88,[61]BOP!#REF!</definedName>
    <definedName name="Z_00C67C02_FEDD_11D1_98B3_00C04FC96ABD_.wvu.Rows" hidden="1">[61]BOP!$A$36:$IV$36,[61]BOP!$A$44:$IV$44,[61]BOP!$A$59:$IV$59,[61]BOP!#REF!,[61]BOP!#REF!,[61]BOP!$A$79:$IV$79,[61]BOP!$A$81:$IV$88,[61]BOP!#REF!</definedName>
    <definedName name="Z_00C67C03_FEDD_11D1_98B3_00C04FC96ABD_.wvu.Rows" hidden="1">[61]BOP!$A$36:$IV$36,[61]BOP!$A$44:$IV$44,[61]BOP!$A$59:$IV$59,[61]BOP!#REF!,[61]BOP!#REF!,[61]BOP!$A$79:$IV$79,[61]BOP!$A$81:$IV$88,[61]BOP!#REF!</definedName>
    <definedName name="Z_00C67C05_FEDD_11D1_98B3_00C04FC96ABD_.wvu.Rows" localSheetId="149" hidden="1">[61]BOP!$A$36:$IV$36,[61]BOP!$A$44:$IV$44,[61]BOP!$A$59:$IV$59,[61]BOP!#REF!,[61]BOP!#REF!,[61]BOP!$A$79:$IV$79,[61]BOP!$A$81:$IV$88,[61]BOP!#REF!,[61]BOP!#REF!</definedName>
    <definedName name="Z_00C67C05_FEDD_11D1_98B3_00C04FC96ABD_.wvu.Rows" localSheetId="156" hidden="1">[61]BOP!$A$36:$IV$36,[61]BOP!$A$44:$IV$44,[61]BOP!$A$59:$IV$59,[61]BOP!#REF!,[61]BOP!#REF!,[61]BOP!$A$79:$IV$79,[61]BOP!$A$81:$IV$88,[61]BOP!#REF!,[61]BOP!#REF!</definedName>
    <definedName name="Z_00C67C05_FEDD_11D1_98B3_00C04FC96ABD_.wvu.Rows" localSheetId="164" hidden="1">[61]BOP!$A$36:$IV$36,[61]BOP!$A$44:$IV$44,[61]BOP!$A$59:$IV$59,[61]BOP!#REF!,[61]BOP!#REF!,[61]BOP!$A$79:$IV$79,[61]BOP!$A$81:$IV$88,[61]BOP!#REF!,[61]BOP!#REF!</definedName>
    <definedName name="Z_00C67C05_FEDD_11D1_98B3_00C04FC96ABD_.wvu.Rows" localSheetId="165" hidden="1">[61]BOP!$A$36:$IV$36,[61]BOP!$A$44:$IV$44,[61]BOP!$A$59:$IV$59,[61]BOP!#REF!,[61]BOP!#REF!,[61]BOP!$A$79:$IV$79,[61]BOP!$A$81:$IV$88,[61]BOP!#REF!,[61]BOP!#REF!</definedName>
    <definedName name="Z_00C67C05_FEDD_11D1_98B3_00C04FC96ABD_.wvu.Rows" localSheetId="166" hidden="1">[61]BOP!$A$36:$IV$36,[61]BOP!$A$44:$IV$44,[61]BOP!$A$59:$IV$59,[61]BOP!#REF!,[61]BOP!#REF!,[61]BOP!$A$79:$IV$79,[61]BOP!$A$81:$IV$88,[61]BOP!#REF!,[61]BOP!#REF!</definedName>
    <definedName name="Z_00C67C05_FEDD_11D1_98B3_00C04FC96ABD_.wvu.Rows" localSheetId="167" hidden="1">[61]BOP!$A$36:$IV$36,[61]BOP!$A$44:$IV$44,[61]BOP!$A$59:$IV$59,[61]BOP!#REF!,[61]BOP!#REF!,[61]BOP!$A$79:$IV$79,[61]BOP!$A$81:$IV$88,[61]BOP!#REF!,[61]BOP!#REF!</definedName>
    <definedName name="Z_00C67C05_FEDD_11D1_98B3_00C04FC96ABD_.wvu.Rows" localSheetId="168" hidden="1">[61]BOP!$A$36:$IV$36,[61]BOP!$A$44:$IV$44,[61]BOP!$A$59:$IV$59,[61]BOP!#REF!,[61]BOP!#REF!,[61]BOP!$A$79:$IV$79,[61]BOP!$A$81:$IV$88,[61]BOP!#REF!,[61]BOP!#REF!</definedName>
    <definedName name="Z_00C67C05_FEDD_11D1_98B3_00C04FC96ABD_.wvu.Rows" localSheetId="46" hidden="1">[61]BOP!$A$36:$IV$36,[61]BOP!$A$44:$IV$44,[61]BOP!$A$59:$IV$59,[61]BOP!#REF!,[61]BOP!#REF!,[61]BOP!$A$79:$IV$79,[61]BOP!$A$81:$IV$88,[61]BOP!#REF!,[61]BOP!#REF!</definedName>
    <definedName name="Z_00C67C05_FEDD_11D1_98B3_00C04FC96ABD_.wvu.Rows" localSheetId="47" hidden="1">[61]BOP!$A$36:$IV$36,[61]BOP!$A$44:$IV$44,[61]BOP!$A$59:$IV$59,[61]BOP!#REF!,[61]BOP!#REF!,[61]BOP!$A$79:$IV$79,[61]BOP!$A$81:$IV$88,[61]BOP!#REF!,[61]BOP!#REF!</definedName>
    <definedName name="Z_00C67C05_FEDD_11D1_98B3_00C04FC96ABD_.wvu.Rows" localSheetId="48" hidden="1">[61]BOP!$A$36:$IV$36,[61]BOP!$A$44:$IV$44,[61]BOP!$A$59:$IV$59,[61]BOP!#REF!,[61]BOP!#REF!,[61]BOP!$A$79:$IV$79,[61]BOP!$A$81:$IV$88,[61]BOP!#REF!,[61]BOP!#REF!</definedName>
    <definedName name="Z_00C67C05_FEDD_11D1_98B3_00C04FC96ABD_.wvu.Rows" localSheetId="49" hidden="1">[61]BOP!$A$36:$IV$36,[61]BOP!$A$44:$IV$44,[61]BOP!$A$59:$IV$59,[61]BOP!#REF!,[61]BOP!#REF!,[61]BOP!$A$79:$IV$79,[61]BOP!$A$81:$IV$88,[61]BOP!#REF!,[61]BOP!#REF!</definedName>
    <definedName name="Z_00C67C05_FEDD_11D1_98B3_00C04FC96ABD_.wvu.Rows" localSheetId="51" hidden="1">[61]BOP!$A$36:$IV$36,[61]BOP!$A$44:$IV$44,[61]BOP!$A$59:$IV$59,[61]BOP!#REF!,[61]BOP!#REF!,[61]BOP!$A$79:$IV$79,[61]BOP!$A$81:$IV$88,[61]BOP!#REF!,[61]BOP!#REF!</definedName>
    <definedName name="Z_00C67C05_FEDD_11D1_98B3_00C04FC96ABD_.wvu.Rows" localSheetId="50" hidden="1">[61]BOP!$A$36:$IV$36,[61]BOP!$A$44:$IV$44,[61]BOP!$A$59:$IV$59,[61]BOP!#REF!,[61]BOP!#REF!,[61]BOP!$A$79:$IV$79,[61]BOP!$A$81:$IV$88,[61]BOP!#REF!,[61]BOP!#REF!</definedName>
    <definedName name="Z_00C67C05_FEDD_11D1_98B3_00C04FC96ABD_.wvu.Rows" localSheetId="52" hidden="1">[61]BOP!$A$36:$IV$36,[61]BOP!$A$44:$IV$44,[61]BOP!$A$59:$IV$59,[61]BOP!#REF!,[61]BOP!#REF!,[61]BOP!$A$79:$IV$79,[61]BOP!$A$81:$IV$88,[61]BOP!#REF!,[61]BOP!#REF!</definedName>
    <definedName name="Z_00C67C05_FEDD_11D1_98B3_00C04FC96ABD_.wvu.Rows" localSheetId="56" hidden="1">[61]BOP!$A$36:$IV$36,[61]BOP!$A$44:$IV$44,[61]BOP!$A$59:$IV$59,[61]BOP!#REF!,[61]BOP!#REF!,[61]BOP!$A$79:$IV$79,[61]BOP!$A$81:$IV$88,[61]BOP!#REF!,[61]BOP!#REF!</definedName>
    <definedName name="Z_00C67C05_FEDD_11D1_98B3_00C04FC96ABD_.wvu.Rows" localSheetId="57" hidden="1">[61]BOP!$A$36:$IV$36,[61]BOP!$A$44:$IV$44,[61]BOP!$A$59:$IV$59,[61]BOP!#REF!,[61]BOP!#REF!,[61]BOP!$A$79:$IV$79,[61]BOP!$A$81:$IV$88,[61]BOP!#REF!,[61]BOP!#REF!</definedName>
    <definedName name="Z_00C67C05_FEDD_11D1_98B3_00C04FC96ABD_.wvu.Rows" localSheetId="58" hidden="1">[61]BOP!$A$36:$IV$36,[61]BOP!$A$44:$IV$44,[61]BOP!$A$59:$IV$59,[61]BOP!#REF!,[61]BOP!#REF!,[61]BOP!$A$79:$IV$79,[61]BOP!$A$81:$IV$88,[61]BOP!#REF!,[61]BOP!#REF!</definedName>
    <definedName name="Z_00C67C05_FEDD_11D1_98B3_00C04FC96ABD_.wvu.Rows" localSheetId="59" hidden="1">[61]BOP!$A$36:$IV$36,[61]BOP!$A$44:$IV$44,[61]BOP!$A$59:$IV$59,[61]BOP!#REF!,[61]BOP!#REF!,[61]BOP!$A$79:$IV$79,[61]BOP!$A$81:$IV$88,[61]BOP!#REF!,[61]BOP!#REF!</definedName>
    <definedName name="Z_00C67C05_FEDD_11D1_98B3_00C04FC96ABD_.wvu.Rows" localSheetId="60" hidden="1">[61]BOP!$A$36:$IV$36,[61]BOP!$A$44:$IV$44,[61]BOP!$A$59:$IV$59,[61]BOP!#REF!,[61]BOP!#REF!,[61]BOP!$A$79:$IV$79,[61]BOP!$A$81:$IV$88,[61]BOP!#REF!,[61]BOP!#REF!</definedName>
    <definedName name="Z_00C67C05_FEDD_11D1_98B3_00C04FC96ABD_.wvu.Rows" localSheetId="61" hidden="1">[61]BOP!$A$36:$IV$36,[61]BOP!$A$44:$IV$44,[61]BOP!$A$59:$IV$59,[61]BOP!#REF!,[61]BOP!#REF!,[61]BOP!$A$79:$IV$79,[61]BOP!$A$81:$IV$88,[61]BOP!#REF!,[61]BOP!#REF!</definedName>
    <definedName name="Z_00C67C05_FEDD_11D1_98B3_00C04FC96ABD_.wvu.Rows" localSheetId="62" hidden="1">[61]BOP!$A$36:$IV$36,[61]BOP!$A$44:$IV$44,[61]BOP!$A$59:$IV$59,[61]BOP!#REF!,[61]BOP!#REF!,[61]BOP!$A$79:$IV$79,[61]BOP!$A$81:$IV$88,[61]BOP!#REF!,[61]BOP!#REF!</definedName>
    <definedName name="Z_00C67C05_FEDD_11D1_98B3_00C04FC96ABD_.wvu.Rows" localSheetId="63" hidden="1">[61]BOP!$A$36:$IV$36,[61]BOP!$A$44:$IV$44,[61]BOP!$A$59:$IV$59,[61]BOP!#REF!,[61]BOP!#REF!,[61]BOP!$A$79:$IV$79,[61]BOP!$A$81:$IV$88,[61]BOP!#REF!,[61]BOP!#REF!</definedName>
    <definedName name="Z_00C67C05_FEDD_11D1_98B3_00C04FC96ABD_.wvu.Rows" localSheetId="109" hidden="1">[61]BOP!$A$36:$IV$36,[61]BOP!$A$44:$IV$44,[61]BOP!$A$59:$IV$59,[61]BOP!#REF!,[61]BOP!#REF!,[61]BOP!$A$79:$IV$79,[61]BOP!$A$81:$IV$88,[61]BOP!#REF!,[61]BOP!#REF!</definedName>
    <definedName name="Z_00C67C05_FEDD_11D1_98B3_00C04FC96ABD_.wvu.Rows" localSheetId="110" hidden="1">[61]BOP!$A$36:$IV$36,[61]BOP!$A$44:$IV$44,[61]BOP!$A$59:$IV$59,[61]BOP!#REF!,[61]BOP!#REF!,[61]BOP!$A$79:$IV$79,[61]BOP!$A$81:$IV$88,[61]BOP!#REF!,[61]BOP!#REF!</definedName>
    <definedName name="Z_00C67C05_FEDD_11D1_98B3_00C04FC96ABD_.wvu.Rows" localSheetId="111" hidden="1">[61]BOP!$A$36:$IV$36,[61]BOP!$A$44:$IV$44,[61]BOP!$A$59:$IV$59,[61]BOP!#REF!,[61]BOP!#REF!,[61]BOP!$A$79:$IV$79,[61]BOP!$A$81:$IV$88,[61]BOP!#REF!,[61]BOP!#REF!</definedName>
    <definedName name="Z_00C67C05_FEDD_11D1_98B3_00C04FC96ABD_.wvu.Rows" localSheetId="102" hidden="1">[61]BOP!$A$36:$IV$36,[61]BOP!$A$44:$IV$44,[61]BOP!$A$59:$IV$59,[61]BOP!#REF!,[61]BOP!#REF!,[61]BOP!$A$79:$IV$79,[61]BOP!$A$81:$IV$88,[61]BOP!#REF!,[61]BOP!#REF!</definedName>
    <definedName name="Z_00C67C05_FEDD_11D1_98B3_00C04FC96ABD_.wvu.Rows" localSheetId="103" hidden="1">[61]BOP!$A$36:$IV$36,[61]BOP!$A$44:$IV$44,[61]BOP!$A$59:$IV$59,[61]BOP!#REF!,[61]BOP!#REF!,[61]BOP!$A$79:$IV$79,[61]BOP!$A$81:$IV$88,[61]BOP!#REF!,[61]BOP!#REF!</definedName>
    <definedName name="Z_00C67C05_FEDD_11D1_98B3_00C04FC96ABD_.wvu.Rows" localSheetId="104" hidden="1">[61]BOP!$A$36:$IV$36,[61]BOP!$A$44:$IV$44,[61]BOP!$A$59:$IV$59,[61]BOP!#REF!,[61]BOP!#REF!,[61]BOP!$A$79:$IV$79,[61]BOP!$A$81:$IV$88,[61]BOP!#REF!,[61]BOP!#REF!</definedName>
    <definedName name="Z_00C67C05_FEDD_11D1_98B3_00C04FC96ABD_.wvu.Rows" localSheetId="107" hidden="1">[61]BOP!$A$36:$IV$36,[61]BOP!$A$44:$IV$44,[61]BOP!$A$59:$IV$59,[61]BOP!#REF!,[61]BOP!#REF!,[61]BOP!$A$79:$IV$79,[61]BOP!$A$81:$IV$88,[61]BOP!#REF!,[61]BOP!#REF!</definedName>
    <definedName name="Z_00C67C05_FEDD_11D1_98B3_00C04FC96ABD_.wvu.Rows" localSheetId="108" hidden="1">[61]BOP!$A$36:$IV$36,[61]BOP!$A$44:$IV$44,[61]BOP!$A$59:$IV$59,[61]BOP!#REF!,[61]BOP!#REF!,[61]BOP!$A$79:$IV$79,[61]BOP!$A$81:$IV$88,[61]BOP!#REF!,[61]BOP!#REF!</definedName>
    <definedName name="Z_00C67C05_FEDD_11D1_98B3_00C04FC96ABD_.wvu.Rows" localSheetId="67" hidden="1">[61]BOP!$A$36:$IV$36,[61]BOP!$A$44:$IV$44,[61]BOP!$A$59:$IV$59,[61]BOP!#REF!,[61]BOP!#REF!,[61]BOP!$A$79:$IV$79,[61]BOP!$A$81:$IV$88,[61]BOP!#REF!,[61]BOP!#REF!</definedName>
    <definedName name="Z_00C67C05_FEDD_11D1_98B3_00C04FC96ABD_.wvu.Rows" hidden="1">[61]BOP!$A$36:$IV$36,[61]BOP!$A$44:$IV$44,[61]BOP!$A$59:$IV$59,[61]BOP!#REF!,[61]BOP!#REF!,[61]BOP!$A$79:$IV$79,[61]BOP!$A$81:$IV$88,[61]BOP!#REF!,[61]BOP!#REF!</definedName>
    <definedName name="Z_00C67C06_FEDD_11D1_98B3_00C04FC96ABD_.wvu.Rows" localSheetId="46" hidden="1">[61]BOP!$A$36:$IV$36,[61]BOP!$A$44:$IV$44,[61]BOP!$A$59:$IV$59,[61]BOP!#REF!,[61]BOP!#REF!,[61]BOP!$A$79:$IV$79,[61]BOP!$A$81:$IV$88,[61]BOP!#REF!,[61]BOP!#REF!</definedName>
    <definedName name="Z_00C67C06_FEDD_11D1_98B3_00C04FC96ABD_.wvu.Rows" localSheetId="47" hidden="1">[61]BOP!$A$36:$IV$36,[61]BOP!$A$44:$IV$44,[61]BOP!$A$59:$IV$59,[61]BOP!#REF!,[61]BOP!#REF!,[61]BOP!$A$79:$IV$79,[61]BOP!$A$81:$IV$88,[61]BOP!#REF!,[61]BOP!#REF!</definedName>
    <definedName name="Z_00C67C06_FEDD_11D1_98B3_00C04FC96ABD_.wvu.Rows" localSheetId="48" hidden="1">[61]BOP!$A$36:$IV$36,[61]BOP!$A$44:$IV$44,[61]BOP!$A$59:$IV$59,[61]BOP!#REF!,[61]BOP!#REF!,[61]BOP!$A$79:$IV$79,[61]BOP!$A$81:$IV$88,[61]BOP!#REF!,[61]BOP!#REF!</definedName>
    <definedName name="Z_00C67C06_FEDD_11D1_98B3_00C04FC96ABD_.wvu.Rows" localSheetId="49" hidden="1">[61]BOP!$A$36:$IV$36,[61]BOP!$A$44:$IV$44,[61]BOP!$A$59:$IV$59,[61]BOP!#REF!,[61]BOP!#REF!,[61]BOP!$A$79:$IV$79,[61]BOP!$A$81:$IV$88,[61]BOP!#REF!,[61]BOP!#REF!</definedName>
    <definedName name="Z_00C67C06_FEDD_11D1_98B3_00C04FC96ABD_.wvu.Rows" localSheetId="51" hidden="1">[61]BOP!$A$36:$IV$36,[61]BOP!$A$44:$IV$44,[61]BOP!$A$59:$IV$59,[61]BOP!#REF!,[61]BOP!#REF!,[61]BOP!$A$79:$IV$79,[61]BOP!$A$81:$IV$88,[61]BOP!#REF!,[61]BOP!#REF!</definedName>
    <definedName name="Z_00C67C06_FEDD_11D1_98B3_00C04FC96ABD_.wvu.Rows" localSheetId="50" hidden="1">[61]BOP!$A$36:$IV$36,[61]BOP!$A$44:$IV$44,[61]BOP!$A$59:$IV$59,[61]BOP!#REF!,[61]BOP!#REF!,[61]BOP!$A$79:$IV$79,[61]BOP!$A$81:$IV$88,[61]BOP!#REF!,[61]BOP!#REF!</definedName>
    <definedName name="Z_00C67C06_FEDD_11D1_98B3_00C04FC96ABD_.wvu.Rows" localSheetId="52" hidden="1">[61]BOP!$A$36:$IV$36,[61]BOP!$A$44:$IV$44,[61]BOP!$A$59:$IV$59,[61]BOP!#REF!,[61]BOP!#REF!,[61]BOP!$A$79:$IV$79,[61]BOP!$A$81:$IV$88,[61]BOP!#REF!,[61]BOP!#REF!</definedName>
    <definedName name="Z_00C67C06_FEDD_11D1_98B3_00C04FC96ABD_.wvu.Rows" localSheetId="56" hidden="1">[61]BOP!$A$36:$IV$36,[61]BOP!$A$44:$IV$44,[61]BOP!$A$59:$IV$59,[61]BOP!#REF!,[61]BOP!#REF!,[61]BOP!$A$79:$IV$79,[61]BOP!$A$81:$IV$88,[61]BOP!#REF!,[61]BOP!#REF!</definedName>
    <definedName name="Z_00C67C06_FEDD_11D1_98B3_00C04FC96ABD_.wvu.Rows" localSheetId="57" hidden="1">[61]BOP!$A$36:$IV$36,[61]BOP!$A$44:$IV$44,[61]BOP!$A$59:$IV$59,[61]BOP!#REF!,[61]BOP!#REF!,[61]BOP!$A$79:$IV$79,[61]BOP!$A$81:$IV$88,[61]BOP!#REF!,[61]BOP!#REF!</definedName>
    <definedName name="Z_00C67C06_FEDD_11D1_98B3_00C04FC96ABD_.wvu.Rows" localSheetId="58" hidden="1">[61]BOP!$A$36:$IV$36,[61]BOP!$A$44:$IV$44,[61]BOP!$A$59:$IV$59,[61]BOP!#REF!,[61]BOP!#REF!,[61]BOP!$A$79:$IV$79,[61]BOP!$A$81:$IV$88,[61]BOP!#REF!,[61]BOP!#REF!</definedName>
    <definedName name="Z_00C67C06_FEDD_11D1_98B3_00C04FC96ABD_.wvu.Rows" localSheetId="59" hidden="1">[61]BOP!$A$36:$IV$36,[61]BOP!$A$44:$IV$44,[61]BOP!$A$59:$IV$59,[61]BOP!#REF!,[61]BOP!#REF!,[61]BOP!$A$79:$IV$79,[61]BOP!$A$81:$IV$88,[61]BOP!#REF!,[61]BOP!#REF!</definedName>
    <definedName name="Z_00C67C06_FEDD_11D1_98B3_00C04FC96ABD_.wvu.Rows" localSheetId="60" hidden="1">[61]BOP!$A$36:$IV$36,[61]BOP!$A$44:$IV$44,[61]BOP!$A$59:$IV$59,[61]BOP!#REF!,[61]BOP!#REF!,[61]BOP!$A$79:$IV$79,[61]BOP!$A$81:$IV$88,[61]BOP!#REF!,[61]BOP!#REF!</definedName>
    <definedName name="Z_00C67C06_FEDD_11D1_98B3_00C04FC96ABD_.wvu.Rows" localSheetId="61" hidden="1">[61]BOP!$A$36:$IV$36,[61]BOP!$A$44:$IV$44,[61]BOP!$A$59:$IV$59,[61]BOP!#REF!,[61]BOP!#REF!,[61]BOP!$A$79:$IV$79,[61]BOP!$A$81:$IV$88,[61]BOP!#REF!,[61]BOP!#REF!</definedName>
    <definedName name="Z_00C67C06_FEDD_11D1_98B3_00C04FC96ABD_.wvu.Rows" localSheetId="62" hidden="1">[61]BOP!$A$36:$IV$36,[61]BOP!$A$44:$IV$44,[61]BOP!$A$59:$IV$59,[61]BOP!#REF!,[61]BOP!#REF!,[61]BOP!$A$79:$IV$79,[61]BOP!$A$81:$IV$88,[61]BOP!#REF!,[61]BOP!#REF!</definedName>
    <definedName name="Z_00C67C06_FEDD_11D1_98B3_00C04FC96ABD_.wvu.Rows" localSheetId="67" hidden="1">[61]BOP!$A$36:$IV$36,[61]BOP!$A$44:$IV$44,[61]BOP!$A$59:$IV$59,[61]BOP!#REF!,[61]BOP!#REF!,[61]BOP!$A$79:$IV$79,[61]BOP!$A$81:$IV$88,[61]BOP!#REF!,[61]BOP!#REF!</definedName>
    <definedName name="Z_00C67C06_FEDD_11D1_98B3_00C04FC96ABD_.wvu.Rows" hidden="1">[61]BOP!$A$36:$IV$36,[61]BOP!$A$44:$IV$44,[61]BOP!$A$59:$IV$59,[61]BOP!#REF!,[61]BOP!#REF!,[61]BOP!$A$79:$IV$79,[61]BOP!$A$81:$IV$88,[61]BOP!#REF!,[61]BOP!#REF!</definedName>
    <definedName name="Z_00C67C07_FEDD_11D1_98B3_00C04FC96ABD_.wvu.Rows" hidden="1">[61]BOP!$A$36:$IV$36,[61]BOP!$A$44:$IV$44,[61]BOP!$A$59:$IV$59,[61]BOP!#REF!,[61]BOP!#REF!,[61]BOP!$A$79:$IV$79</definedName>
    <definedName name="Z_112039D0_FF0B_11D1_98B3_00C04FC96ABD_.wvu.Rows" hidden="1">[61]BOP!$A$36:$IV$36,[61]BOP!$A$44:$IV$44,[61]BOP!$A$59:$IV$59,[61]BOP!#REF!,[61]BOP!#REF!,[61]BOP!$A$81:$IV$88</definedName>
    <definedName name="Z_112039D1_FF0B_11D1_98B3_00C04FC96ABD_.wvu.Rows" hidden="1">[61]BOP!$A$36:$IV$36,[61]BOP!$A$44:$IV$44,[61]BOP!$A$59:$IV$59,[61]BOP!#REF!,[61]BOP!#REF!,[61]BOP!$A$81:$IV$88</definedName>
    <definedName name="Z_112039D2_FF0B_11D1_98B3_00C04FC96ABD_.wvu.Rows" hidden="1">[61]BOP!$A$36:$IV$36,[61]BOP!$A$44:$IV$44,[61]BOP!$A$59:$IV$59,[61]BOP!#REF!,[61]BOP!#REF!,[61]BOP!$A$81:$IV$88</definedName>
    <definedName name="Z_112039D3_FF0B_11D1_98B3_00C04FC96ABD_.wvu.Rows" hidden="1">[61]BOP!$A$36:$IV$36,[61]BOP!$A$44:$IV$44,[61]BOP!$A$59:$IV$59,[61]BOP!#REF!,[61]BOP!#REF!,[61]BOP!$A$81:$IV$88</definedName>
    <definedName name="Z_112039D4_FF0B_11D1_98B3_00C04FC96ABD_.wvu.Rows" hidden="1">[61]BOP!$A$36:$IV$36,[61]BOP!$A$44:$IV$44,[61]BOP!$A$59:$IV$59,[61]BOP!#REF!,[61]BOP!#REF!,[61]BOP!$A$79:$IV$79,[61]BOP!$A$81:$IV$88,[61]BOP!#REF!</definedName>
    <definedName name="Z_112039D5_FF0B_11D1_98B3_00C04FC96ABD_.wvu.Rows" hidden="1">[61]BOP!$A$36:$IV$36,[61]BOP!$A$44:$IV$44,[61]BOP!$A$59:$IV$59,[61]BOP!#REF!,[61]BOP!#REF!,[61]BOP!$A$79:$IV$79,[61]BOP!$A$81:$IV$88</definedName>
    <definedName name="Z_112039D6_FF0B_11D1_98B3_00C04FC96ABD_.wvu.Rows" localSheetId="112" hidden="1">[61]BOP!$A$36:$IV$36,[61]BOP!$A$44:$IV$44,[61]BOP!$A$59:$IV$59,[61]BOP!#REF!,[61]BOP!#REF!,[61]BOP!$A$79:$IV$79,[61]BOP!#REF!</definedName>
    <definedName name="Z_112039D6_FF0B_11D1_98B3_00C04FC96ABD_.wvu.Rows" localSheetId="149" hidden="1">[61]BOP!$A$36:$IV$36,[61]BOP!$A$44:$IV$44,[61]BOP!$A$59:$IV$59,[61]BOP!#REF!,[61]BOP!#REF!,[61]BOP!$A$79:$IV$79,[61]BOP!#REF!</definedName>
    <definedName name="Z_112039D6_FF0B_11D1_98B3_00C04FC96ABD_.wvu.Rows" localSheetId="156" hidden="1">[61]BOP!$A$36:$IV$36,[61]BOP!$A$44:$IV$44,[61]BOP!$A$59:$IV$59,[61]BOP!#REF!,[61]BOP!#REF!,[61]BOP!$A$79:$IV$79,[61]BOP!#REF!</definedName>
    <definedName name="Z_112039D6_FF0B_11D1_98B3_00C04FC96ABD_.wvu.Rows" localSheetId="159" hidden="1">[61]BOP!$A$36:$IV$36,[61]BOP!$A$44:$IV$44,[61]BOP!$A$59:$IV$59,[61]BOP!#REF!,[61]BOP!#REF!,[61]BOP!$A$79:$IV$79,[61]BOP!#REF!</definedName>
    <definedName name="Z_112039D6_FF0B_11D1_98B3_00C04FC96ABD_.wvu.Rows" localSheetId="164" hidden="1">[61]BOP!$A$36:$IV$36,[61]BOP!$A$44:$IV$44,[61]BOP!$A$59:$IV$59,[61]BOP!#REF!,[61]BOP!#REF!,[61]BOP!$A$79:$IV$79,[61]BOP!#REF!</definedName>
    <definedName name="Z_112039D6_FF0B_11D1_98B3_00C04FC96ABD_.wvu.Rows" localSheetId="165" hidden="1">[61]BOP!$A$36:$IV$36,[61]BOP!$A$44:$IV$44,[61]BOP!$A$59:$IV$59,[61]BOP!#REF!,[61]BOP!#REF!,[61]BOP!$A$79:$IV$79,[61]BOP!#REF!</definedName>
    <definedName name="Z_112039D6_FF0B_11D1_98B3_00C04FC96ABD_.wvu.Rows" localSheetId="166" hidden="1">[61]BOP!$A$36:$IV$36,[61]BOP!$A$44:$IV$44,[61]BOP!$A$59:$IV$59,[61]BOP!#REF!,[61]BOP!#REF!,[61]BOP!$A$79:$IV$79,[61]BOP!#REF!</definedName>
    <definedName name="Z_112039D6_FF0B_11D1_98B3_00C04FC96ABD_.wvu.Rows" localSheetId="167" hidden="1">[61]BOP!$A$36:$IV$36,[61]BOP!$A$44:$IV$44,[61]BOP!$A$59:$IV$59,[61]BOP!#REF!,[61]BOP!#REF!,[61]BOP!$A$79:$IV$79,[61]BOP!#REF!</definedName>
    <definedName name="Z_112039D6_FF0B_11D1_98B3_00C04FC96ABD_.wvu.Rows" localSheetId="168" hidden="1">[61]BOP!$A$36:$IV$36,[61]BOP!$A$44:$IV$44,[61]BOP!$A$59:$IV$59,[61]BOP!#REF!,[61]BOP!#REF!,[61]BOP!$A$79:$IV$79,[61]BOP!#REF!</definedName>
    <definedName name="Z_112039D6_FF0B_11D1_98B3_00C04FC96ABD_.wvu.Rows" localSheetId="171" hidden="1">[61]BOP!$A$36:$IV$36,[61]BOP!$A$44:$IV$44,[61]BOP!$A$59:$IV$59,[61]BOP!#REF!,[61]BOP!#REF!,[61]BOP!$A$79:$IV$79,[61]BOP!#REF!</definedName>
    <definedName name="Z_112039D6_FF0B_11D1_98B3_00C04FC96ABD_.wvu.Rows" localSheetId="179" hidden="1">[61]BOP!$A$36:$IV$36,[61]BOP!$A$44:$IV$44,[61]BOP!$A$59:$IV$59,[61]BOP!#REF!,[61]BOP!#REF!,[61]BOP!$A$79:$IV$79,[61]BOP!#REF!</definedName>
    <definedName name="Z_112039D6_FF0B_11D1_98B3_00C04FC96ABD_.wvu.Rows" localSheetId="180" hidden="1">[61]BOP!$A$36:$IV$36,[61]BOP!$A$44:$IV$44,[61]BOP!$A$59:$IV$59,[61]BOP!#REF!,[61]BOP!#REF!,[61]BOP!$A$79:$IV$79,[61]BOP!#REF!</definedName>
    <definedName name="Z_112039D6_FF0B_11D1_98B3_00C04FC96ABD_.wvu.Rows" localSheetId="181" hidden="1">[61]BOP!$A$36:$IV$36,[61]BOP!$A$44:$IV$44,[61]BOP!$A$59:$IV$59,[61]BOP!#REF!,[61]BOP!#REF!,[61]BOP!$A$79:$IV$79,[61]BOP!#REF!</definedName>
    <definedName name="Z_112039D6_FF0B_11D1_98B3_00C04FC96ABD_.wvu.Rows" localSheetId="172" hidden="1">[61]BOP!$A$36:$IV$36,[61]BOP!$A$44:$IV$44,[61]BOP!$A$59:$IV$59,[61]BOP!#REF!,[61]BOP!#REF!,[61]BOP!$A$79:$IV$79,[61]BOP!#REF!</definedName>
    <definedName name="Z_112039D6_FF0B_11D1_98B3_00C04FC96ABD_.wvu.Rows" localSheetId="173" hidden="1">[61]BOP!$A$36:$IV$36,[61]BOP!$A$44:$IV$44,[61]BOP!$A$59:$IV$59,[61]BOP!#REF!,[61]BOP!#REF!,[61]BOP!$A$79:$IV$79,[61]BOP!#REF!</definedName>
    <definedName name="Z_112039D6_FF0B_11D1_98B3_00C04FC96ABD_.wvu.Rows" localSheetId="174" hidden="1">[61]BOP!$A$36:$IV$36,[61]BOP!$A$44:$IV$44,[61]BOP!$A$59:$IV$59,[61]BOP!#REF!,[61]BOP!#REF!,[61]BOP!$A$79:$IV$79,[61]BOP!#REF!</definedName>
    <definedName name="Z_112039D6_FF0B_11D1_98B3_00C04FC96ABD_.wvu.Rows" localSheetId="175" hidden="1">[61]BOP!$A$36:$IV$36,[61]BOP!$A$44:$IV$44,[61]BOP!$A$59:$IV$59,[61]BOP!#REF!,[61]BOP!#REF!,[61]BOP!$A$79:$IV$79,[61]BOP!#REF!</definedName>
    <definedName name="Z_112039D6_FF0B_11D1_98B3_00C04FC96ABD_.wvu.Rows" localSheetId="176" hidden="1">[61]BOP!$A$36:$IV$36,[61]BOP!$A$44:$IV$44,[61]BOP!$A$59:$IV$59,[61]BOP!#REF!,[61]BOP!#REF!,[61]BOP!$A$79:$IV$79,[61]BOP!#REF!</definedName>
    <definedName name="Z_112039D6_FF0B_11D1_98B3_00C04FC96ABD_.wvu.Rows" localSheetId="177" hidden="1">[61]BOP!$A$36:$IV$36,[61]BOP!$A$44:$IV$44,[61]BOP!$A$59:$IV$59,[61]BOP!#REF!,[61]BOP!#REF!,[61]BOP!$A$79:$IV$79,[61]BOP!#REF!</definedName>
    <definedName name="Z_112039D6_FF0B_11D1_98B3_00C04FC96ABD_.wvu.Rows" localSheetId="178" hidden="1">[61]BOP!$A$36:$IV$36,[61]BOP!$A$44:$IV$44,[61]BOP!$A$59:$IV$59,[61]BOP!#REF!,[61]BOP!#REF!,[61]BOP!$A$79:$IV$79,[61]BOP!#REF!</definedName>
    <definedName name="Z_112039D6_FF0B_11D1_98B3_00C04FC96ABD_.wvu.Rows" localSheetId="56" hidden="1">[61]BOP!$A$36:$IV$36,[61]BOP!$A$44:$IV$44,[61]BOP!$A$59:$IV$59,[61]BOP!#REF!,[61]BOP!#REF!,[61]BOP!$A$79:$IV$79,[61]BOP!#REF!</definedName>
    <definedName name="Z_112039D6_FF0B_11D1_98B3_00C04FC96ABD_.wvu.Rows" localSheetId="57" hidden="1">[61]BOP!$A$36:$IV$36,[61]BOP!$A$44:$IV$44,[61]BOP!$A$59:$IV$59,[61]BOP!#REF!,[61]BOP!#REF!,[61]BOP!$A$79:$IV$79,[61]BOP!#REF!</definedName>
    <definedName name="Z_112039D6_FF0B_11D1_98B3_00C04FC96ABD_.wvu.Rows" localSheetId="58" hidden="1">[61]BOP!$A$36:$IV$36,[61]BOP!$A$44:$IV$44,[61]BOP!$A$59:$IV$59,[61]BOP!#REF!,[61]BOP!#REF!,[61]BOP!$A$79:$IV$79,[61]BOP!#REF!</definedName>
    <definedName name="Z_112039D6_FF0B_11D1_98B3_00C04FC96ABD_.wvu.Rows" localSheetId="59" hidden="1">[61]BOP!$A$36:$IV$36,[61]BOP!$A$44:$IV$44,[61]BOP!$A$59:$IV$59,[61]BOP!#REF!,[61]BOP!#REF!,[61]BOP!$A$79:$IV$79,[61]BOP!#REF!</definedName>
    <definedName name="Z_112039D6_FF0B_11D1_98B3_00C04FC96ABD_.wvu.Rows" localSheetId="60" hidden="1">[61]BOP!$A$36:$IV$36,[61]BOP!$A$44:$IV$44,[61]BOP!$A$59:$IV$59,[61]BOP!#REF!,[61]BOP!#REF!,[61]BOP!$A$79:$IV$79,[61]BOP!#REF!</definedName>
    <definedName name="Z_112039D6_FF0B_11D1_98B3_00C04FC96ABD_.wvu.Rows" localSheetId="61" hidden="1">[61]BOP!$A$36:$IV$36,[61]BOP!$A$44:$IV$44,[61]BOP!$A$59:$IV$59,[61]BOP!#REF!,[61]BOP!#REF!,[61]BOP!$A$79:$IV$79,[61]BOP!#REF!</definedName>
    <definedName name="Z_112039D6_FF0B_11D1_98B3_00C04FC96ABD_.wvu.Rows" localSheetId="62" hidden="1">[61]BOP!$A$36:$IV$36,[61]BOP!$A$44:$IV$44,[61]BOP!$A$59:$IV$59,[61]BOP!#REF!,[61]BOP!#REF!,[61]BOP!$A$79:$IV$79,[61]BOP!#REF!</definedName>
    <definedName name="Z_112039D6_FF0B_11D1_98B3_00C04FC96ABD_.wvu.Rows" localSheetId="63" hidden="1">[61]BOP!$A$36:$IV$36,[61]BOP!$A$44:$IV$44,[61]BOP!$A$59:$IV$59,[61]BOP!#REF!,[61]BOP!#REF!,[61]BOP!$A$79:$IV$79,[61]BOP!#REF!</definedName>
    <definedName name="Z_112039D6_FF0B_11D1_98B3_00C04FC96ABD_.wvu.Rows" localSheetId="83" hidden="1">[61]BOP!$A$36:$IV$36,[61]BOP!$A$44:$IV$44,[61]BOP!$A$59:$IV$59,[61]BOP!#REF!,[61]BOP!#REF!,[61]BOP!$A$79:$IV$79,[61]BOP!#REF!</definedName>
    <definedName name="Z_112039D6_FF0B_11D1_98B3_00C04FC96ABD_.wvu.Rows" localSheetId="99" hidden="1">[61]BOP!$A$36:$IV$36,[61]BOP!$A$44:$IV$44,[61]BOP!$A$59:$IV$59,[61]BOP!#REF!,[61]BOP!#REF!,[61]BOP!$A$79:$IV$79,[61]BOP!#REF!</definedName>
    <definedName name="Z_112039D6_FF0B_11D1_98B3_00C04FC96ABD_.wvu.Rows" localSheetId="109" hidden="1">[61]BOP!$A$36:$IV$36,[61]BOP!$A$44:$IV$44,[61]BOP!$A$59:$IV$59,[61]BOP!#REF!,[61]BOP!#REF!,[61]BOP!$A$79:$IV$79,[61]BOP!#REF!</definedName>
    <definedName name="Z_112039D6_FF0B_11D1_98B3_00C04FC96ABD_.wvu.Rows" localSheetId="110" hidden="1">[61]BOP!$A$36:$IV$36,[61]BOP!$A$44:$IV$44,[61]BOP!$A$59:$IV$59,[61]BOP!#REF!,[61]BOP!#REF!,[61]BOP!$A$79:$IV$79,[61]BOP!#REF!</definedName>
    <definedName name="Z_112039D6_FF0B_11D1_98B3_00C04FC96ABD_.wvu.Rows" localSheetId="111" hidden="1">[61]BOP!$A$36:$IV$36,[61]BOP!$A$44:$IV$44,[61]BOP!$A$59:$IV$59,[61]BOP!#REF!,[61]BOP!#REF!,[61]BOP!$A$79:$IV$79,[61]BOP!#REF!</definedName>
    <definedName name="Z_112039D6_FF0B_11D1_98B3_00C04FC96ABD_.wvu.Rows" localSheetId="100" hidden="1">[61]BOP!$A$36:$IV$36,[61]BOP!$A$44:$IV$44,[61]BOP!$A$59:$IV$59,[61]BOP!#REF!,[61]BOP!#REF!,[61]BOP!$A$79:$IV$79,[61]BOP!#REF!</definedName>
    <definedName name="Z_112039D6_FF0B_11D1_98B3_00C04FC96ABD_.wvu.Rows" localSheetId="101" hidden="1">[61]BOP!$A$36:$IV$36,[61]BOP!$A$44:$IV$44,[61]BOP!$A$59:$IV$59,[61]BOP!#REF!,[61]BOP!#REF!,[61]BOP!$A$79:$IV$79,[61]BOP!#REF!</definedName>
    <definedName name="Z_112039D6_FF0B_11D1_98B3_00C04FC96ABD_.wvu.Rows" localSheetId="102" hidden="1">[61]BOP!$A$36:$IV$36,[61]BOP!$A$44:$IV$44,[61]BOP!$A$59:$IV$59,[61]BOP!#REF!,[61]BOP!#REF!,[61]BOP!$A$79:$IV$79,[61]BOP!#REF!</definedName>
    <definedName name="Z_112039D6_FF0B_11D1_98B3_00C04FC96ABD_.wvu.Rows" localSheetId="103" hidden="1">[61]BOP!$A$36:$IV$36,[61]BOP!$A$44:$IV$44,[61]BOP!$A$59:$IV$59,[61]BOP!#REF!,[61]BOP!#REF!,[61]BOP!$A$79:$IV$79,[61]BOP!#REF!</definedName>
    <definedName name="Z_112039D6_FF0B_11D1_98B3_00C04FC96ABD_.wvu.Rows" localSheetId="104" hidden="1">[61]BOP!$A$36:$IV$36,[61]BOP!$A$44:$IV$44,[61]BOP!$A$59:$IV$59,[61]BOP!#REF!,[61]BOP!#REF!,[61]BOP!$A$79:$IV$79,[61]BOP!#REF!</definedName>
    <definedName name="Z_112039D6_FF0B_11D1_98B3_00C04FC96ABD_.wvu.Rows" localSheetId="105" hidden="1">[61]BOP!$A$36:$IV$36,[61]BOP!$A$44:$IV$44,[61]BOP!$A$59:$IV$59,[61]BOP!#REF!,[61]BOP!#REF!,[61]BOP!$A$79:$IV$79,[61]BOP!#REF!</definedName>
    <definedName name="Z_112039D6_FF0B_11D1_98B3_00C04FC96ABD_.wvu.Rows" localSheetId="106" hidden="1">[61]BOP!$A$36:$IV$36,[61]BOP!$A$44:$IV$44,[61]BOP!$A$59:$IV$59,[61]BOP!#REF!,[61]BOP!#REF!,[61]BOP!$A$79:$IV$79,[61]BOP!#REF!</definedName>
    <definedName name="Z_112039D6_FF0B_11D1_98B3_00C04FC96ABD_.wvu.Rows" localSheetId="107" hidden="1">[61]BOP!$A$36:$IV$36,[61]BOP!$A$44:$IV$44,[61]BOP!$A$59:$IV$59,[61]BOP!#REF!,[61]BOP!#REF!,[61]BOP!$A$79:$IV$79,[61]BOP!#REF!</definedName>
    <definedName name="Z_112039D6_FF0B_11D1_98B3_00C04FC96ABD_.wvu.Rows" localSheetId="108" hidden="1">[61]BOP!$A$36:$IV$36,[61]BOP!$A$44:$IV$44,[61]BOP!$A$59:$IV$59,[61]BOP!#REF!,[61]BOP!#REF!,[61]BOP!$A$79:$IV$79,[61]BOP!#REF!</definedName>
    <definedName name="Z_112039D6_FF0B_11D1_98B3_00C04FC96ABD_.wvu.Rows" hidden="1">[61]BOP!$A$36:$IV$36,[61]BOP!$A$44:$IV$44,[61]BOP!$A$59:$IV$59,[61]BOP!#REF!,[61]BOP!#REF!,[61]BOP!$A$79:$IV$79,[61]BOP!#REF!</definedName>
    <definedName name="Z_112039D7_FF0B_11D1_98B3_00C04FC96ABD_.wvu.Rows" hidden="1">[61]BOP!$A$36:$IV$36,[61]BOP!$A$44:$IV$44,[61]BOP!$A$59:$IV$59,[61]BOP!#REF!,[61]BOP!#REF!,[61]BOP!$A$79:$IV$79,[61]BOP!$A$81:$IV$88,[61]BOP!#REF!</definedName>
    <definedName name="Z_112039D8_FF0B_11D1_98B3_00C04FC96ABD_.wvu.Rows" hidden="1">[61]BOP!$A$36:$IV$36,[61]BOP!$A$44:$IV$44,[61]BOP!$A$59:$IV$59,[61]BOP!#REF!,[61]BOP!#REF!,[61]BOP!$A$79:$IV$79,[61]BOP!$A$81:$IV$88,[61]BOP!#REF!</definedName>
    <definedName name="Z_112039D9_FF0B_11D1_98B3_00C04FC96ABD_.wvu.Rows" hidden="1">[61]BOP!$A$36:$IV$36,[61]BOP!$A$44:$IV$44,[61]BOP!$A$59:$IV$59,[61]BOP!#REF!,[61]BOP!#REF!,[61]BOP!$A$79:$IV$79,[61]BOP!$A$81:$IV$88,[61]BOP!#REF!</definedName>
    <definedName name="Z_112039DB_FF0B_11D1_98B3_00C04FC96ABD_.wvu.Rows" localSheetId="46" hidden="1">[61]BOP!$A$36:$IV$36,[61]BOP!$A$44:$IV$44,[61]BOP!$A$59:$IV$59,[61]BOP!#REF!,[61]BOP!#REF!,[61]BOP!$A$79:$IV$79,[61]BOP!$A$81:$IV$88,[61]BOP!#REF!,[61]BOP!#REF!</definedName>
    <definedName name="Z_112039DB_FF0B_11D1_98B3_00C04FC96ABD_.wvu.Rows" localSheetId="47" hidden="1">[61]BOP!$A$36:$IV$36,[61]BOP!$A$44:$IV$44,[61]BOP!$A$59:$IV$59,[61]BOP!#REF!,[61]BOP!#REF!,[61]BOP!$A$79:$IV$79,[61]BOP!$A$81:$IV$88,[61]BOP!#REF!,[61]BOP!#REF!</definedName>
    <definedName name="Z_112039DB_FF0B_11D1_98B3_00C04FC96ABD_.wvu.Rows" localSheetId="48" hidden="1">[61]BOP!$A$36:$IV$36,[61]BOP!$A$44:$IV$44,[61]BOP!$A$59:$IV$59,[61]BOP!#REF!,[61]BOP!#REF!,[61]BOP!$A$79:$IV$79,[61]BOP!$A$81:$IV$88,[61]BOP!#REF!,[61]BOP!#REF!</definedName>
    <definedName name="Z_112039DB_FF0B_11D1_98B3_00C04FC96ABD_.wvu.Rows" localSheetId="49" hidden="1">[61]BOP!$A$36:$IV$36,[61]BOP!$A$44:$IV$44,[61]BOP!$A$59:$IV$59,[61]BOP!#REF!,[61]BOP!#REF!,[61]BOP!$A$79:$IV$79,[61]BOP!$A$81:$IV$88,[61]BOP!#REF!,[61]BOP!#REF!</definedName>
    <definedName name="Z_112039DB_FF0B_11D1_98B3_00C04FC96ABD_.wvu.Rows" localSheetId="51" hidden="1">[61]BOP!$A$36:$IV$36,[61]BOP!$A$44:$IV$44,[61]BOP!$A$59:$IV$59,[61]BOP!#REF!,[61]BOP!#REF!,[61]BOP!$A$79:$IV$79,[61]BOP!$A$81:$IV$88,[61]BOP!#REF!,[61]BOP!#REF!</definedName>
    <definedName name="Z_112039DB_FF0B_11D1_98B3_00C04FC96ABD_.wvu.Rows" localSheetId="50" hidden="1">[61]BOP!$A$36:$IV$36,[61]BOP!$A$44:$IV$44,[61]BOP!$A$59:$IV$59,[61]BOP!#REF!,[61]BOP!#REF!,[61]BOP!$A$79:$IV$79,[61]BOP!$A$81:$IV$88,[61]BOP!#REF!,[61]BOP!#REF!</definedName>
    <definedName name="Z_112039DB_FF0B_11D1_98B3_00C04FC96ABD_.wvu.Rows" localSheetId="52" hidden="1">[61]BOP!$A$36:$IV$36,[61]BOP!$A$44:$IV$44,[61]BOP!$A$59:$IV$59,[61]BOP!#REF!,[61]BOP!#REF!,[61]BOP!$A$79:$IV$79,[61]BOP!$A$81:$IV$88,[61]BOP!#REF!,[61]BOP!#REF!</definedName>
    <definedName name="Z_112039DB_FF0B_11D1_98B3_00C04FC96ABD_.wvu.Rows" localSheetId="56" hidden="1">[61]BOP!$A$36:$IV$36,[61]BOP!$A$44:$IV$44,[61]BOP!$A$59:$IV$59,[61]BOP!#REF!,[61]BOP!#REF!,[61]BOP!$A$79:$IV$79,[61]BOP!$A$81:$IV$88,[61]BOP!#REF!,[61]BOP!#REF!</definedName>
    <definedName name="Z_112039DB_FF0B_11D1_98B3_00C04FC96ABD_.wvu.Rows" localSheetId="57" hidden="1">[61]BOP!$A$36:$IV$36,[61]BOP!$A$44:$IV$44,[61]BOP!$A$59:$IV$59,[61]BOP!#REF!,[61]BOP!#REF!,[61]BOP!$A$79:$IV$79,[61]BOP!$A$81:$IV$88,[61]BOP!#REF!,[61]BOP!#REF!</definedName>
    <definedName name="Z_112039DB_FF0B_11D1_98B3_00C04FC96ABD_.wvu.Rows" localSheetId="58" hidden="1">[61]BOP!$A$36:$IV$36,[61]BOP!$A$44:$IV$44,[61]BOP!$A$59:$IV$59,[61]BOP!#REF!,[61]BOP!#REF!,[61]BOP!$A$79:$IV$79,[61]BOP!$A$81:$IV$88,[61]BOP!#REF!,[61]BOP!#REF!</definedName>
    <definedName name="Z_112039DB_FF0B_11D1_98B3_00C04FC96ABD_.wvu.Rows" localSheetId="59" hidden="1">[61]BOP!$A$36:$IV$36,[61]BOP!$A$44:$IV$44,[61]BOP!$A$59:$IV$59,[61]BOP!#REF!,[61]BOP!#REF!,[61]BOP!$A$79:$IV$79,[61]BOP!$A$81:$IV$88,[61]BOP!#REF!,[61]BOP!#REF!</definedName>
    <definedName name="Z_112039DB_FF0B_11D1_98B3_00C04FC96ABD_.wvu.Rows" localSheetId="60" hidden="1">[61]BOP!$A$36:$IV$36,[61]BOP!$A$44:$IV$44,[61]BOP!$A$59:$IV$59,[61]BOP!#REF!,[61]BOP!#REF!,[61]BOP!$A$79:$IV$79,[61]BOP!$A$81:$IV$88,[61]BOP!#REF!,[61]BOP!#REF!</definedName>
    <definedName name="Z_112039DB_FF0B_11D1_98B3_00C04FC96ABD_.wvu.Rows" localSheetId="61" hidden="1">[61]BOP!$A$36:$IV$36,[61]BOP!$A$44:$IV$44,[61]BOP!$A$59:$IV$59,[61]BOP!#REF!,[61]BOP!#REF!,[61]BOP!$A$79:$IV$79,[61]BOP!$A$81:$IV$88,[61]BOP!#REF!,[61]BOP!#REF!</definedName>
    <definedName name="Z_112039DB_FF0B_11D1_98B3_00C04FC96ABD_.wvu.Rows" localSheetId="62" hidden="1">[61]BOP!$A$36:$IV$36,[61]BOP!$A$44:$IV$44,[61]BOP!$A$59:$IV$59,[61]BOP!#REF!,[61]BOP!#REF!,[61]BOP!$A$79:$IV$79,[61]BOP!$A$81:$IV$88,[61]BOP!#REF!,[61]BOP!#REF!</definedName>
    <definedName name="Z_112039DB_FF0B_11D1_98B3_00C04FC96ABD_.wvu.Rows" localSheetId="67" hidden="1">[61]BOP!$A$36:$IV$36,[61]BOP!$A$44:$IV$44,[61]BOP!$A$59:$IV$59,[61]BOP!#REF!,[61]BOP!#REF!,[61]BOP!$A$79:$IV$79,[61]BOP!$A$81:$IV$88,[61]BOP!#REF!,[61]BOP!#REF!</definedName>
    <definedName name="Z_112039DB_FF0B_11D1_98B3_00C04FC96ABD_.wvu.Rows" hidden="1">[61]BOP!$A$36:$IV$36,[61]BOP!$A$44:$IV$44,[61]BOP!$A$59:$IV$59,[61]BOP!#REF!,[61]BOP!#REF!,[61]BOP!$A$79:$IV$79,[61]BOP!$A$81:$IV$88,[61]BOP!#REF!,[61]BOP!#REF!</definedName>
    <definedName name="Z_112039DC_FF0B_11D1_98B3_00C04FC96ABD_.wvu.Rows" localSheetId="46" hidden="1">[61]BOP!$A$36:$IV$36,[61]BOP!$A$44:$IV$44,[61]BOP!$A$59:$IV$59,[61]BOP!#REF!,[61]BOP!#REF!,[61]BOP!$A$79:$IV$79,[61]BOP!$A$81:$IV$88,[61]BOP!#REF!,[61]BOP!#REF!</definedName>
    <definedName name="Z_112039DC_FF0B_11D1_98B3_00C04FC96ABD_.wvu.Rows" localSheetId="47" hidden="1">[61]BOP!$A$36:$IV$36,[61]BOP!$A$44:$IV$44,[61]BOP!$A$59:$IV$59,[61]BOP!#REF!,[61]BOP!#REF!,[61]BOP!$A$79:$IV$79,[61]BOP!$A$81:$IV$88,[61]BOP!#REF!,[61]BOP!#REF!</definedName>
    <definedName name="Z_112039DC_FF0B_11D1_98B3_00C04FC96ABD_.wvu.Rows" localSheetId="48" hidden="1">[61]BOP!$A$36:$IV$36,[61]BOP!$A$44:$IV$44,[61]BOP!$A$59:$IV$59,[61]BOP!#REF!,[61]BOP!#REF!,[61]BOP!$A$79:$IV$79,[61]BOP!$A$81:$IV$88,[61]BOP!#REF!,[61]BOP!#REF!</definedName>
    <definedName name="Z_112039DC_FF0B_11D1_98B3_00C04FC96ABD_.wvu.Rows" localSheetId="49" hidden="1">[61]BOP!$A$36:$IV$36,[61]BOP!$A$44:$IV$44,[61]BOP!$A$59:$IV$59,[61]BOP!#REF!,[61]BOP!#REF!,[61]BOP!$A$79:$IV$79,[61]BOP!$A$81:$IV$88,[61]BOP!#REF!,[61]BOP!#REF!</definedName>
    <definedName name="Z_112039DC_FF0B_11D1_98B3_00C04FC96ABD_.wvu.Rows" localSheetId="51" hidden="1">[61]BOP!$A$36:$IV$36,[61]BOP!$A$44:$IV$44,[61]BOP!$A$59:$IV$59,[61]BOP!#REF!,[61]BOP!#REF!,[61]BOP!$A$79:$IV$79,[61]BOP!$A$81:$IV$88,[61]BOP!#REF!,[61]BOP!#REF!</definedName>
    <definedName name="Z_112039DC_FF0B_11D1_98B3_00C04FC96ABD_.wvu.Rows" localSheetId="50" hidden="1">[61]BOP!$A$36:$IV$36,[61]BOP!$A$44:$IV$44,[61]BOP!$A$59:$IV$59,[61]BOP!#REF!,[61]BOP!#REF!,[61]BOP!$A$79:$IV$79,[61]BOP!$A$81:$IV$88,[61]BOP!#REF!,[61]BOP!#REF!</definedName>
    <definedName name="Z_112039DC_FF0B_11D1_98B3_00C04FC96ABD_.wvu.Rows" localSheetId="52" hidden="1">[61]BOP!$A$36:$IV$36,[61]BOP!$A$44:$IV$44,[61]BOP!$A$59:$IV$59,[61]BOP!#REF!,[61]BOP!#REF!,[61]BOP!$A$79:$IV$79,[61]BOP!$A$81:$IV$88,[61]BOP!#REF!,[61]BOP!#REF!</definedName>
    <definedName name="Z_112039DC_FF0B_11D1_98B3_00C04FC96ABD_.wvu.Rows" localSheetId="56" hidden="1">[61]BOP!$A$36:$IV$36,[61]BOP!$A$44:$IV$44,[61]BOP!$A$59:$IV$59,[61]BOP!#REF!,[61]BOP!#REF!,[61]BOP!$A$79:$IV$79,[61]BOP!$A$81:$IV$88,[61]BOP!#REF!,[61]BOP!#REF!</definedName>
    <definedName name="Z_112039DC_FF0B_11D1_98B3_00C04FC96ABD_.wvu.Rows" localSheetId="57" hidden="1">[61]BOP!$A$36:$IV$36,[61]BOP!$A$44:$IV$44,[61]BOP!$A$59:$IV$59,[61]BOP!#REF!,[61]BOP!#REF!,[61]BOP!$A$79:$IV$79,[61]BOP!$A$81:$IV$88,[61]BOP!#REF!,[61]BOP!#REF!</definedName>
    <definedName name="Z_112039DC_FF0B_11D1_98B3_00C04FC96ABD_.wvu.Rows" localSheetId="58" hidden="1">[61]BOP!$A$36:$IV$36,[61]BOP!$A$44:$IV$44,[61]BOP!$A$59:$IV$59,[61]BOP!#REF!,[61]BOP!#REF!,[61]BOP!$A$79:$IV$79,[61]BOP!$A$81:$IV$88,[61]BOP!#REF!,[61]BOP!#REF!</definedName>
    <definedName name="Z_112039DC_FF0B_11D1_98B3_00C04FC96ABD_.wvu.Rows" localSheetId="59" hidden="1">[61]BOP!$A$36:$IV$36,[61]BOP!$A$44:$IV$44,[61]BOP!$A$59:$IV$59,[61]BOP!#REF!,[61]BOP!#REF!,[61]BOP!$A$79:$IV$79,[61]BOP!$A$81:$IV$88,[61]BOP!#REF!,[61]BOP!#REF!</definedName>
    <definedName name="Z_112039DC_FF0B_11D1_98B3_00C04FC96ABD_.wvu.Rows" localSheetId="60" hidden="1">[61]BOP!$A$36:$IV$36,[61]BOP!$A$44:$IV$44,[61]BOP!$A$59:$IV$59,[61]BOP!#REF!,[61]BOP!#REF!,[61]BOP!$A$79:$IV$79,[61]BOP!$A$81:$IV$88,[61]BOP!#REF!,[61]BOP!#REF!</definedName>
    <definedName name="Z_112039DC_FF0B_11D1_98B3_00C04FC96ABD_.wvu.Rows" localSheetId="61" hidden="1">[61]BOP!$A$36:$IV$36,[61]BOP!$A$44:$IV$44,[61]BOP!$A$59:$IV$59,[61]BOP!#REF!,[61]BOP!#REF!,[61]BOP!$A$79:$IV$79,[61]BOP!$A$81:$IV$88,[61]BOP!#REF!,[61]BOP!#REF!</definedName>
    <definedName name="Z_112039DC_FF0B_11D1_98B3_00C04FC96ABD_.wvu.Rows" localSheetId="62" hidden="1">[61]BOP!$A$36:$IV$36,[61]BOP!$A$44:$IV$44,[61]BOP!$A$59:$IV$59,[61]BOP!#REF!,[61]BOP!#REF!,[61]BOP!$A$79:$IV$79,[61]BOP!$A$81:$IV$88,[61]BOP!#REF!,[61]BOP!#REF!</definedName>
    <definedName name="Z_112039DC_FF0B_11D1_98B3_00C04FC96ABD_.wvu.Rows" localSheetId="67" hidden="1">[61]BOP!$A$36:$IV$36,[61]BOP!$A$44:$IV$44,[61]BOP!$A$59:$IV$59,[61]BOP!#REF!,[61]BOP!#REF!,[61]BOP!$A$79:$IV$79,[61]BOP!$A$81:$IV$88,[61]BOP!#REF!,[61]BOP!#REF!</definedName>
    <definedName name="Z_112039DC_FF0B_11D1_98B3_00C04FC96ABD_.wvu.Rows" hidden="1">[61]BOP!$A$36:$IV$36,[61]BOP!$A$44:$IV$44,[61]BOP!$A$59:$IV$59,[61]BOP!#REF!,[61]BOP!#REF!,[61]BOP!$A$79:$IV$79,[61]BOP!$A$81:$IV$88,[61]BOP!#REF!,[61]BOP!#REF!</definedName>
    <definedName name="Z_112039DD_FF0B_11D1_98B3_00C04FC96ABD_.wvu.Rows" hidden="1">[61]BOP!$A$36:$IV$36,[61]BOP!$A$44:$IV$44,[61]BOP!$A$59:$IV$59,[61]BOP!#REF!,[61]BOP!#REF!,[61]BOP!$A$79:$IV$79</definedName>
    <definedName name="Z_13458FAB_2050_4CBE_9277_F9F0B9DACD47_.wvu.Cols" localSheetId="63" hidden="1">'T 6.1'!#REF!</definedName>
    <definedName name="Z_13458FAB_2050_4CBE_9277_F9F0B9DACD47_.wvu.PrintArea" localSheetId="63" hidden="1">'T 6.1'!$A$2:$I$43</definedName>
    <definedName name="Z_13458FAB_2050_4CBE_9277_F9F0B9DACD47_.wvu.Rows" localSheetId="63" hidden="1">'T 6.1'!#REF!</definedName>
    <definedName name="Z_1A87067C_7102_4E77_BC8D_D9D9112AA17F_.wvu.Cols" localSheetId="112" hidden="1">#REF!</definedName>
    <definedName name="Z_1A87067C_7102_4E77_BC8D_D9D9112AA17F_.wvu.Cols" localSheetId="149" hidden="1">#REF!</definedName>
    <definedName name="Z_1A87067C_7102_4E77_BC8D_D9D9112AA17F_.wvu.Cols" localSheetId="151" hidden="1">#REF!</definedName>
    <definedName name="Z_1A87067C_7102_4E77_BC8D_D9D9112AA17F_.wvu.Cols" localSheetId="159" hidden="1">#REF!</definedName>
    <definedName name="Z_1A87067C_7102_4E77_BC8D_D9D9112AA17F_.wvu.Cols" localSheetId="164" hidden="1">#REF!</definedName>
    <definedName name="Z_1A87067C_7102_4E77_BC8D_D9D9112AA17F_.wvu.Cols" localSheetId="165" hidden="1">#REF!</definedName>
    <definedName name="Z_1A87067C_7102_4E77_BC8D_D9D9112AA17F_.wvu.Cols" localSheetId="166" hidden="1">#REF!</definedName>
    <definedName name="Z_1A87067C_7102_4E77_BC8D_D9D9112AA17F_.wvu.Cols" localSheetId="167" hidden="1">#REF!</definedName>
    <definedName name="Z_1A87067C_7102_4E77_BC8D_D9D9112AA17F_.wvu.Cols" localSheetId="168" hidden="1">#REF!</definedName>
    <definedName name="Z_1A87067C_7102_4E77_BC8D_D9D9112AA17F_.wvu.Cols" localSheetId="171" hidden="1">#REF!</definedName>
    <definedName name="Z_1A87067C_7102_4E77_BC8D_D9D9112AA17F_.wvu.Cols" localSheetId="179" hidden="1">#REF!</definedName>
    <definedName name="Z_1A87067C_7102_4E77_BC8D_D9D9112AA17F_.wvu.Cols" localSheetId="180" hidden="1">#REF!</definedName>
    <definedName name="Z_1A87067C_7102_4E77_BC8D_D9D9112AA17F_.wvu.Cols" localSheetId="181" hidden="1">#REF!</definedName>
    <definedName name="Z_1A87067C_7102_4E77_BC8D_D9D9112AA17F_.wvu.Cols" localSheetId="172" hidden="1">#REF!</definedName>
    <definedName name="Z_1A87067C_7102_4E77_BC8D_D9D9112AA17F_.wvu.Cols" localSheetId="173" hidden="1">#REF!</definedName>
    <definedName name="Z_1A87067C_7102_4E77_BC8D_D9D9112AA17F_.wvu.Cols" localSheetId="174" hidden="1">#REF!</definedName>
    <definedName name="Z_1A87067C_7102_4E77_BC8D_D9D9112AA17F_.wvu.Cols" localSheetId="175" hidden="1">#REF!</definedName>
    <definedName name="Z_1A87067C_7102_4E77_BC8D_D9D9112AA17F_.wvu.Cols" localSheetId="176" hidden="1">#REF!</definedName>
    <definedName name="Z_1A87067C_7102_4E77_BC8D_D9D9112AA17F_.wvu.Cols" localSheetId="177" hidden="1">#REF!</definedName>
    <definedName name="Z_1A87067C_7102_4E77_BC8D_D9D9112AA17F_.wvu.Cols" localSheetId="178"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1" hidden="1">#REF!</definedName>
    <definedName name="Z_1A87067C_7102_4E77_BC8D_D9D9112AA17F_.wvu.Cols" localSheetId="50" hidden="1">#REF!</definedName>
    <definedName name="Z_1A87067C_7102_4E77_BC8D_D9D9112AA17F_.wvu.Cols" localSheetId="52"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1" hidden="1">#REF!</definedName>
    <definedName name="Z_1A87067C_7102_4E77_BC8D_D9D9112AA17F_.wvu.Cols" localSheetId="62" hidden="1">#REF!</definedName>
    <definedName name="Z_1A87067C_7102_4E77_BC8D_D9D9112AA17F_.wvu.Cols" localSheetId="63" hidden="1">#REF!</definedName>
    <definedName name="Z_1A87067C_7102_4E77_BC8D_D9D9112AA17F_.wvu.Cols" localSheetId="83" hidden="1">#REF!</definedName>
    <definedName name="Z_1A87067C_7102_4E77_BC8D_D9D9112AA17F_.wvu.Cols" localSheetId="99" hidden="1">#REF!</definedName>
    <definedName name="Z_1A87067C_7102_4E77_BC8D_D9D9112AA17F_.wvu.Cols" localSheetId="109" hidden="1">#REF!</definedName>
    <definedName name="Z_1A87067C_7102_4E77_BC8D_D9D9112AA17F_.wvu.Cols" localSheetId="110" hidden="1">#REF!</definedName>
    <definedName name="Z_1A87067C_7102_4E77_BC8D_D9D9112AA17F_.wvu.Cols" localSheetId="111" hidden="1">#REF!</definedName>
    <definedName name="Z_1A87067C_7102_4E77_BC8D_D9D9112AA17F_.wvu.Cols" localSheetId="100" hidden="1">#REF!</definedName>
    <definedName name="Z_1A87067C_7102_4E77_BC8D_D9D9112AA17F_.wvu.Cols" localSheetId="101" hidden="1">#REF!</definedName>
    <definedName name="Z_1A87067C_7102_4E77_BC8D_D9D9112AA17F_.wvu.Cols" localSheetId="102" hidden="1">#REF!</definedName>
    <definedName name="Z_1A87067C_7102_4E77_BC8D_D9D9112AA17F_.wvu.Cols" localSheetId="103" hidden="1">#REF!</definedName>
    <definedName name="Z_1A87067C_7102_4E77_BC8D_D9D9112AA17F_.wvu.Cols" localSheetId="104" hidden="1">#REF!</definedName>
    <definedName name="Z_1A87067C_7102_4E77_BC8D_D9D9112AA17F_.wvu.Cols" localSheetId="105" hidden="1">#REF!</definedName>
    <definedName name="Z_1A87067C_7102_4E77_BC8D_D9D9112AA17F_.wvu.Cols" localSheetId="106" hidden="1">#REF!</definedName>
    <definedName name="Z_1A87067C_7102_4E77_BC8D_D9D9112AA17F_.wvu.Cols" localSheetId="107" hidden="1">#REF!</definedName>
    <definedName name="Z_1A87067C_7102_4E77_BC8D_D9D9112AA17F_.wvu.Cols" localSheetId="108" hidden="1">#REF!</definedName>
    <definedName name="Z_1A87067C_7102_4E77_BC8D_D9D9112AA17F_.wvu.Cols" hidden="1">#REF!</definedName>
    <definedName name="Z_1A87067C_7102_4E77_BC8D_D9D9112AA17F_.wvu.PrintArea" localSheetId="112" hidden="1">#REF!</definedName>
    <definedName name="Z_1A87067C_7102_4E77_BC8D_D9D9112AA17F_.wvu.PrintArea" localSheetId="149" hidden="1">#REF!</definedName>
    <definedName name="Z_1A87067C_7102_4E77_BC8D_D9D9112AA17F_.wvu.PrintArea" localSheetId="151" hidden="1">#REF!</definedName>
    <definedName name="Z_1A87067C_7102_4E77_BC8D_D9D9112AA17F_.wvu.PrintArea" localSheetId="164" hidden="1">#REF!</definedName>
    <definedName name="Z_1A87067C_7102_4E77_BC8D_D9D9112AA17F_.wvu.PrintArea" localSheetId="165" hidden="1">#REF!</definedName>
    <definedName name="Z_1A87067C_7102_4E77_BC8D_D9D9112AA17F_.wvu.PrintArea" localSheetId="166" hidden="1">#REF!</definedName>
    <definedName name="Z_1A87067C_7102_4E77_BC8D_D9D9112AA17F_.wvu.PrintArea" localSheetId="167" hidden="1">#REF!</definedName>
    <definedName name="Z_1A87067C_7102_4E77_BC8D_D9D9112AA17F_.wvu.PrintArea" localSheetId="168" hidden="1">#REF!</definedName>
    <definedName name="Z_1A87067C_7102_4E77_BC8D_D9D9112AA17F_.wvu.PrintArea" localSheetId="179" hidden="1">#REF!</definedName>
    <definedName name="Z_1A87067C_7102_4E77_BC8D_D9D9112AA17F_.wvu.PrintArea" localSheetId="180" hidden="1">#REF!</definedName>
    <definedName name="Z_1A87067C_7102_4E77_BC8D_D9D9112AA17F_.wvu.PrintArea" localSheetId="181" hidden="1">#REF!</definedName>
    <definedName name="Z_1A87067C_7102_4E77_BC8D_D9D9112AA17F_.wvu.PrintArea" localSheetId="172" hidden="1">#REF!</definedName>
    <definedName name="Z_1A87067C_7102_4E77_BC8D_D9D9112AA17F_.wvu.PrintArea" localSheetId="173" hidden="1">#REF!</definedName>
    <definedName name="Z_1A87067C_7102_4E77_BC8D_D9D9112AA17F_.wvu.PrintArea" localSheetId="174" hidden="1">#REF!</definedName>
    <definedName name="Z_1A87067C_7102_4E77_BC8D_D9D9112AA17F_.wvu.PrintArea" localSheetId="175" hidden="1">#REF!</definedName>
    <definedName name="Z_1A87067C_7102_4E77_BC8D_D9D9112AA17F_.wvu.PrintArea" localSheetId="176" hidden="1">#REF!</definedName>
    <definedName name="Z_1A87067C_7102_4E77_BC8D_D9D9112AA17F_.wvu.PrintArea" localSheetId="177" hidden="1">#REF!</definedName>
    <definedName name="Z_1A87067C_7102_4E77_BC8D_D9D9112AA17F_.wvu.PrintArea" localSheetId="178"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1" hidden="1">#REF!</definedName>
    <definedName name="Z_1A87067C_7102_4E77_BC8D_D9D9112AA17F_.wvu.PrintArea" localSheetId="50" hidden="1">#REF!</definedName>
    <definedName name="Z_1A87067C_7102_4E77_BC8D_D9D9112AA17F_.wvu.PrintArea" localSheetId="52"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1" hidden="1">#REF!</definedName>
    <definedName name="Z_1A87067C_7102_4E77_BC8D_D9D9112AA17F_.wvu.PrintArea" localSheetId="62" hidden="1">#REF!</definedName>
    <definedName name="Z_1A87067C_7102_4E77_BC8D_D9D9112AA17F_.wvu.PrintArea" localSheetId="63" hidden="1">#REF!</definedName>
    <definedName name="Z_1A87067C_7102_4E77_BC8D_D9D9112AA17F_.wvu.PrintArea" localSheetId="83" hidden="1">#REF!</definedName>
    <definedName name="Z_1A87067C_7102_4E77_BC8D_D9D9112AA17F_.wvu.PrintArea" localSheetId="99" hidden="1">#REF!</definedName>
    <definedName name="Z_1A87067C_7102_4E77_BC8D_D9D9112AA17F_.wvu.PrintArea" localSheetId="109" hidden="1">#REF!</definedName>
    <definedName name="Z_1A87067C_7102_4E77_BC8D_D9D9112AA17F_.wvu.PrintArea" localSheetId="110" hidden="1">#REF!</definedName>
    <definedName name="Z_1A87067C_7102_4E77_BC8D_D9D9112AA17F_.wvu.PrintArea" localSheetId="111" hidden="1">#REF!</definedName>
    <definedName name="Z_1A87067C_7102_4E77_BC8D_D9D9112AA17F_.wvu.PrintArea" localSheetId="100" hidden="1">#REF!</definedName>
    <definedName name="Z_1A87067C_7102_4E77_BC8D_D9D9112AA17F_.wvu.PrintArea" localSheetId="101" hidden="1">#REF!</definedName>
    <definedName name="Z_1A87067C_7102_4E77_BC8D_D9D9112AA17F_.wvu.PrintArea" localSheetId="102" hidden="1">#REF!</definedName>
    <definedName name="Z_1A87067C_7102_4E77_BC8D_D9D9112AA17F_.wvu.PrintArea" localSheetId="103" hidden="1">#REF!</definedName>
    <definedName name="Z_1A87067C_7102_4E77_BC8D_D9D9112AA17F_.wvu.PrintArea" localSheetId="104" hidden="1">#REF!</definedName>
    <definedName name="Z_1A87067C_7102_4E77_BC8D_D9D9112AA17F_.wvu.PrintArea" localSheetId="105" hidden="1">#REF!</definedName>
    <definedName name="Z_1A87067C_7102_4E77_BC8D_D9D9112AA17F_.wvu.PrintArea" localSheetId="106" hidden="1">#REF!</definedName>
    <definedName name="Z_1A87067C_7102_4E77_BC8D_D9D9112AA17F_.wvu.PrintArea" localSheetId="107" hidden="1">#REF!</definedName>
    <definedName name="Z_1A87067C_7102_4E77_BC8D_D9D9112AA17F_.wvu.PrintArea" localSheetId="108" hidden="1">#REF!</definedName>
    <definedName name="Z_1A87067C_7102_4E77_BC8D_D9D9112AA17F_.wvu.PrintArea" hidden="1">#REF!</definedName>
    <definedName name="Z_1A87067C_7102_4E77_BC8D_D9D9112AA17F_.wvu.PrintTitles" localSheetId="112" hidden="1">#REF!</definedName>
    <definedName name="Z_1A87067C_7102_4E77_BC8D_D9D9112AA17F_.wvu.PrintTitles" localSheetId="149" hidden="1">#REF!</definedName>
    <definedName name="Z_1A87067C_7102_4E77_BC8D_D9D9112AA17F_.wvu.PrintTitles" localSheetId="151" hidden="1">#REF!</definedName>
    <definedName name="Z_1A87067C_7102_4E77_BC8D_D9D9112AA17F_.wvu.PrintTitles" localSheetId="164" hidden="1">#REF!</definedName>
    <definedName name="Z_1A87067C_7102_4E77_BC8D_D9D9112AA17F_.wvu.PrintTitles" localSheetId="165" hidden="1">#REF!</definedName>
    <definedName name="Z_1A87067C_7102_4E77_BC8D_D9D9112AA17F_.wvu.PrintTitles" localSheetId="166" hidden="1">#REF!</definedName>
    <definedName name="Z_1A87067C_7102_4E77_BC8D_D9D9112AA17F_.wvu.PrintTitles" localSheetId="167" hidden="1">#REF!</definedName>
    <definedName name="Z_1A87067C_7102_4E77_BC8D_D9D9112AA17F_.wvu.PrintTitles" localSheetId="168" hidden="1">#REF!</definedName>
    <definedName name="Z_1A87067C_7102_4E77_BC8D_D9D9112AA17F_.wvu.PrintTitles" localSheetId="179" hidden="1">#REF!</definedName>
    <definedName name="Z_1A87067C_7102_4E77_BC8D_D9D9112AA17F_.wvu.PrintTitles" localSheetId="180" hidden="1">#REF!</definedName>
    <definedName name="Z_1A87067C_7102_4E77_BC8D_D9D9112AA17F_.wvu.PrintTitles" localSheetId="181" hidden="1">#REF!</definedName>
    <definedName name="Z_1A87067C_7102_4E77_BC8D_D9D9112AA17F_.wvu.PrintTitles" localSheetId="172" hidden="1">#REF!</definedName>
    <definedName name="Z_1A87067C_7102_4E77_BC8D_D9D9112AA17F_.wvu.PrintTitles" localSheetId="173" hidden="1">#REF!</definedName>
    <definedName name="Z_1A87067C_7102_4E77_BC8D_D9D9112AA17F_.wvu.PrintTitles" localSheetId="174" hidden="1">#REF!</definedName>
    <definedName name="Z_1A87067C_7102_4E77_BC8D_D9D9112AA17F_.wvu.PrintTitles" localSheetId="175" hidden="1">#REF!</definedName>
    <definedName name="Z_1A87067C_7102_4E77_BC8D_D9D9112AA17F_.wvu.PrintTitles" localSheetId="176" hidden="1">#REF!</definedName>
    <definedName name="Z_1A87067C_7102_4E77_BC8D_D9D9112AA17F_.wvu.PrintTitles" localSheetId="177" hidden="1">#REF!</definedName>
    <definedName name="Z_1A87067C_7102_4E77_BC8D_D9D9112AA17F_.wvu.PrintTitles" localSheetId="178"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1" hidden="1">#REF!</definedName>
    <definedName name="Z_1A87067C_7102_4E77_BC8D_D9D9112AA17F_.wvu.PrintTitles" localSheetId="50" hidden="1">#REF!</definedName>
    <definedName name="Z_1A87067C_7102_4E77_BC8D_D9D9112AA17F_.wvu.PrintTitles" localSheetId="52"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1" hidden="1">#REF!</definedName>
    <definedName name="Z_1A87067C_7102_4E77_BC8D_D9D9112AA17F_.wvu.PrintTitles" localSheetId="62" hidden="1">#REF!</definedName>
    <definedName name="Z_1A87067C_7102_4E77_BC8D_D9D9112AA17F_.wvu.PrintTitles" localSheetId="63" hidden="1">#REF!</definedName>
    <definedName name="Z_1A87067C_7102_4E77_BC8D_D9D9112AA17F_.wvu.PrintTitles" localSheetId="83" hidden="1">#REF!</definedName>
    <definedName name="Z_1A87067C_7102_4E77_BC8D_D9D9112AA17F_.wvu.PrintTitles" localSheetId="99" hidden="1">#REF!</definedName>
    <definedName name="Z_1A87067C_7102_4E77_BC8D_D9D9112AA17F_.wvu.PrintTitles" localSheetId="109" hidden="1">#REF!</definedName>
    <definedName name="Z_1A87067C_7102_4E77_BC8D_D9D9112AA17F_.wvu.PrintTitles" localSheetId="110" hidden="1">#REF!</definedName>
    <definedName name="Z_1A87067C_7102_4E77_BC8D_D9D9112AA17F_.wvu.PrintTitles" localSheetId="111" hidden="1">#REF!</definedName>
    <definedName name="Z_1A87067C_7102_4E77_BC8D_D9D9112AA17F_.wvu.PrintTitles" localSheetId="100" hidden="1">#REF!</definedName>
    <definedName name="Z_1A87067C_7102_4E77_BC8D_D9D9112AA17F_.wvu.PrintTitles" localSheetId="101" hidden="1">#REF!</definedName>
    <definedName name="Z_1A87067C_7102_4E77_BC8D_D9D9112AA17F_.wvu.PrintTitles" localSheetId="102" hidden="1">#REF!</definedName>
    <definedName name="Z_1A87067C_7102_4E77_BC8D_D9D9112AA17F_.wvu.PrintTitles" localSheetId="103" hidden="1">#REF!</definedName>
    <definedName name="Z_1A87067C_7102_4E77_BC8D_D9D9112AA17F_.wvu.PrintTitles" localSheetId="104" hidden="1">#REF!</definedName>
    <definedName name="Z_1A87067C_7102_4E77_BC8D_D9D9112AA17F_.wvu.PrintTitles" localSheetId="105" hidden="1">#REF!</definedName>
    <definedName name="Z_1A87067C_7102_4E77_BC8D_D9D9112AA17F_.wvu.PrintTitles" localSheetId="106" hidden="1">#REF!</definedName>
    <definedName name="Z_1A87067C_7102_4E77_BC8D_D9D9112AA17F_.wvu.PrintTitles" localSheetId="107" hidden="1">#REF!</definedName>
    <definedName name="Z_1A87067C_7102_4E77_BC8D_D9D9112AA17F_.wvu.PrintTitles" localSheetId="108" hidden="1">#REF!</definedName>
    <definedName name="Z_1A87067C_7102_4E77_BC8D_D9D9112AA17F_.wvu.PrintTitles" hidden="1">#REF!</definedName>
    <definedName name="Z_1A87067C_7102_4E77_BC8D_D9D9112AA17F_.wvu.Rows" localSheetId="149" hidden="1">#REF!</definedName>
    <definedName name="Z_1A87067C_7102_4E77_BC8D_D9D9112AA17F_.wvu.Rows" localSheetId="151" hidden="1">#REF!</definedName>
    <definedName name="Z_1A87067C_7102_4E77_BC8D_D9D9112AA17F_.wvu.Rows" localSheetId="179" hidden="1">#REF!</definedName>
    <definedName name="Z_1A87067C_7102_4E77_BC8D_D9D9112AA17F_.wvu.Rows" localSheetId="180" hidden="1">#REF!</definedName>
    <definedName name="Z_1A87067C_7102_4E77_BC8D_D9D9112AA17F_.wvu.Rows" localSheetId="181" hidden="1">#REF!</definedName>
    <definedName name="Z_1A87067C_7102_4E77_BC8D_D9D9112AA17F_.wvu.Rows" localSheetId="172" hidden="1">#REF!</definedName>
    <definedName name="Z_1A87067C_7102_4E77_BC8D_D9D9112AA17F_.wvu.Rows" localSheetId="173" hidden="1">#REF!</definedName>
    <definedName name="Z_1A87067C_7102_4E77_BC8D_D9D9112AA17F_.wvu.Rows" localSheetId="174" hidden="1">#REF!</definedName>
    <definedName name="Z_1A87067C_7102_4E77_BC8D_D9D9112AA17F_.wvu.Rows" localSheetId="175" hidden="1">#REF!</definedName>
    <definedName name="Z_1A87067C_7102_4E77_BC8D_D9D9112AA17F_.wvu.Rows" localSheetId="176" hidden="1">#REF!</definedName>
    <definedName name="Z_1A87067C_7102_4E77_BC8D_D9D9112AA17F_.wvu.Rows" localSheetId="177" hidden="1">#REF!</definedName>
    <definedName name="Z_1A87067C_7102_4E77_BC8D_D9D9112AA17F_.wvu.Rows" localSheetId="178"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1" hidden="1">#REF!</definedName>
    <definedName name="Z_1A87067C_7102_4E77_BC8D_D9D9112AA17F_.wvu.Rows" localSheetId="50" hidden="1">#REF!</definedName>
    <definedName name="Z_1A87067C_7102_4E77_BC8D_D9D9112AA17F_.wvu.Rows" localSheetId="52"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0" hidden="1">#REF!</definedName>
    <definedName name="Z_1A87067C_7102_4E77_BC8D_D9D9112AA17F_.wvu.Rows" localSheetId="61" hidden="1">#REF!</definedName>
    <definedName name="Z_1A87067C_7102_4E77_BC8D_D9D9112AA17F_.wvu.Rows" localSheetId="62" hidden="1">#REF!</definedName>
    <definedName name="Z_1A87067C_7102_4E77_BC8D_D9D9112AA17F_.wvu.Rows" localSheetId="63" hidden="1">#REF!</definedName>
    <definedName name="Z_1A87067C_7102_4E77_BC8D_D9D9112AA17F_.wvu.Rows" localSheetId="109" hidden="1">#REF!</definedName>
    <definedName name="Z_1A87067C_7102_4E77_BC8D_D9D9112AA17F_.wvu.Rows" localSheetId="110" hidden="1">#REF!</definedName>
    <definedName name="Z_1A87067C_7102_4E77_BC8D_D9D9112AA17F_.wvu.Rows" localSheetId="111" hidden="1">#REF!</definedName>
    <definedName name="Z_1A87067C_7102_4E77_BC8D_D9D9112AA17F_.wvu.Rows" localSheetId="102" hidden="1">#REF!</definedName>
    <definedName name="Z_1A87067C_7102_4E77_BC8D_D9D9112AA17F_.wvu.Rows" localSheetId="103" hidden="1">#REF!</definedName>
    <definedName name="Z_1A87067C_7102_4E77_BC8D_D9D9112AA17F_.wvu.Rows" localSheetId="104" hidden="1">#REF!</definedName>
    <definedName name="Z_1A87067C_7102_4E77_BC8D_D9D9112AA17F_.wvu.Rows" localSheetId="107" hidden="1">#REF!</definedName>
    <definedName name="Z_1A87067C_7102_4E77_BC8D_D9D9112AA17F_.wvu.Rows" localSheetId="108" hidden="1">#REF!</definedName>
    <definedName name="Z_1A87067C_7102_4E77_BC8D_D9D9112AA17F_.wvu.Rows" hidden="1">#REF!</definedName>
    <definedName name="Z_1A8C061B_2301_11D3_BFD1_000039E37209_.wvu.Cols" localSheetId="112" hidden="1">#REF!,#REF!,#REF!</definedName>
    <definedName name="Z_1A8C061B_2301_11D3_BFD1_000039E37209_.wvu.Cols" localSheetId="149" hidden="1">#REF!,#REF!,#REF!</definedName>
    <definedName name="Z_1A8C061B_2301_11D3_BFD1_000039E37209_.wvu.Cols" localSheetId="151" hidden="1">#REF!,#REF!,#REF!</definedName>
    <definedName name="Z_1A8C061B_2301_11D3_BFD1_000039E37209_.wvu.Cols" localSheetId="159" hidden="1">#REF!,#REF!,#REF!</definedName>
    <definedName name="Z_1A8C061B_2301_11D3_BFD1_000039E37209_.wvu.Cols" localSheetId="164" hidden="1">#REF!,#REF!,#REF!</definedName>
    <definedName name="Z_1A8C061B_2301_11D3_BFD1_000039E37209_.wvu.Cols" localSheetId="165" hidden="1">#REF!,#REF!,#REF!</definedName>
    <definedName name="Z_1A8C061B_2301_11D3_BFD1_000039E37209_.wvu.Cols" localSheetId="166" hidden="1">#REF!,#REF!,#REF!</definedName>
    <definedName name="Z_1A8C061B_2301_11D3_BFD1_000039E37209_.wvu.Cols" localSheetId="167" hidden="1">#REF!,#REF!,#REF!</definedName>
    <definedName name="Z_1A8C061B_2301_11D3_BFD1_000039E37209_.wvu.Cols" localSheetId="168" hidden="1">#REF!,#REF!,#REF!</definedName>
    <definedName name="Z_1A8C061B_2301_11D3_BFD1_000039E37209_.wvu.Cols" localSheetId="171" hidden="1">#REF!,#REF!,#REF!</definedName>
    <definedName name="Z_1A8C061B_2301_11D3_BFD1_000039E37209_.wvu.Cols" localSheetId="179" hidden="1">#REF!,#REF!,#REF!</definedName>
    <definedName name="Z_1A8C061B_2301_11D3_BFD1_000039E37209_.wvu.Cols" localSheetId="180" hidden="1">#REF!,#REF!,#REF!</definedName>
    <definedName name="Z_1A8C061B_2301_11D3_BFD1_000039E37209_.wvu.Cols" localSheetId="181" hidden="1">#REF!,#REF!,#REF!</definedName>
    <definedName name="Z_1A8C061B_2301_11D3_BFD1_000039E37209_.wvu.Cols" localSheetId="172" hidden="1">#REF!,#REF!,#REF!</definedName>
    <definedName name="Z_1A8C061B_2301_11D3_BFD1_000039E37209_.wvu.Cols" localSheetId="173" hidden="1">#REF!,#REF!,#REF!</definedName>
    <definedName name="Z_1A8C061B_2301_11D3_BFD1_000039E37209_.wvu.Cols" localSheetId="174" hidden="1">#REF!,#REF!,#REF!</definedName>
    <definedName name="Z_1A8C061B_2301_11D3_BFD1_000039E37209_.wvu.Cols" localSheetId="175" hidden="1">#REF!,#REF!,#REF!</definedName>
    <definedName name="Z_1A8C061B_2301_11D3_BFD1_000039E37209_.wvu.Cols" localSheetId="176" hidden="1">#REF!,#REF!,#REF!</definedName>
    <definedName name="Z_1A8C061B_2301_11D3_BFD1_000039E37209_.wvu.Cols" localSheetId="177" hidden="1">#REF!,#REF!,#REF!</definedName>
    <definedName name="Z_1A8C061B_2301_11D3_BFD1_000039E37209_.wvu.Cols" localSheetId="178"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1" hidden="1">#REF!,#REF!,#REF!</definedName>
    <definedName name="Z_1A8C061B_2301_11D3_BFD1_000039E37209_.wvu.Cols" localSheetId="50" hidden="1">#REF!,#REF!,#REF!</definedName>
    <definedName name="Z_1A8C061B_2301_11D3_BFD1_000039E37209_.wvu.Cols" localSheetId="52"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1" hidden="1">#REF!,#REF!,#REF!</definedName>
    <definedName name="Z_1A8C061B_2301_11D3_BFD1_000039E37209_.wvu.Cols" localSheetId="62" hidden="1">#REF!,#REF!,#REF!</definedName>
    <definedName name="Z_1A8C061B_2301_11D3_BFD1_000039E37209_.wvu.Cols" localSheetId="63" hidden="1">#REF!,#REF!,#REF!</definedName>
    <definedName name="Z_1A8C061B_2301_11D3_BFD1_000039E37209_.wvu.Cols" localSheetId="83" hidden="1">#REF!,#REF!,#REF!</definedName>
    <definedName name="Z_1A8C061B_2301_11D3_BFD1_000039E37209_.wvu.Cols" localSheetId="99" hidden="1">#REF!,#REF!,#REF!</definedName>
    <definedName name="Z_1A8C061B_2301_11D3_BFD1_000039E37209_.wvu.Cols" localSheetId="109" hidden="1">#REF!,#REF!,#REF!</definedName>
    <definedName name="Z_1A8C061B_2301_11D3_BFD1_000039E37209_.wvu.Cols" localSheetId="110" hidden="1">#REF!,#REF!,#REF!</definedName>
    <definedName name="Z_1A8C061B_2301_11D3_BFD1_000039E37209_.wvu.Cols" localSheetId="111" hidden="1">#REF!,#REF!,#REF!</definedName>
    <definedName name="Z_1A8C061B_2301_11D3_BFD1_000039E37209_.wvu.Cols" localSheetId="100" hidden="1">#REF!,#REF!,#REF!</definedName>
    <definedName name="Z_1A8C061B_2301_11D3_BFD1_000039E37209_.wvu.Cols" localSheetId="101" hidden="1">#REF!,#REF!,#REF!</definedName>
    <definedName name="Z_1A8C061B_2301_11D3_BFD1_000039E37209_.wvu.Cols" localSheetId="102" hidden="1">#REF!,#REF!,#REF!</definedName>
    <definedName name="Z_1A8C061B_2301_11D3_BFD1_000039E37209_.wvu.Cols" localSheetId="103" hidden="1">#REF!,#REF!,#REF!</definedName>
    <definedName name="Z_1A8C061B_2301_11D3_BFD1_000039E37209_.wvu.Cols" localSheetId="104" hidden="1">#REF!,#REF!,#REF!</definedName>
    <definedName name="Z_1A8C061B_2301_11D3_BFD1_000039E37209_.wvu.Cols" localSheetId="105" hidden="1">#REF!,#REF!,#REF!</definedName>
    <definedName name="Z_1A8C061B_2301_11D3_BFD1_000039E37209_.wvu.Cols" localSheetId="106" hidden="1">#REF!,#REF!,#REF!</definedName>
    <definedName name="Z_1A8C061B_2301_11D3_BFD1_000039E37209_.wvu.Cols" localSheetId="107" hidden="1">#REF!,#REF!,#REF!</definedName>
    <definedName name="Z_1A8C061B_2301_11D3_BFD1_000039E37209_.wvu.Cols" localSheetId="108" hidden="1">#REF!,#REF!,#REF!</definedName>
    <definedName name="Z_1A8C061B_2301_11D3_BFD1_000039E37209_.wvu.Cols" hidden="1">#REF!,#REF!,#REF!</definedName>
    <definedName name="Z_1A8C061B_2301_11D3_BFD1_000039E37209_.wvu.Rows" localSheetId="112" hidden="1">#REF!,#REF!,#REF!</definedName>
    <definedName name="Z_1A8C061B_2301_11D3_BFD1_000039E37209_.wvu.Rows" localSheetId="149" hidden="1">#REF!,#REF!,#REF!</definedName>
    <definedName name="Z_1A8C061B_2301_11D3_BFD1_000039E37209_.wvu.Rows" localSheetId="151" hidden="1">#REF!,#REF!,#REF!</definedName>
    <definedName name="Z_1A8C061B_2301_11D3_BFD1_000039E37209_.wvu.Rows" localSheetId="164" hidden="1">#REF!,#REF!,#REF!</definedName>
    <definedName name="Z_1A8C061B_2301_11D3_BFD1_000039E37209_.wvu.Rows" localSheetId="165" hidden="1">#REF!,#REF!,#REF!</definedName>
    <definedName name="Z_1A8C061B_2301_11D3_BFD1_000039E37209_.wvu.Rows" localSheetId="166" hidden="1">#REF!,#REF!,#REF!</definedName>
    <definedName name="Z_1A8C061B_2301_11D3_BFD1_000039E37209_.wvu.Rows" localSheetId="167" hidden="1">#REF!,#REF!,#REF!</definedName>
    <definedName name="Z_1A8C061B_2301_11D3_BFD1_000039E37209_.wvu.Rows" localSheetId="168" hidden="1">#REF!,#REF!,#REF!</definedName>
    <definedName name="Z_1A8C061B_2301_11D3_BFD1_000039E37209_.wvu.Rows" localSheetId="179" hidden="1">#REF!,#REF!,#REF!</definedName>
    <definedName name="Z_1A8C061B_2301_11D3_BFD1_000039E37209_.wvu.Rows" localSheetId="180" hidden="1">#REF!,#REF!,#REF!</definedName>
    <definedName name="Z_1A8C061B_2301_11D3_BFD1_000039E37209_.wvu.Rows" localSheetId="181" hidden="1">#REF!,#REF!,#REF!</definedName>
    <definedName name="Z_1A8C061B_2301_11D3_BFD1_000039E37209_.wvu.Rows" localSheetId="172" hidden="1">#REF!,#REF!,#REF!</definedName>
    <definedName name="Z_1A8C061B_2301_11D3_BFD1_000039E37209_.wvu.Rows" localSheetId="173" hidden="1">#REF!,#REF!,#REF!</definedName>
    <definedName name="Z_1A8C061B_2301_11D3_BFD1_000039E37209_.wvu.Rows" localSheetId="174" hidden="1">#REF!,#REF!,#REF!</definedName>
    <definedName name="Z_1A8C061B_2301_11D3_BFD1_000039E37209_.wvu.Rows" localSheetId="175" hidden="1">#REF!,#REF!,#REF!</definedName>
    <definedName name="Z_1A8C061B_2301_11D3_BFD1_000039E37209_.wvu.Rows" localSheetId="176" hidden="1">#REF!,#REF!,#REF!</definedName>
    <definedName name="Z_1A8C061B_2301_11D3_BFD1_000039E37209_.wvu.Rows" localSheetId="177" hidden="1">#REF!,#REF!,#REF!</definedName>
    <definedName name="Z_1A8C061B_2301_11D3_BFD1_000039E37209_.wvu.Rows" localSheetId="178"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1" hidden="1">#REF!,#REF!,#REF!</definedName>
    <definedName name="Z_1A8C061B_2301_11D3_BFD1_000039E37209_.wvu.Rows" localSheetId="50" hidden="1">#REF!,#REF!,#REF!</definedName>
    <definedName name="Z_1A8C061B_2301_11D3_BFD1_000039E37209_.wvu.Rows" localSheetId="52"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1" hidden="1">#REF!,#REF!,#REF!</definedName>
    <definedName name="Z_1A8C061B_2301_11D3_BFD1_000039E37209_.wvu.Rows" localSheetId="62" hidden="1">#REF!,#REF!,#REF!</definedName>
    <definedName name="Z_1A8C061B_2301_11D3_BFD1_000039E37209_.wvu.Rows" localSheetId="63" hidden="1">#REF!,#REF!,#REF!</definedName>
    <definedName name="Z_1A8C061B_2301_11D3_BFD1_000039E37209_.wvu.Rows" localSheetId="83" hidden="1">#REF!,#REF!,#REF!</definedName>
    <definedName name="Z_1A8C061B_2301_11D3_BFD1_000039E37209_.wvu.Rows" localSheetId="99" hidden="1">#REF!,#REF!,#REF!</definedName>
    <definedName name="Z_1A8C061B_2301_11D3_BFD1_000039E37209_.wvu.Rows" localSheetId="109" hidden="1">#REF!,#REF!,#REF!</definedName>
    <definedName name="Z_1A8C061B_2301_11D3_BFD1_000039E37209_.wvu.Rows" localSheetId="110" hidden="1">#REF!,#REF!,#REF!</definedName>
    <definedName name="Z_1A8C061B_2301_11D3_BFD1_000039E37209_.wvu.Rows" localSheetId="111" hidden="1">#REF!,#REF!,#REF!</definedName>
    <definedName name="Z_1A8C061B_2301_11D3_BFD1_000039E37209_.wvu.Rows" localSheetId="100" hidden="1">#REF!,#REF!,#REF!</definedName>
    <definedName name="Z_1A8C061B_2301_11D3_BFD1_000039E37209_.wvu.Rows" localSheetId="101" hidden="1">#REF!,#REF!,#REF!</definedName>
    <definedName name="Z_1A8C061B_2301_11D3_BFD1_000039E37209_.wvu.Rows" localSheetId="102" hidden="1">#REF!,#REF!,#REF!</definedName>
    <definedName name="Z_1A8C061B_2301_11D3_BFD1_000039E37209_.wvu.Rows" localSheetId="103" hidden="1">#REF!,#REF!,#REF!</definedName>
    <definedName name="Z_1A8C061B_2301_11D3_BFD1_000039E37209_.wvu.Rows" localSheetId="104" hidden="1">#REF!,#REF!,#REF!</definedName>
    <definedName name="Z_1A8C061B_2301_11D3_BFD1_000039E37209_.wvu.Rows" localSheetId="105" hidden="1">#REF!,#REF!,#REF!</definedName>
    <definedName name="Z_1A8C061B_2301_11D3_BFD1_000039E37209_.wvu.Rows" localSheetId="106" hidden="1">#REF!,#REF!,#REF!</definedName>
    <definedName name="Z_1A8C061B_2301_11D3_BFD1_000039E37209_.wvu.Rows" localSheetId="107" hidden="1">#REF!,#REF!,#REF!</definedName>
    <definedName name="Z_1A8C061B_2301_11D3_BFD1_000039E37209_.wvu.Rows" localSheetId="108" hidden="1">#REF!,#REF!,#REF!</definedName>
    <definedName name="Z_1A8C061B_2301_11D3_BFD1_000039E37209_.wvu.Rows" hidden="1">#REF!,#REF!,#REF!</definedName>
    <definedName name="Z_1A8C061C_2301_11D3_BFD1_000039E37209_.wvu.Cols" localSheetId="112" hidden="1">#REF!,#REF!,#REF!</definedName>
    <definedName name="Z_1A8C061C_2301_11D3_BFD1_000039E37209_.wvu.Cols" localSheetId="149" hidden="1">#REF!,#REF!,#REF!</definedName>
    <definedName name="Z_1A8C061C_2301_11D3_BFD1_000039E37209_.wvu.Cols" localSheetId="151" hidden="1">#REF!,#REF!,#REF!</definedName>
    <definedName name="Z_1A8C061C_2301_11D3_BFD1_000039E37209_.wvu.Cols" localSheetId="164" hidden="1">#REF!,#REF!,#REF!</definedName>
    <definedName name="Z_1A8C061C_2301_11D3_BFD1_000039E37209_.wvu.Cols" localSheetId="165" hidden="1">#REF!,#REF!,#REF!</definedName>
    <definedName name="Z_1A8C061C_2301_11D3_BFD1_000039E37209_.wvu.Cols" localSheetId="166" hidden="1">#REF!,#REF!,#REF!</definedName>
    <definedName name="Z_1A8C061C_2301_11D3_BFD1_000039E37209_.wvu.Cols" localSheetId="167" hidden="1">#REF!,#REF!,#REF!</definedName>
    <definedName name="Z_1A8C061C_2301_11D3_BFD1_000039E37209_.wvu.Cols" localSheetId="168" hidden="1">#REF!,#REF!,#REF!</definedName>
    <definedName name="Z_1A8C061C_2301_11D3_BFD1_000039E37209_.wvu.Cols" localSheetId="179" hidden="1">#REF!,#REF!,#REF!</definedName>
    <definedName name="Z_1A8C061C_2301_11D3_BFD1_000039E37209_.wvu.Cols" localSheetId="180" hidden="1">#REF!,#REF!,#REF!</definedName>
    <definedName name="Z_1A8C061C_2301_11D3_BFD1_000039E37209_.wvu.Cols" localSheetId="181" hidden="1">#REF!,#REF!,#REF!</definedName>
    <definedName name="Z_1A8C061C_2301_11D3_BFD1_000039E37209_.wvu.Cols" localSheetId="172" hidden="1">#REF!,#REF!,#REF!</definedName>
    <definedName name="Z_1A8C061C_2301_11D3_BFD1_000039E37209_.wvu.Cols" localSheetId="173" hidden="1">#REF!,#REF!,#REF!</definedName>
    <definedName name="Z_1A8C061C_2301_11D3_BFD1_000039E37209_.wvu.Cols" localSheetId="174" hidden="1">#REF!,#REF!,#REF!</definedName>
    <definedName name="Z_1A8C061C_2301_11D3_BFD1_000039E37209_.wvu.Cols" localSheetId="175" hidden="1">#REF!,#REF!,#REF!</definedName>
    <definedName name="Z_1A8C061C_2301_11D3_BFD1_000039E37209_.wvu.Cols" localSheetId="176" hidden="1">#REF!,#REF!,#REF!</definedName>
    <definedName name="Z_1A8C061C_2301_11D3_BFD1_000039E37209_.wvu.Cols" localSheetId="177" hidden="1">#REF!,#REF!,#REF!</definedName>
    <definedName name="Z_1A8C061C_2301_11D3_BFD1_000039E37209_.wvu.Cols" localSheetId="178"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1" hidden="1">#REF!,#REF!,#REF!</definedName>
    <definedName name="Z_1A8C061C_2301_11D3_BFD1_000039E37209_.wvu.Cols" localSheetId="50" hidden="1">#REF!,#REF!,#REF!</definedName>
    <definedName name="Z_1A8C061C_2301_11D3_BFD1_000039E37209_.wvu.Cols" localSheetId="52"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1" hidden="1">#REF!,#REF!,#REF!</definedName>
    <definedName name="Z_1A8C061C_2301_11D3_BFD1_000039E37209_.wvu.Cols" localSheetId="62" hidden="1">#REF!,#REF!,#REF!</definedName>
    <definedName name="Z_1A8C061C_2301_11D3_BFD1_000039E37209_.wvu.Cols" localSheetId="63" hidden="1">#REF!,#REF!,#REF!</definedName>
    <definedName name="Z_1A8C061C_2301_11D3_BFD1_000039E37209_.wvu.Cols" localSheetId="83" hidden="1">#REF!,#REF!,#REF!</definedName>
    <definedName name="Z_1A8C061C_2301_11D3_BFD1_000039E37209_.wvu.Cols" localSheetId="99" hidden="1">#REF!,#REF!,#REF!</definedName>
    <definedName name="Z_1A8C061C_2301_11D3_BFD1_000039E37209_.wvu.Cols" localSheetId="109" hidden="1">#REF!,#REF!,#REF!</definedName>
    <definedName name="Z_1A8C061C_2301_11D3_BFD1_000039E37209_.wvu.Cols" localSheetId="110" hidden="1">#REF!,#REF!,#REF!</definedName>
    <definedName name="Z_1A8C061C_2301_11D3_BFD1_000039E37209_.wvu.Cols" localSheetId="111" hidden="1">#REF!,#REF!,#REF!</definedName>
    <definedName name="Z_1A8C061C_2301_11D3_BFD1_000039E37209_.wvu.Cols" localSheetId="100" hidden="1">#REF!,#REF!,#REF!</definedName>
    <definedName name="Z_1A8C061C_2301_11D3_BFD1_000039E37209_.wvu.Cols" localSheetId="101" hidden="1">#REF!,#REF!,#REF!</definedName>
    <definedName name="Z_1A8C061C_2301_11D3_BFD1_000039E37209_.wvu.Cols" localSheetId="102" hidden="1">#REF!,#REF!,#REF!</definedName>
    <definedName name="Z_1A8C061C_2301_11D3_BFD1_000039E37209_.wvu.Cols" localSheetId="103" hidden="1">#REF!,#REF!,#REF!</definedName>
    <definedName name="Z_1A8C061C_2301_11D3_BFD1_000039E37209_.wvu.Cols" localSheetId="104" hidden="1">#REF!,#REF!,#REF!</definedName>
    <definedName name="Z_1A8C061C_2301_11D3_BFD1_000039E37209_.wvu.Cols" localSheetId="105" hidden="1">#REF!,#REF!,#REF!</definedName>
    <definedName name="Z_1A8C061C_2301_11D3_BFD1_000039E37209_.wvu.Cols" localSheetId="106" hidden="1">#REF!,#REF!,#REF!</definedName>
    <definedName name="Z_1A8C061C_2301_11D3_BFD1_000039E37209_.wvu.Cols" localSheetId="107" hidden="1">#REF!,#REF!,#REF!</definedName>
    <definedName name="Z_1A8C061C_2301_11D3_BFD1_000039E37209_.wvu.Cols" localSheetId="108" hidden="1">#REF!,#REF!,#REF!</definedName>
    <definedName name="Z_1A8C061C_2301_11D3_BFD1_000039E37209_.wvu.Cols" hidden="1">#REF!,#REF!,#REF!</definedName>
    <definedName name="Z_1A8C061C_2301_11D3_BFD1_000039E37209_.wvu.Rows" localSheetId="149" hidden="1">#REF!,#REF!,#REF!</definedName>
    <definedName name="Z_1A8C061C_2301_11D3_BFD1_000039E37209_.wvu.Rows" localSheetId="151" hidden="1">#REF!,#REF!,#REF!</definedName>
    <definedName name="Z_1A8C061C_2301_11D3_BFD1_000039E37209_.wvu.Rows" localSheetId="179" hidden="1">#REF!,#REF!,#REF!</definedName>
    <definedName name="Z_1A8C061C_2301_11D3_BFD1_000039E37209_.wvu.Rows" localSheetId="180" hidden="1">#REF!,#REF!,#REF!</definedName>
    <definedName name="Z_1A8C061C_2301_11D3_BFD1_000039E37209_.wvu.Rows" localSheetId="181" hidden="1">#REF!,#REF!,#REF!</definedName>
    <definedName name="Z_1A8C061C_2301_11D3_BFD1_000039E37209_.wvu.Rows" localSheetId="172" hidden="1">#REF!,#REF!,#REF!</definedName>
    <definedName name="Z_1A8C061C_2301_11D3_BFD1_000039E37209_.wvu.Rows" localSheetId="173" hidden="1">#REF!,#REF!,#REF!</definedName>
    <definedName name="Z_1A8C061C_2301_11D3_BFD1_000039E37209_.wvu.Rows" localSheetId="174" hidden="1">#REF!,#REF!,#REF!</definedName>
    <definedName name="Z_1A8C061C_2301_11D3_BFD1_000039E37209_.wvu.Rows" localSheetId="175" hidden="1">#REF!,#REF!,#REF!</definedName>
    <definedName name="Z_1A8C061C_2301_11D3_BFD1_000039E37209_.wvu.Rows" localSheetId="176" hidden="1">#REF!,#REF!,#REF!</definedName>
    <definedName name="Z_1A8C061C_2301_11D3_BFD1_000039E37209_.wvu.Rows" localSheetId="177" hidden="1">#REF!,#REF!,#REF!</definedName>
    <definedName name="Z_1A8C061C_2301_11D3_BFD1_000039E37209_.wvu.Rows" localSheetId="178"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1" hidden="1">#REF!,#REF!,#REF!</definedName>
    <definedName name="Z_1A8C061C_2301_11D3_BFD1_000039E37209_.wvu.Rows" localSheetId="50" hidden="1">#REF!,#REF!,#REF!</definedName>
    <definedName name="Z_1A8C061C_2301_11D3_BFD1_000039E37209_.wvu.Rows" localSheetId="52"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0" hidden="1">#REF!,#REF!,#REF!</definedName>
    <definedName name="Z_1A8C061C_2301_11D3_BFD1_000039E37209_.wvu.Rows" localSheetId="61" hidden="1">#REF!,#REF!,#REF!</definedName>
    <definedName name="Z_1A8C061C_2301_11D3_BFD1_000039E37209_.wvu.Rows" localSheetId="62" hidden="1">#REF!,#REF!,#REF!</definedName>
    <definedName name="Z_1A8C061C_2301_11D3_BFD1_000039E37209_.wvu.Rows" localSheetId="63" hidden="1">#REF!,#REF!,#REF!</definedName>
    <definedName name="Z_1A8C061C_2301_11D3_BFD1_000039E37209_.wvu.Rows" localSheetId="109" hidden="1">#REF!,#REF!,#REF!</definedName>
    <definedName name="Z_1A8C061C_2301_11D3_BFD1_000039E37209_.wvu.Rows" localSheetId="110" hidden="1">#REF!,#REF!,#REF!</definedName>
    <definedName name="Z_1A8C061C_2301_11D3_BFD1_000039E37209_.wvu.Rows" localSheetId="111" hidden="1">#REF!,#REF!,#REF!</definedName>
    <definedName name="Z_1A8C061C_2301_11D3_BFD1_000039E37209_.wvu.Rows" localSheetId="102" hidden="1">#REF!,#REF!,#REF!</definedName>
    <definedName name="Z_1A8C061C_2301_11D3_BFD1_000039E37209_.wvu.Rows" localSheetId="103" hidden="1">#REF!,#REF!,#REF!</definedName>
    <definedName name="Z_1A8C061C_2301_11D3_BFD1_000039E37209_.wvu.Rows" localSheetId="104" hidden="1">#REF!,#REF!,#REF!</definedName>
    <definedName name="Z_1A8C061C_2301_11D3_BFD1_000039E37209_.wvu.Rows" localSheetId="107" hidden="1">#REF!,#REF!,#REF!</definedName>
    <definedName name="Z_1A8C061C_2301_11D3_BFD1_000039E37209_.wvu.Rows" localSheetId="108" hidden="1">#REF!,#REF!,#REF!</definedName>
    <definedName name="Z_1A8C061C_2301_11D3_BFD1_000039E37209_.wvu.Rows" hidden="1">#REF!,#REF!,#REF!</definedName>
    <definedName name="Z_1A8C061E_2301_11D3_BFD1_000039E37209_.wvu.Cols" localSheetId="149" hidden="1">#REF!,#REF!,#REF!</definedName>
    <definedName name="Z_1A8C061E_2301_11D3_BFD1_000039E37209_.wvu.Cols" localSheetId="151" hidden="1">#REF!,#REF!,#REF!</definedName>
    <definedName name="Z_1A8C061E_2301_11D3_BFD1_000039E37209_.wvu.Cols" localSheetId="179" hidden="1">#REF!,#REF!,#REF!</definedName>
    <definedName name="Z_1A8C061E_2301_11D3_BFD1_000039E37209_.wvu.Cols" localSheetId="180" hidden="1">#REF!,#REF!,#REF!</definedName>
    <definedName name="Z_1A8C061E_2301_11D3_BFD1_000039E37209_.wvu.Cols" localSheetId="181" hidden="1">#REF!,#REF!,#REF!</definedName>
    <definedName name="Z_1A8C061E_2301_11D3_BFD1_000039E37209_.wvu.Cols" localSheetId="172" hidden="1">#REF!,#REF!,#REF!</definedName>
    <definedName name="Z_1A8C061E_2301_11D3_BFD1_000039E37209_.wvu.Cols" localSheetId="173" hidden="1">#REF!,#REF!,#REF!</definedName>
    <definedName name="Z_1A8C061E_2301_11D3_BFD1_000039E37209_.wvu.Cols" localSheetId="174" hidden="1">#REF!,#REF!,#REF!</definedName>
    <definedName name="Z_1A8C061E_2301_11D3_BFD1_000039E37209_.wvu.Cols" localSheetId="175" hidden="1">#REF!,#REF!,#REF!</definedName>
    <definedName name="Z_1A8C061E_2301_11D3_BFD1_000039E37209_.wvu.Cols" localSheetId="176" hidden="1">#REF!,#REF!,#REF!</definedName>
    <definedName name="Z_1A8C061E_2301_11D3_BFD1_000039E37209_.wvu.Cols" localSheetId="177" hidden="1">#REF!,#REF!,#REF!</definedName>
    <definedName name="Z_1A8C061E_2301_11D3_BFD1_000039E37209_.wvu.Cols" localSheetId="178"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1" hidden="1">#REF!,#REF!,#REF!</definedName>
    <definedName name="Z_1A8C061E_2301_11D3_BFD1_000039E37209_.wvu.Cols" localSheetId="50" hidden="1">#REF!,#REF!,#REF!</definedName>
    <definedName name="Z_1A8C061E_2301_11D3_BFD1_000039E37209_.wvu.Cols" localSheetId="52"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0" hidden="1">#REF!,#REF!,#REF!</definedName>
    <definedName name="Z_1A8C061E_2301_11D3_BFD1_000039E37209_.wvu.Cols" localSheetId="61" hidden="1">#REF!,#REF!,#REF!</definedName>
    <definedName name="Z_1A8C061E_2301_11D3_BFD1_000039E37209_.wvu.Cols" localSheetId="62" hidden="1">#REF!,#REF!,#REF!</definedName>
    <definedName name="Z_1A8C061E_2301_11D3_BFD1_000039E37209_.wvu.Cols" localSheetId="63" hidden="1">#REF!,#REF!,#REF!</definedName>
    <definedName name="Z_1A8C061E_2301_11D3_BFD1_000039E37209_.wvu.Cols" localSheetId="109" hidden="1">#REF!,#REF!,#REF!</definedName>
    <definedName name="Z_1A8C061E_2301_11D3_BFD1_000039E37209_.wvu.Cols" localSheetId="110" hidden="1">#REF!,#REF!,#REF!</definedName>
    <definedName name="Z_1A8C061E_2301_11D3_BFD1_000039E37209_.wvu.Cols" localSheetId="111" hidden="1">#REF!,#REF!,#REF!</definedName>
    <definedName name="Z_1A8C061E_2301_11D3_BFD1_000039E37209_.wvu.Cols" localSheetId="102" hidden="1">#REF!,#REF!,#REF!</definedName>
    <definedName name="Z_1A8C061E_2301_11D3_BFD1_000039E37209_.wvu.Cols" localSheetId="103" hidden="1">#REF!,#REF!,#REF!</definedName>
    <definedName name="Z_1A8C061E_2301_11D3_BFD1_000039E37209_.wvu.Cols" localSheetId="104" hidden="1">#REF!,#REF!,#REF!</definedName>
    <definedName name="Z_1A8C061E_2301_11D3_BFD1_000039E37209_.wvu.Cols" localSheetId="107" hidden="1">#REF!,#REF!,#REF!</definedName>
    <definedName name="Z_1A8C061E_2301_11D3_BFD1_000039E37209_.wvu.Cols" localSheetId="108" hidden="1">#REF!,#REF!,#REF!</definedName>
    <definedName name="Z_1A8C061E_2301_11D3_BFD1_000039E37209_.wvu.Cols" hidden="1">#REF!,#REF!,#REF!</definedName>
    <definedName name="Z_1A8C061E_2301_11D3_BFD1_000039E37209_.wvu.Rows" localSheetId="149" hidden="1">#REF!,#REF!,#REF!</definedName>
    <definedName name="Z_1A8C061E_2301_11D3_BFD1_000039E37209_.wvu.Rows" localSheetId="151" hidden="1">#REF!,#REF!,#REF!</definedName>
    <definedName name="Z_1A8C061E_2301_11D3_BFD1_000039E37209_.wvu.Rows" localSheetId="179" hidden="1">#REF!,#REF!,#REF!</definedName>
    <definedName name="Z_1A8C061E_2301_11D3_BFD1_000039E37209_.wvu.Rows" localSheetId="180" hidden="1">#REF!,#REF!,#REF!</definedName>
    <definedName name="Z_1A8C061E_2301_11D3_BFD1_000039E37209_.wvu.Rows" localSheetId="181" hidden="1">#REF!,#REF!,#REF!</definedName>
    <definedName name="Z_1A8C061E_2301_11D3_BFD1_000039E37209_.wvu.Rows" localSheetId="172" hidden="1">#REF!,#REF!,#REF!</definedName>
    <definedName name="Z_1A8C061E_2301_11D3_BFD1_000039E37209_.wvu.Rows" localSheetId="173" hidden="1">#REF!,#REF!,#REF!</definedName>
    <definedName name="Z_1A8C061E_2301_11D3_BFD1_000039E37209_.wvu.Rows" localSheetId="174" hidden="1">#REF!,#REF!,#REF!</definedName>
    <definedName name="Z_1A8C061E_2301_11D3_BFD1_000039E37209_.wvu.Rows" localSheetId="175" hidden="1">#REF!,#REF!,#REF!</definedName>
    <definedName name="Z_1A8C061E_2301_11D3_BFD1_000039E37209_.wvu.Rows" localSheetId="176" hidden="1">#REF!,#REF!,#REF!</definedName>
    <definedName name="Z_1A8C061E_2301_11D3_BFD1_000039E37209_.wvu.Rows" localSheetId="177" hidden="1">#REF!,#REF!,#REF!</definedName>
    <definedName name="Z_1A8C061E_2301_11D3_BFD1_000039E37209_.wvu.Rows" localSheetId="178"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1" hidden="1">#REF!,#REF!,#REF!</definedName>
    <definedName name="Z_1A8C061E_2301_11D3_BFD1_000039E37209_.wvu.Rows" localSheetId="50" hidden="1">#REF!,#REF!,#REF!</definedName>
    <definedName name="Z_1A8C061E_2301_11D3_BFD1_000039E37209_.wvu.Rows" localSheetId="52"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0" hidden="1">#REF!,#REF!,#REF!</definedName>
    <definedName name="Z_1A8C061E_2301_11D3_BFD1_000039E37209_.wvu.Rows" localSheetId="61" hidden="1">#REF!,#REF!,#REF!</definedName>
    <definedName name="Z_1A8C061E_2301_11D3_BFD1_000039E37209_.wvu.Rows" localSheetId="62" hidden="1">#REF!,#REF!,#REF!</definedName>
    <definedName name="Z_1A8C061E_2301_11D3_BFD1_000039E37209_.wvu.Rows" localSheetId="63" hidden="1">#REF!,#REF!,#REF!</definedName>
    <definedName name="Z_1A8C061E_2301_11D3_BFD1_000039E37209_.wvu.Rows" localSheetId="109" hidden="1">#REF!,#REF!,#REF!</definedName>
    <definedName name="Z_1A8C061E_2301_11D3_BFD1_000039E37209_.wvu.Rows" localSheetId="110" hidden="1">#REF!,#REF!,#REF!</definedName>
    <definedName name="Z_1A8C061E_2301_11D3_BFD1_000039E37209_.wvu.Rows" localSheetId="111" hidden="1">#REF!,#REF!,#REF!</definedName>
    <definedName name="Z_1A8C061E_2301_11D3_BFD1_000039E37209_.wvu.Rows" localSheetId="102" hidden="1">#REF!,#REF!,#REF!</definedName>
    <definedName name="Z_1A8C061E_2301_11D3_BFD1_000039E37209_.wvu.Rows" localSheetId="103" hidden="1">#REF!,#REF!,#REF!</definedName>
    <definedName name="Z_1A8C061E_2301_11D3_BFD1_000039E37209_.wvu.Rows" localSheetId="104" hidden="1">#REF!,#REF!,#REF!</definedName>
    <definedName name="Z_1A8C061E_2301_11D3_BFD1_000039E37209_.wvu.Rows" localSheetId="107" hidden="1">#REF!,#REF!,#REF!</definedName>
    <definedName name="Z_1A8C061E_2301_11D3_BFD1_000039E37209_.wvu.Rows" localSheetId="108" hidden="1">#REF!,#REF!,#REF!</definedName>
    <definedName name="Z_1A8C061E_2301_11D3_BFD1_000039E37209_.wvu.Rows" hidden="1">#REF!,#REF!,#REF!</definedName>
    <definedName name="Z_1A8C061F_2301_11D3_BFD1_000039E37209_.wvu.Cols" localSheetId="149" hidden="1">#REF!,#REF!,#REF!</definedName>
    <definedName name="Z_1A8C061F_2301_11D3_BFD1_000039E37209_.wvu.Cols" localSheetId="151" hidden="1">#REF!,#REF!,#REF!</definedName>
    <definedName name="Z_1A8C061F_2301_11D3_BFD1_000039E37209_.wvu.Cols" localSheetId="179" hidden="1">#REF!,#REF!,#REF!</definedName>
    <definedName name="Z_1A8C061F_2301_11D3_BFD1_000039E37209_.wvu.Cols" localSheetId="180" hidden="1">#REF!,#REF!,#REF!</definedName>
    <definedName name="Z_1A8C061F_2301_11D3_BFD1_000039E37209_.wvu.Cols" localSheetId="181" hidden="1">#REF!,#REF!,#REF!</definedName>
    <definedName name="Z_1A8C061F_2301_11D3_BFD1_000039E37209_.wvu.Cols" localSheetId="172" hidden="1">#REF!,#REF!,#REF!</definedName>
    <definedName name="Z_1A8C061F_2301_11D3_BFD1_000039E37209_.wvu.Cols" localSheetId="173" hidden="1">#REF!,#REF!,#REF!</definedName>
    <definedName name="Z_1A8C061F_2301_11D3_BFD1_000039E37209_.wvu.Cols" localSheetId="174" hidden="1">#REF!,#REF!,#REF!</definedName>
    <definedName name="Z_1A8C061F_2301_11D3_BFD1_000039E37209_.wvu.Cols" localSheetId="175" hidden="1">#REF!,#REF!,#REF!</definedName>
    <definedName name="Z_1A8C061F_2301_11D3_BFD1_000039E37209_.wvu.Cols" localSheetId="176" hidden="1">#REF!,#REF!,#REF!</definedName>
    <definedName name="Z_1A8C061F_2301_11D3_BFD1_000039E37209_.wvu.Cols" localSheetId="177" hidden="1">#REF!,#REF!,#REF!</definedName>
    <definedName name="Z_1A8C061F_2301_11D3_BFD1_000039E37209_.wvu.Cols" localSheetId="178"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1" hidden="1">#REF!,#REF!,#REF!</definedName>
    <definedName name="Z_1A8C061F_2301_11D3_BFD1_000039E37209_.wvu.Cols" localSheetId="50" hidden="1">#REF!,#REF!,#REF!</definedName>
    <definedName name="Z_1A8C061F_2301_11D3_BFD1_000039E37209_.wvu.Cols" localSheetId="52"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0" hidden="1">#REF!,#REF!,#REF!</definedName>
    <definedName name="Z_1A8C061F_2301_11D3_BFD1_000039E37209_.wvu.Cols" localSheetId="61" hidden="1">#REF!,#REF!,#REF!</definedName>
    <definedName name="Z_1A8C061F_2301_11D3_BFD1_000039E37209_.wvu.Cols" localSheetId="62" hidden="1">#REF!,#REF!,#REF!</definedName>
    <definedName name="Z_1A8C061F_2301_11D3_BFD1_000039E37209_.wvu.Cols" localSheetId="63" hidden="1">#REF!,#REF!,#REF!</definedName>
    <definedName name="Z_1A8C061F_2301_11D3_BFD1_000039E37209_.wvu.Cols" localSheetId="109" hidden="1">#REF!,#REF!,#REF!</definedName>
    <definedName name="Z_1A8C061F_2301_11D3_BFD1_000039E37209_.wvu.Cols" localSheetId="110" hidden="1">#REF!,#REF!,#REF!</definedName>
    <definedName name="Z_1A8C061F_2301_11D3_BFD1_000039E37209_.wvu.Cols" localSheetId="111" hidden="1">#REF!,#REF!,#REF!</definedName>
    <definedName name="Z_1A8C061F_2301_11D3_BFD1_000039E37209_.wvu.Cols" localSheetId="102" hidden="1">#REF!,#REF!,#REF!</definedName>
    <definedName name="Z_1A8C061F_2301_11D3_BFD1_000039E37209_.wvu.Cols" localSheetId="103" hidden="1">#REF!,#REF!,#REF!</definedName>
    <definedName name="Z_1A8C061F_2301_11D3_BFD1_000039E37209_.wvu.Cols" localSheetId="104" hidden="1">#REF!,#REF!,#REF!</definedName>
    <definedName name="Z_1A8C061F_2301_11D3_BFD1_000039E37209_.wvu.Cols" localSheetId="107" hidden="1">#REF!,#REF!,#REF!</definedName>
    <definedName name="Z_1A8C061F_2301_11D3_BFD1_000039E37209_.wvu.Cols" localSheetId="108" hidden="1">#REF!,#REF!,#REF!</definedName>
    <definedName name="Z_1A8C061F_2301_11D3_BFD1_000039E37209_.wvu.Cols" hidden="1">#REF!,#REF!,#REF!</definedName>
    <definedName name="Z_1A8C061F_2301_11D3_BFD1_000039E37209_.wvu.Rows" localSheetId="149" hidden="1">#REF!,#REF!,#REF!</definedName>
    <definedName name="Z_1A8C061F_2301_11D3_BFD1_000039E37209_.wvu.Rows" localSheetId="151" hidden="1">#REF!,#REF!,#REF!</definedName>
    <definedName name="Z_1A8C061F_2301_11D3_BFD1_000039E37209_.wvu.Rows" localSheetId="179" hidden="1">#REF!,#REF!,#REF!</definedName>
    <definedName name="Z_1A8C061F_2301_11D3_BFD1_000039E37209_.wvu.Rows" localSheetId="180" hidden="1">#REF!,#REF!,#REF!</definedName>
    <definedName name="Z_1A8C061F_2301_11D3_BFD1_000039E37209_.wvu.Rows" localSheetId="181" hidden="1">#REF!,#REF!,#REF!</definedName>
    <definedName name="Z_1A8C061F_2301_11D3_BFD1_000039E37209_.wvu.Rows" localSheetId="172" hidden="1">#REF!,#REF!,#REF!</definedName>
    <definedName name="Z_1A8C061F_2301_11D3_BFD1_000039E37209_.wvu.Rows" localSheetId="173" hidden="1">#REF!,#REF!,#REF!</definedName>
    <definedName name="Z_1A8C061F_2301_11D3_BFD1_000039E37209_.wvu.Rows" localSheetId="174" hidden="1">#REF!,#REF!,#REF!</definedName>
    <definedName name="Z_1A8C061F_2301_11D3_BFD1_000039E37209_.wvu.Rows" localSheetId="175" hidden="1">#REF!,#REF!,#REF!</definedName>
    <definedName name="Z_1A8C061F_2301_11D3_BFD1_000039E37209_.wvu.Rows" localSheetId="176" hidden="1">#REF!,#REF!,#REF!</definedName>
    <definedName name="Z_1A8C061F_2301_11D3_BFD1_000039E37209_.wvu.Rows" localSheetId="177" hidden="1">#REF!,#REF!,#REF!</definedName>
    <definedName name="Z_1A8C061F_2301_11D3_BFD1_000039E37209_.wvu.Rows" localSheetId="178"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1" hidden="1">#REF!,#REF!,#REF!</definedName>
    <definedName name="Z_1A8C061F_2301_11D3_BFD1_000039E37209_.wvu.Rows" localSheetId="50" hidden="1">#REF!,#REF!,#REF!</definedName>
    <definedName name="Z_1A8C061F_2301_11D3_BFD1_000039E37209_.wvu.Rows" localSheetId="52"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0" hidden="1">#REF!,#REF!,#REF!</definedName>
    <definedName name="Z_1A8C061F_2301_11D3_BFD1_000039E37209_.wvu.Rows" localSheetId="61" hidden="1">#REF!,#REF!,#REF!</definedName>
    <definedName name="Z_1A8C061F_2301_11D3_BFD1_000039E37209_.wvu.Rows" localSheetId="62" hidden="1">#REF!,#REF!,#REF!</definedName>
    <definedName name="Z_1A8C061F_2301_11D3_BFD1_000039E37209_.wvu.Rows" localSheetId="63" hidden="1">#REF!,#REF!,#REF!</definedName>
    <definedName name="Z_1A8C061F_2301_11D3_BFD1_000039E37209_.wvu.Rows" localSheetId="109" hidden="1">#REF!,#REF!,#REF!</definedName>
    <definedName name="Z_1A8C061F_2301_11D3_BFD1_000039E37209_.wvu.Rows" localSheetId="110" hidden="1">#REF!,#REF!,#REF!</definedName>
    <definedName name="Z_1A8C061F_2301_11D3_BFD1_000039E37209_.wvu.Rows" localSheetId="111" hidden="1">#REF!,#REF!,#REF!</definedName>
    <definedName name="Z_1A8C061F_2301_11D3_BFD1_000039E37209_.wvu.Rows" localSheetId="102" hidden="1">#REF!,#REF!,#REF!</definedName>
    <definedName name="Z_1A8C061F_2301_11D3_BFD1_000039E37209_.wvu.Rows" localSheetId="103" hidden="1">#REF!,#REF!,#REF!</definedName>
    <definedName name="Z_1A8C061F_2301_11D3_BFD1_000039E37209_.wvu.Rows" localSheetId="104" hidden="1">#REF!,#REF!,#REF!</definedName>
    <definedName name="Z_1A8C061F_2301_11D3_BFD1_000039E37209_.wvu.Rows" localSheetId="107" hidden="1">#REF!,#REF!,#REF!</definedName>
    <definedName name="Z_1A8C061F_2301_11D3_BFD1_000039E37209_.wvu.Rows" localSheetId="108" hidden="1">#REF!,#REF!,#REF!</definedName>
    <definedName name="Z_1A8C061F_2301_11D3_BFD1_000039E37209_.wvu.Rows" hidden="1">#REF!,#REF!,#REF!</definedName>
    <definedName name="Z_1F4C2007_FFA7_11D1_98B6_00C04FC96ABD_.wvu.Rows" hidden="1">[61]BOP!$A$36:$IV$36,[61]BOP!$A$44:$IV$44,[61]BOP!$A$59:$IV$59,[61]BOP!#REF!,[61]BOP!#REF!,[61]BOP!$A$81:$IV$88</definedName>
    <definedName name="Z_1F4C2008_FFA7_11D1_98B6_00C04FC96ABD_.wvu.Rows" hidden="1">[61]BOP!$A$36:$IV$36,[61]BOP!$A$44:$IV$44,[61]BOP!$A$59:$IV$59,[61]BOP!#REF!,[61]BOP!#REF!,[61]BOP!$A$81:$IV$88</definedName>
    <definedName name="Z_1F4C2009_FFA7_11D1_98B6_00C04FC96ABD_.wvu.Rows" hidden="1">[61]BOP!$A$36:$IV$36,[61]BOP!$A$44:$IV$44,[61]BOP!$A$59:$IV$59,[61]BOP!#REF!,[61]BOP!#REF!,[61]BOP!$A$81:$IV$88</definedName>
    <definedName name="Z_1F4C200A_FFA7_11D1_98B6_00C04FC96ABD_.wvu.Rows" hidden="1">[61]BOP!$A$36:$IV$36,[61]BOP!$A$44:$IV$44,[61]BOP!$A$59:$IV$59,[61]BOP!#REF!,[61]BOP!#REF!,[61]BOP!$A$81:$IV$88</definedName>
    <definedName name="Z_1F4C200B_FFA7_11D1_98B6_00C04FC96ABD_.wvu.Rows" hidden="1">[61]BOP!$A$36:$IV$36,[61]BOP!$A$44:$IV$44,[61]BOP!$A$59:$IV$59,[61]BOP!#REF!,[61]BOP!#REF!,[61]BOP!$A$79:$IV$79,[61]BOP!$A$81:$IV$88,[61]BOP!#REF!</definedName>
    <definedName name="Z_1F4C200C_FFA7_11D1_98B6_00C04FC96ABD_.wvu.Rows" hidden="1">[61]BOP!$A$36:$IV$36,[61]BOP!$A$44:$IV$44,[61]BOP!$A$59:$IV$59,[61]BOP!#REF!,[61]BOP!#REF!,[61]BOP!$A$79:$IV$79,[61]BOP!$A$81:$IV$88</definedName>
    <definedName name="Z_1F4C200D_FFA7_11D1_98B6_00C04FC96ABD_.wvu.Rows" localSheetId="112" hidden="1">[61]BOP!$A$36:$IV$36,[61]BOP!$A$44:$IV$44,[61]BOP!$A$59:$IV$59,[61]BOP!#REF!,[61]BOP!#REF!,[61]BOP!$A$79:$IV$79,[61]BOP!#REF!</definedName>
    <definedName name="Z_1F4C200D_FFA7_11D1_98B6_00C04FC96ABD_.wvu.Rows" localSheetId="149" hidden="1">[61]BOP!$A$36:$IV$36,[61]BOP!$A$44:$IV$44,[61]BOP!$A$59:$IV$59,[61]BOP!#REF!,[61]BOP!#REF!,[61]BOP!$A$79:$IV$79,[61]BOP!#REF!</definedName>
    <definedName name="Z_1F4C200D_FFA7_11D1_98B6_00C04FC96ABD_.wvu.Rows" localSheetId="156" hidden="1">[61]BOP!$A$36:$IV$36,[61]BOP!$A$44:$IV$44,[61]BOP!$A$59:$IV$59,[61]BOP!#REF!,[61]BOP!#REF!,[61]BOP!$A$79:$IV$79,[61]BOP!#REF!</definedName>
    <definedName name="Z_1F4C200D_FFA7_11D1_98B6_00C04FC96ABD_.wvu.Rows" localSheetId="159" hidden="1">[61]BOP!$A$36:$IV$36,[61]BOP!$A$44:$IV$44,[61]BOP!$A$59:$IV$59,[61]BOP!#REF!,[61]BOP!#REF!,[61]BOP!$A$79:$IV$79,[61]BOP!#REF!</definedName>
    <definedName name="Z_1F4C200D_FFA7_11D1_98B6_00C04FC96ABD_.wvu.Rows" localSheetId="164" hidden="1">[61]BOP!$A$36:$IV$36,[61]BOP!$A$44:$IV$44,[61]BOP!$A$59:$IV$59,[61]BOP!#REF!,[61]BOP!#REF!,[61]BOP!$A$79:$IV$79,[61]BOP!#REF!</definedName>
    <definedName name="Z_1F4C200D_FFA7_11D1_98B6_00C04FC96ABD_.wvu.Rows" localSheetId="165" hidden="1">[61]BOP!$A$36:$IV$36,[61]BOP!$A$44:$IV$44,[61]BOP!$A$59:$IV$59,[61]BOP!#REF!,[61]BOP!#REF!,[61]BOP!$A$79:$IV$79,[61]BOP!#REF!</definedName>
    <definedName name="Z_1F4C200D_FFA7_11D1_98B6_00C04FC96ABD_.wvu.Rows" localSheetId="166" hidden="1">[61]BOP!$A$36:$IV$36,[61]BOP!$A$44:$IV$44,[61]BOP!$A$59:$IV$59,[61]BOP!#REF!,[61]BOP!#REF!,[61]BOP!$A$79:$IV$79,[61]BOP!#REF!</definedName>
    <definedName name="Z_1F4C200D_FFA7_11D1_98B6_00C04FC96ABD_.wvu.Rows" localSheetId="167" hidden="1">[61]BOP!$A$36:$IV$36,[61]BOP!$A$44:$IV$44,[61]BOP!$A$59:$IV$59,[61]BOP!#REF!,[61]BOP!#REF!,[61]BOP!$A$79:$IV$79,[61]BOP!#REF!</definedName>
    <definedName name="Z_1F4C200D_FFA7_11D1_98B6_00C04FC96ABD_.wvu.Rows" localSheetId="168" hidden="1">[61]BOP!$A$36:$IV$36,[61]BOP!$A$44:$IV$44,[61]BOP!$A$59:$IV$59,[61]BOP!#REF!,[61]BOP!#REF!,[61]BOP!$A$79:$IV$79,[61]BOP!#REF!</definedName>
    <definedName name="Z_1F4C200D_FFA7_11D1_98B6_00C04FC96ABD_.wvu.Rows" localSheetId="171" hidden="1">[61]BOP!$A$36:$IV$36,[61]BOP!$A$44:$IV$44,[61]BOP!$A$59:$IV$59,[61]BOP!#REF!,[61]BOP!#REF!,[61]BOP!$A$79:$IV$79,[61]BOP!#REF!</definedName>
    <definedName name="Z_1F4C200D_FFA7_11D1_98B6_00C04FC96ABD_.wvu.Rows" localSheetId="179" hidden="1">[61]BOP!$A$36:$IV$36,[61]BOP!$A$44:$IV$44,[61]BOP!$A$59:$IV$59,[61]BOP!#REF!,[61]BOP!#REF!,[61]BOP!$A$79:$IV$79,[61]BOP!#REF!</definedName>
    <definedName name="Z_1F4C200D_FFA7_11D1_98B6_00C04FC96ABD_.wvu.Rows" localSheetId="180" hidden="1">[61]BOP!$A$36:$IV$36,[61]BOP!$A$44:$IV$44,[61]BOP!$A$59:$IV$59,[61]BOP!#REF!,[61]BOP!#REF!,[61]BOP!$A$79:$IV$79,[61]BOP!#REF!</definedName>
    <definedName name="Z_1F4C200D_FFA7_11D1_98B6_00C04FC96ABD_.wvu.Rows" localSheetId="181" hidden="1">[61]BOP!$A$36:$IV$36,[61]BOP!$A$44:$IV$44,[61]BOP!$A$59:$IV$59,[61]BOP!#REF!,[61]BOP!#REF!,[61]BOP!$A$79:$IV$79,[61]BOP!#REF!</definedName>
    <definedName name="Z_1F4C200D_FFA7_11D1_98B6_00C04FC96ABD_.wvu.Rows" localSheetId="172" hidden="1">[61]BOP!$A$36:$IV$36,[61]BOP!$A$44:$IV$44,[61]BOP!$A$59:$IV$59,[61]BOP!#REF!,[61]BOP!#REF!,[61]BOP!$A$79:$IV$79,[61]BOP!#REF!</definedName>
    <definedName name="Z_1F4C200D_FFA7_11D1_98B6_00C04FC96ABD_.wvu.Rows" localSheetId="173" hidden="1">[61]BOP!$A$36:$IV$36,[61]BOP!$A$44:$IV$44,[61]BOP!$A$59:$IV$59,[61]BOP!#REF!,[61]BOP!#REF!,[61]BOP!$A$79:$IV$79,[61]BOP!#REF!</definedName>
    <definedName name="Z_1F4C200D_FFA7_11D1_98B6_00C04FC96ABD_.wvu.Rows" localSheetId="174" hidden="1">[61]BOP!$A$36:$IV$36,[61]BOP!$A$44:$IV$44,[61]BOP!$A$59:$IV$59,[61]BOP!#REF!,[61]BOP!#REF!,[61]BOP!$A$79:$IV$79,[61]BOP!#REF!</definedName>
    <definedName name="Z_1F4C200D_FFA7_11D1_98B6_00C04FC96ABD_.wvu.Rows" localSheetId="175" hidden="1">[61]BOP!$A$36:$IV$36,[61]BOP!$A$44:$IV$44,[61]BOP!$A$59:$IV$59,[61]BOP!#REF!,[61]BOP!#REF!,[61]BOP!$A$79:$IV$79,[61]BOP!#REF!</definedName>
    <definedName name="Z_1F4C200D_FFA7_11D1_98B6_00C04FC96ABD_.wvu.Rows" localSheetId="176" hidden="1">[61]BOP!$A$36:$IV$36,[61]BOP!$A$44:$IV$44,[61]BOP!$A$59:$IV$59,[61]BOP!#REF!,[61]BOP!#REF!,[61]BOP!$A$79:$IV$79,[61]BOP!#REF!</definedName>
    <definedName name="Z_1F4C200D_FFA7_11D1_98B6_00C04FC96ABD_.wvu.Rows" localSheetId="177" hidden="1">[61]BOP!$A$36:$IV$36,[61]BOP!$A$44:$IV$44,[61]BOP!$A$59:$IV$59,[61]BOP!#REF!,[61]BOP!#REF!,[61]BOP!$A$79:$IV$79,[61]BOP!#REF!</definedName>
    <definedName name="Z_1F4C200D_FFA7_11D1_98B6_00C04FC96ABD_.wvu.Rows" localSheetId="178" hidden="1">[61]BOP!$A$36:$IV$36,[61]BOP!$A$44:$IV$44,[61]BOP!$A$59:$IV$59,[61]BOP!#REF!,[61]BOP!#REF!,[61]BOP!$A$79:$IV$79,[61]BOP!#REF!</definedName>
    <definedName name="Z_1F4C200D_FFA7_11D1_98B6_00C04FC96ABD_.wvu.Rows" localSheetId="56" hidden="1">[61]BOP!$A$36:$IV$36,[61]BOP!$A$44:$IV$44,[61]BOP!$A$59:$IV$59,[61]BOP!#REF!,[61]BOP!#REF!,[61]BOP!$A$79:$IV$79,[61]BOP!#REF!</definedName>
    <definedName name="Z_1F4C200D_FFA7_11D1_98B6_00C04FC96ABD_.wvu.Rows" localSheetId="57" hidden="1">[61]BOP!$A$36:$IV$36,[61]BOP!$A$44:$IV$44,[61]BOP!$A$59:$IV$59,[61]BOP!#REF!,[61]BOP!#REF!,[61]BOP!$A$79:$IV$79,[61]BOP!#REF!</definedName>
    <definedName name="Z_1F4C200D_FFA7_11D1_98B6_00C04FC96ABD_.wvu.Rows" localSheetId="58" hidden="1">[61]BOP!$A$36:$IV$36,[61]BOP!$A$44:$IV$44,[61]BOP!$A$59:$IV$59,[61]BOP!#REF!,[61]BOP!#REF!,[61]BOP!$A$79:$IV$79,[61]BOP!#REF!</definedName>
    <definedName name="Z_1F4C200D_FFA7_11D1_98B6_00C04FC96ABD_.wvu.Rows" localSheetId="59" hidden="1">[61]BOP!$A$36:$IV$36,[61]BOP!$A$44:$IV$44,[61]BOP!$A$59:$IV$59,[61]BOP!#REF!,[61]BOP!#REF!,[61]BOP!$A$79:$IV$79,[61]BOP!#REF!</definedName>
    <definedName name="Z_1F4C200D_FFA7_11D1_98B6_00C04FC96ABD_.wvu.Rows" localSheetId="60" hidden="1">[61]BOP!$A$36:$IV$36,[61]BOP!$A$44:$IV$44,[61]BOP!$A$59:$IV$59,[61]BOP!#REF!,[61]BOP!#REF!,[61]BOP!$A$79:$IV$79,[61]BOP!#REF!</definedName>
    <definedName name="Z_1F4C200D_FFA7_11D1_98B6_00C04FC96ABD_.wvu.Rows" localSheetId="61" hidden="1">[61]BOP!$A$36:$IV$36,[61]BOP!$A$44:$IV$44,[61]BOP!$A$59:$IV$59,[61]BOP!#REF!,[61]BOP!#REF!,[61]BOP!$A$79:$IV$79,[61]BOP!#REF!</definedName>
    <definedName name="Z_1F4C200D_FFA7_11D1_98B6_00C04FC96ABD_.wvu.Rows" localSheetId="62" hidden="1">[61]BOP!$A$36:$IV$36,[61]BOP!$A$44:$IV$44,[61]BOP!$A$59:$IV$59,[61]BOP!#REF!,[61]BOP!#REF!,[61]BOP!$A$79:$IV$79,[61]BOP!#REF!</definedName>
    <definedName name="Z_1F4C200D_FFA7_11D1_98B6_00C04FC96ABD_.wvu.Rows" localSheetId="63" hidden="1">[61]BOP!$A$36:$IV$36,[61]BOP!$A$44:$IV$44,[61]BOP!$A$59:$IV$59,[61]BOP!#REF!,[61]BOP!#REF!,[61]BOP!$A$79:$IV$79,[61]BOP!#REF!</definedName>
    <definedName name="Z_1F4C200D_FFA7_11D1_98B6_00C04FC96ABD_.wvu.Rows" localSheetId="83" hidden="1">[61]BOP!$A$36:$IV$36,[61]BOP!$A$44:$IV$44,[61]BOP!$A$59:$IV$59,[61]BOP!#REF!,[61]BOP!#REF!,[61]BOP!$A$79:$IV$79,[61]BOP!#REF!</definedName>
    <definedName name="Z_1F4C200D_FFA7_11D1_98B6_00C04FC96ABD_.wvu.Rows" localSheetId="99" hidden="1">[61]BOP!$A$36:$IV$36,[61]BOP!$A$44:$IV$44,[61]BOP!$A$59:$IV$59,[61]BOP!#REF!,[61]BOP!#REF!,[61]BOP!$A$79:$IV$79,[61]BOP!#REF!</definedName>
    <definedName name="Z_1F4C200D_FFA7_11D1_98B6_00C04FC96ABD_.wvu.Rows" localSheetId="109" hidden="1">[61]BOP!$A$36:$IV$36,[61]BOP!$A$44:$IV$44,[61]BOP!$A$59:$IV$59,[61]BOP!#REF!,[61]BOP!#REF!,[61]BOP!$A$79:$IV$79,[61]BOP!#REF!</definedName>
    <definedName name="Z_1F4C200D_FFA7_11D1_98B6_00C04FC96ABD_.wvu.Rows" localSheetId="110" hidden="1">[61]BOP!$A$36:$IV$36,[61]BOP!$A$44:$IV$44,[61]BOP!$A$59:$IV$59,[61]BOP!#REF!,[61]BOP!#REF!,[61]BOP!$A$79:$IV$79,[61]BOP!#REF!</definedName>
    <definedName name="Z_1F4C200D_FFA7_11D1_98B6_00C04FC96ABD_.wvu.Rows" localSheetId="111" hidden="1">[61]BOP!$A$36:$IV$36,[61]BOP!$A$44:$IV$44,[61]BOP!$A$59:$IV$59,[61]BOP!#REF!,[61]BOP!#REF!,[61]BOP!$A$79:$IV$79,[61]BOP!#REF!</definedName>
    <definedName name="Z_1F4C200D_FFA7_11D1_98B6_00C04FC96ABD_.wvu.Rows" localSheetId="100" hidden="1">[61]BOP!$A$36:$IV$36,[61]BOP!$A$44:$IV$44,[61]BOP!$A$59:$IV$59,[61]BOP!#REF!,[61]BOP!#REF!,[61]BOP!$A$79:$IV$79,[61]BOP!#REF!</definedName>
    <definedName name="Z_1F4C200D_FFA7_11D1_98B6_00C04FC96ABD_.wvu.Rows" localSheetId="101" hidden="1">[61]BOP!$A$36:$IV$36,[61]BOP!$A$44:$IV$44,[61]BOP!$A$59:$IV$59,[61]BOP!#REF!,[61]BOP!#REF!,[61]BOP!$A$79:$IV$79,[61]BOP!#REF!</definedName>
    <definedName name="Z_1F4C200D_FFA7_11D1_98B6_00C04FC96ABD_.wvu.Rows" localSheetId="102" hidden="1">[61]BOP!$A$36:$IV$36,[61]BOP!$A$44:$IV$44,[61]BOP!$A$59:$IV$59,[61]BOP!#REF!,[61]BOP!#REF!,[61]BOP!$A$79:$IV$79,[61]BOP!#REF!</definedName>
    <definedName name="Z_1F4C200D_FFA7_11D1_98B6_00C04FC96ABD_.wvu.Rows" localSheetId="103" hidden="1">[61]BOP!$A$36:$IV$36,[61]BOP!$A$44:$IV$44,[61]BOP!$A$59:$IV$59,[61]BOP!#REF!,[61]BOP!#REF!,[61]BOP!$A$79:$IV$79,[61]BOP!#REF!</definedName>
    <definedName name="Z_1F4C200D_FFA7_11D1_98B6_00C04FC96ABD_.wvu.Rows" localSheetId="104" hidden="1">[61]BOP!$A$36:$IV$36,[61]BOP!$A$44:$IV$44,[61]BOP!$A$59:$IV$59,[61]BOP!#REF!,[61]BOP!#REF!,[61]BOP!$A$79:$IV$79,[61]BOP!#REF!</definedName>
    <definedName name="Z_1F4C200D_FFA7_11D1_98B6_00C04FC96ABD_.wvu.Rows" localSheetId="105" hidden="1">[61]BOP!$A$36:$IV$36,[61]BOP!$A$44:$IV$44,[61]BOP!$A$59:$IV$59,[61]BOP!#REF!,[61]BOP!#REF!,[61]BOP!$A$79:$IV$79,[61]BOP!#REF!</definedName>
    <definedName name="Z_1F4C200D_FFA7_11D1_98B6_00C04FC96ABD_.wvu.Rows" localSheetId="106" hidden="1">[61]BOP!$A$36:$IV$36,[61]BOP!$A$44:$IV$44,[61]BOP!$A$59:$IV$59,[61]BOP!#REF!,[61]BOP!#REF!,[61]BOP!$A$79:$IV$79,[61]BOP!#REF!</definedName>
    <definedName name="Z_1F4C200D_FFA7_11D1_98B6_00C04FC96ABD_.wvu.Rows" localSheetId="107" hidden="1">[61]BOP!$A$36:$IV$36,[61]BOP!$A$44:$IV$44,[61]BOP!$A$59:$IV$59,[61]BOP!#REF!,[61]BOP!#REF!,[61]BOP!$A$79:$IV$79,[61]BOP!#REF!</definedName>
    <definedName name="Z_1F4C200D_FFA7_11D1_98B6_00C04FC96ABD_.wvu.Rows" localSheetId="108" hidden="1">[61]BOP!$A$36:$IV$36,[61]BOP!$A$44:$IV$44,[61]BOP!$A$59:$IV$59,[61]BOP!#REF!,[61]BOP!#REF!,[61]BOP!$A$79:$IV$79,[61]BOP!#REF!</definedName>
    <definedName name="Z_1F4C200D_FFA7_11D1_98B6_00C04FC96ABD_.wvu.Rows" hidden="1">[61]BOP!$A$36:$IV$36,[61]BOP!$A$44:$IV$44,[61]BOP!$A$59:$IV$59,[61]BOP!#REF!,[61]BOP!#REF!,[61]BOP!$A$79:$IV$79,[61]BOP!#REF!</definedName>
    <definedName name="Z_1F4C200E_FFA7_11D1_98B6_00C04FC96ABD_.wvu.Rows" hidden="1">[61]BOP!$A$36:$IV$36,[61]BOP!$A$44:$IV$44,[61]BOP!$A$59:$IV$59,[61]BOP!#REF!,[61]BOP!#REF!,[61]BOP!$A$79:$IV$79,[61]BOP!$A$81:$IV$88,[61]BOP!#REF!</definedName>
    <definedName name="Z_1F4C200F_FFA7_11D1_98B6_00C04FC96ABD_.wvu.Rows" hidden="1">[61]BOP!$A$36:$IV$36,[61]BOP!$A$44:$IV$44,[61]BOP!$A$59:$IV$59,[61]BOP!#REF!,[61]BOP!#REF!,[61]BOP!$A$79:$IV$79,[61]BOP!$A$81:$IV$88,[61]BOP!#REF!</definedName>
    <definedName name="Z_1F4C2010_FFA7_11D1_98B6_00C04FC96ABD_.wvu.Rows" hidden="1">[61]BOP!$A$36:$IV$36,[61]BOP!$A$44:$IV$44,[61]BOP!$A$59:$IV$59,[61]BOP!#REF!,[61]BOP!#REF!,[61]BOP!$A$79:$IV$79,[61]BOP!$A$81:$IV$88,[61]BOP!#REF!</definedName>
    <definedName name="Z_1F4C2012_FFA7_11D1_98B6_00C04FC96ABD_.wvu.Rows" hidden="1">[61]BOP!$A$36:$IV$36,[61]BOP!$A$44:$IV$44,[61]BOP!$A$59:$IV$59,[61]BOP!#REF!,[61]BOP!#REF!,[61]BOP!$A$79:$IV$79,[61]BOP!$A$81:$IV$88,[61]BOP!#REF!,[61]BOP!#REF!</definedName>
    <definedName name="Z_1F4C2013_FFA7_11D1_98B6_00C04FC96ABD_.wvu.Rows" hidden="1">[61]BOP!$A$36:$IV$36,[61]BOP!$A$44:$IV$44,[61]BOP!$A$59:$IV$59,[61]BOP!#REF!,[61]BOP!#REF!,[61]BOP!$A$79:$IV$79,[61]BOP!$A$81:$IV$88,[61]BOP!#REF!,[61]BOP!#REF!</definedName>
    <definedName name="Z_1F4C2014_FFA7_11D1_98B6_00C04FC96ABD_.wvu.Rows" hidden="1">[61]BOP!$A$36:$IV$36,[61]BOP!$A$44:$IV$44,[61]BOP!$A$59:$IV$59,[61]BOP!#REF!,[61]BOP!#REF!,[61]BOP!$A$79:$IV$79</definedName>
    <definedName name="Z_49B0A4B0_963B_11D1_BFD1_00A02466B680_.wvu.Rows" hidden="1">[61]BOP!$A$36:$IV$36,[61]BOP!$A$44:$IV$44,[61]BOP!$A$59:$IV$59,[61]BOP!#REF!,[61]BOP!#REF!,[61]BOP!$A$81:$IV$88</definedName>
    <definedName name="Z_49B0A4B1_963B_11D1_BFD1_00A02466B680_.wvu.Rows" hidden="1">[61]BOP!$A$36:$IV$36,[61]BOP!$A$44:$IV$44,[61]BOP!$A$59:$IV$59,[61]BOP!#REF!,[61]BOP!#REF!,[61]BOP!$A$81:$IV$88</definedName>
    <definedName name="Z_49B0A4B4_963B_11D1_BFD1_00A02466B680_.wvu.Rows" hidden="1">[61]BOP!$A$36:$IV$36,[61]BOP!$A$44:$IV$44,[61]BOP!$A$59:$IV$59,[61]BOP!#REF!,[61]BOP!#REF!,[61]BOP!$A$79:$IV$79,[61]BOP!$A$81:$IV$88,[61]BOP!#REF!</definedName>
    <definedName name="Z_49B0A4B5_963B_11D1_BFD1_00A02466B680_.wvu.Rows" hidden="1">[61]BOP!$A$36:$IV$36,[61]BOP!$A$44:$IV$44,[61]BOP!$A$59:$IV$59,[61]BOP!#REF!,[61]BOP!#REF!,[61]BOP!$A$79:$IV$79,[61]BOP!$A$81:$IV$88</definedName>
    <definedName name="Z_49B0A4B6_963B_11D1_BFD1_00A02466B680_.wvu.Rows" localSheetId="112" hidden="1">[61]BOP!$A$36:$IV$36,[61]BOP!$A$44:$IV$44,[61]BOP!$A$59:$IV$59,[61]BOP!#REF!,[61]BOP!#REF!,[61]BOP!$A$79:$IV$79,[61]BOP!#REF!</definedName>
    <definedName name="Z_49B0A4B6_963B_11D1_BFD1_00A02466B680_.wvu.Rows" localSheetId="149" hidden="1">[61]BOP!$A$36:$IV$36,[61]BOP!$A$44:$IV$44,[61]BOP!$A$59:$IV$59,[61]BOP!#REF!,[61]BOP!#REF!,[61]BOP!$A$79:$IV$79,[61]BOP!#REF!</definedName>
    <definedName name="Z_49B0A4B6_963B_11D1_BFD1_00A02466B680_.wvu.Rows" localSheetId="156" hidden="1">[61]BOP!$A$36:$IV$36,[61]BOP!$A$44:$IV$44,[61]BOP!$A$59:$IV$59,[61]BOP!#REF!,[61]BOP!#REF!,[61]BOP!$A$79:$IV$79,[61]BOP!#REF!</definedName>
    <definedName name="Z_49B0A4B6_963B_11D1_BFD1_00A02466B680_.wvu.Rows" localSheetId="159" hidden="1">[61]BOP!$A$36:$IV$36,[61]BOP!$A$44:$IV$44,[61]BOP!$A$59:$IV$59,[61]BOP!#REF!,[61]BOP!#REF!,[61]BOP!$A$79:$IV$79,[61]BOP!#REF!</definedName>
    <definedName name="Z_49B0A4B6_963B_11D1_BFD1_00A02466B680_.wvu.Rows" localSheetId="164" hidden="1">[61]BOP!$A$36:$IV$36,[61]BOP!$A$44:$IV$44,[61]BOP!$A$59:$IV$59,[61]BOP!#REF!,[61]BOP!#REF!,[61]BOP!$A$79:$IV$79,[61]BOP!#REF!</definedName>
    <definedName name="Z_49B0A4B6_963B_11D1_BFD1_00A02466B680_.wvu.Rows" localSheetId="165" hidden="1">[61]BOP!$A$36:$IV$36,[61]BOP!$A$44:$IV$44,[61]BOP!$A$59:$IV$59,[61]BOP!#REF!,[61]BOP!#REF!,[61]BOP!$A$79:$IV$79,[61]BOP!#REF!</definedName>
    <definedName name="Z_49B0A4B6_963B_11D1_BFD1_00A02466B680_.wvu.Rows" localSheetId="166" hidden="1">[61]BOP!$A$36:$IV$36,[61]BOP!$A$44:$IV$44,[61]BOP!$A$59:$IV$59,[61]BOP!#REF!,[61]BOP!#REF!,[61]BOP!$A$79:$IV$79,[61]BOP!#REF!</definedName>
    <definedName name="Z_49B0A4B6_963B_11D1_BFD1_00A02466B680_.wvu.Rows" localSheetId="167" hidden="1">[61]BOP!$A$36:$IV$36,[61]BOP!$A$44:$IV$44,[61]BOP!$A$59:$IV$59,[61]BOP!#REF!,[61]BOP!#REF!,[61]BOP!$A$79:$IV$79,[61]BOP!#REF!</definedName>
    <definedName name="Z_49B0A4B6_963B_11D1_BFD1_00A02466B680_.wvu.Rows" localSheetId="168" hidden="1">[61]BOP!$A$36:$IV$36,[61]BOP!$A$44:$IV$44,[61]BOP!$A$59:$IV$59,[61]BOP!#REF!,[61]BOP!#REF!,[61]BOP!$A$79:$IV$79,[61]BOP!#REF!</definedName>
    <definedName name="Z_49B0A4B6_963B_11D1_BFD1_00A02466B680_.wvu.Rows" localSheetId="171" hidden="1">[61]BOP!$A$36:$IV$36,[61]BOP!$A$44:$IV$44,[61]BOP!$A$59:$IV$59,[61]BOP!#REF!,[61]BOP!#REF!,[61]BOP!$A$79:$IV$79,[61]BOP!#REF!</definedName>
    <definedName name="Z_49B0A4B6_963B_11D1_BFD1_00A02466B680_.wvu.Rows" localSheetId="179" hidden="1">[61]BOP!$A$36:$IV$36,[61]BOP!$A$44:$IV$44,[61]BOP!$A$59:$IV$59,[61]BOP!#REF!,[61]BOP!#REF!,[61]BOP!$A$79:$IV$79,[61]BOP!#REF!</definedName>
    <definedName name="Z_49B0A4B6_963B_11D1_BFD1_00A02466B680_.wvu.Rows" localSheetId="180" hidden="1">[61]BOP!$A$36:$IV$36,[61]BOP!$A$44:$IV$44,[61]BOP!$A$59:$IV$59,[61]BOP!#REF!,[61]BOP!#REF!,[61]BOP!$A$79:$IV$79,[61]BOP!#REF!</definedName>
    <definedName name="Z_49B0A4B6_963B_11D1_BFD1_00A02466B680_.wvu.Rows" localSheetId="181" hidden="1">[61]BOP!$A$36:$IV$36,[61]BOP!$A$44:$IV$44,[61]BOP!$A$59:$IV$59,[61]BOP!#REF!,[61]BOP!#REF!,[61]BOP!$A$79:$IV$79,[61]BOP!#REF!</definedName>
    <definedName name="Z_49B0A4B6_963B_11D1_BFD1_00A02466B680_.wvu.Rows" localSheetId="172" hidden="1">[61]BOP!$A$36:$IV$36,[61]BOP!$A$44:$IV$44,[61]BOP!$A$59:$IV$59,[61]BOP!#REF!,[61]BOP!#REF!,[61]BOP!$A$79:$IV$79,[61]BOP!#REF!</definedName>
    <definedName name="Z_49B0A4B6_963B_11D1_BFD1_00A02466B680_.wvu.Rows" localSheetId="173" hidden="1">[61]BOP!$A$36:$IV$36,[61]BOP!$A$44:$IV$44,[61]BOP!$A$59:$IV$59,[61]BOP!#REF!,[61]BOP!#REF!,[61]BOP!$A$79:$IV$79,[61]BOP!#REF!</definedName>
    <definedName name="Z_49B0A4B6_963B_11D1_BFD1_00A02466B680_.wvu.Rows" localSheetId="174" hidden="1">[61]BOP!$A$36:$IV$36,[61]BOP!$A$44:$IV$44,[61]BOP!$A$59:$IV$59,[61]BOP!#REF!,[61]BOP!#REF!,[61]BOP!$A$79:$IV$79,[61]BOP!#REF!</definedName>
    <definedName name="Z_49B0A4B6_963B_11D1_BFD1_00A02466B680_.wvu.Rows" localSheetId="175" hidden="1">[61]BOP!$A$36:$IV$36,[61]BOP!$A$44:$IV$44,[61]BOP!$A$59:$IV$59,[61]BOP!#REF!,[61]BOP!#REF!,[61]BOP!$A$79:$IV$79,[61]BOP!#REF!</definedName>
    <definedName name="Z_49B0A4B6_963B_11D1_BFD1_00A02466B680_.wvu.Rows" localSheetId="176" hidden="1">[61]BOP!$A$36:$IV$36,[61]BOP!$A$44:$IV$44,[61]BOP!$A$59:$IV$59,[61]BOP!#REF!,[61]BOP!#REF!,[61]BOP!$A$79:$IV$79,[61]BOP!#REF!</definedName>
    <definedName name="Z_49B0A4B6_963B_11D1_BFD1_00A02466B680_.wvu.Rows" localSheetId="177" hidden="1">[61]BOP!$A$36:$IV$36,[61]BOP!$A$44:$IV$44,[61]BOP!$A$59:$IV$59,[61]BOP!#REF!,[61]BOP!#REF!,[61]BOP!$A$79:$IV$79,[61]BOP!#REF!</definedName>
    <definedName name="Z_49B0A4B6_963B_11D1_BFD1_00A02466B680_.wvu.Rows" localSheetId="178" hidden="1">[61]BOP!$A$36:$IV$36,[61]BOP!$A$44:$IV$44,[61]BOP!$A$59:$IV$59,[61]BOP!#REF!,[61]BOP!#REF!,[61]BOP!$A$79:$IV$79,[61]BOP!#REF!</definedName>
    <definedName name="Z_49B0A4B6_963B_11D1_BFD1_00A02466B680_.wvu.Rows" localSheetId="56" hidden="1">[61]BOP!$A$36:$IV$36,[61]BOP!$A$44:$IV$44,[61]BOP!$A$59:$IV$59,[61]BOP!#REF!,[61]BOP!#REF!,[61]BOP!$A$79:$IV$79,[61]BOP!#REF!</definedName>
    <definedName name="Z_49B0A4B6_963B_11D1_BFD1_00A02466B680_.wvu.Rows" localSheetId="57" hidden="1">[61]BOP!$A$36:$IV$36,[61]BOP!$A$44:$IV$44,[61]BOP!$A$59:$IV$59,[61]BOP!#REF!,[61]BOP!#REF!,[61]BOP!$A$79:$IV$79,[61]BOP!#REF!</definedName>
    <definedName name="Z_49B0A4B6_963B_11D1_BFD1_00A02466B680_.wvu.Rows" localSheetId="58" hidden="1">[61]BOP!$A$36:$IV$36,[61]BOP!$A$44:$IV$44,[61]BOP!$A$59:$IV$59,[61]BOP!#REF!,[61]BOP!#REF!,[61]BOP!$A$79:$IV$79,[61]BOP!#REF!</definedName>
    <definedName name="Z_49B0A4B6_963B_11D1_BFD1_00A02466B680_.wvu.Rows" localSheetId="59" hidden="1">[61]BOP!$A$36:$IV$36,[61]BOP!$A$44:$IV$44,[61]BOP!$A$59:$IV$59,[61]BOP!#REF!,[61]BOP!#REF!,[61]BOP!$A$79:$IV$79,[61]BOP!#REF!</definedName>
    <definedName name="Z_49B0A4B6_963B_11D1_BFD1_00A02466B680_.wvu.Rows" localSheetId="60" hidden="1">[61]BOP!$A$36:$IV$36,[61]BOP!$A$44:$IV$44,[61]BOP!$A$59:$IV$59,[61]BOP!#REF!,[61]BOP!#REF!,[61]BOP!$A$79:$IV$79,[61]BOP!#REF!</definedName>
    <definedName name="Z_49B0A4B6_963B_11D1_BFD1_00A02466B680_.wvu.Rows" localSheetId="61" hidden="1">[61]BOP!$A$36:$IV$36,[61]BOP!$A$44:$IV$44,[61]BOP!$A$59:$IV$59,[61]BOP!#REF!,[61]BOP!#REF!,[61]BOP!$A$79:$IV$79,[61]BOP!#REF!</definedName>
    <definedName name="Z_49B0A4B6_963B_11D1_BFD1_00A02466B680_.wvu.Rows" localSheetId="62" hidden="1">[61]BOP!$A$36:$IV$36,[61]BOP!$A$44:$IV$44,[61]BOP!$A$59:$IV$59,[61]BOP!#REF!,[61]BOP!#REF!,[61]BOP!$A$79:$IV$79,[61]BOP!#REF!</definedName>
    <definedName name="Z_49B0A4B6_963B_11D1_BFD1_00A02466B680_.wvu.Rows" localSheetId="63" hidden="1">[61]BOP!$A$36:$IV$36,[61]BOP!$A$44:$IV$44,[61]BOP!$A$59:$IV$59,[61]BOP!#REF!,[61]BOP!#REF!,[61]BOP!$A$79:$IV$79,[61]BOP!#REF!</definedName>
    <definedName name="Z_49B0A4B6_963B_11D1_BFD1_00A02466B680_.wvu.Rows" localSheetId="83" hidden="1">[61]BOP!$A$36:$IV$36,[61]BOP!$A$44:$IV$44,[61]BOP!$A$59:$IV$59,[61]BOP!#REF!,[61]BOP!#REF!,[61]BOP!$A$79:$IV$79,[61]BOP!#REF!</definedName>
    <definedName name="Z_49B0A4B6_963B_11D1_BFD1_00A02466B680_.wvu.Rows" localSheetId="99" hidden="1">[61]BOP!$A$36:$IV$36,[61]BOP!$A$44:$IV$44,[61]BOP!$A$59:$IV$59,[61]BOP!#REF!,[61]BOP!#REF!,[61]BOP!$A$79:$IV$79,[61]BOP!#REF!</definedName>
    <definedName name="Z_49B0A4B6_963B_11D1_BFD1_00A02466B680_.wvu.Rows" localSheetId="109" hidden="1">[61]BOP!$A$36:$IV$36,[61]BOP!$A$44:$IV$44,[61]BOP!$A$59:$IV$59,[61]BOP!#REF!,[61]BOP!#REF!,[61]BOP!$A$79:$IV$79,[61]BOP!#REF!</definedName>
    <definedName name="Z_49B0A4B6_963B_11D1_BFD1_00A02466B680_.wvu.Rows" localSheetId="110" hidden="1">[61]BOP!$A$36:$IV$36,[61]BOP!$A$44:$IV$44,[61]BOP!$A$59:$IV$59,[61]BOP!#REF!,[61]BOP!#REF!,[61]BOP!$A$79:$IV$79,[61]BOP!#REF!</definedName>
    <definedName name="Z_49B0A4B6_963B_11D1_BFD1_00A02466B680_.wvu.Rows" localSheetId="111" hidden="1">[61]BOP!$A$36:$IV$36,[61]BOP!$A$44:$IV$44,[61]BOP!$A$59:$IV$59,[61]BOP!#REF!,[61]BOP!#REF!,[61]BOP!$A$79:$IV$79,[61]BOP!#REF!</definedName>
    <definedName name="Z_49B0A4B6_963B_11D1_BFD1_00A02466B680_.wvu.Rows" localSheetId="100" hidden="1">[61]BOP!$A$36:$IV$36,[61]BOP!$A$44:$IV$44,[61]BOP!$A$59:$IV$59,[61]BOP!#REF!,[61]BOP!#REF!,[61]BOP!$A$79:$IV$79,[61]BOP!#REF!</definedName>
    <definedName name="Z_49B0A4B6_963B_11D1_BFD1_00A02466B680_.wvu.Rows" localSheetId="101" hidden="1">[61]BOP!$A$36:$IV$36,[61]BOP!$A$44:$IV$44,[61]BOP!$A$59:$IV$59,[61]BOP!#REF!,[61]BOP!#REF!,[61]BOP!$A$79:$IV$79,[61]BOP!#REF!</definedName>
    <definedName name="Z_49B0A4B6_963B_11D1_BFD1_00A02466B680_.wvu.Rows" localSheetId="102" hidden="1">[61]BOP!$A$36:$IV$36,[61]BOP!$A$44:$IV$44,[61]BOP!$A$59:$IV$59,[61]BOP!#REF!,[61]BOP!#REF!,[61]BOP!$A$79:$IV$79,[61]BOP!#REF!</definedName>
    <definedName name="Z_49B0A4B6_963B_11D1_BFD1_00A02466B680_.wvu.Rows" localSheetId="103" hidden="1">[61]BOP!$A$36:$IV$36,[61]BOP!$A$44:$IV$44,[61]BOP!$A$59:$IV$59,[61]BOP!#REF!,[61]BOP!#REF!,[61]BOP!$A$79:$IV$79,[61]BOP!#REF!</definedName>
    <definedName name="Z_49B0A4B6_963B_11D1_BFD1_00A02466B680_.wvu.Rows" localSheetId="104" hidden="1">[61]BOP!$A$36:$IV$36,[61]BOP!$A$44:$IV$44,[61]BOP!$A$59:$IV$59,[61]BOP!#REF!,[61]BOP!#REF!,[61]BOP!$A$79:$IV$79,[61]BOP!#REF!</definedName>
    <definedName name="Z_49B0A4B6_963B_11D1_BFD1_00A02466B680_.wvu.Rows" localSheetId="105" hidden="1">[61]BOP!$A$36:$IV$36,[61]BOP!$A$44:$IV$44,[61]BOP!$A$59:$IV$59,[61]BOP!#REF!,[61]BOP!#REF!,[61]BOP!$A$79:$IV$79,[61]BOP!#REF!</definedName>
    <definedName name="Z_49B0A4B6_963B_11D1_BFD1_00A02466B680_.wvu.Rows" localSheetId="106" hidden="1">[61]BOP!$A$36:$IV$36,[61]BOP!$A$44:$IV$44,[61]BOP!$A$59:$IV$59,[61]BOP!#REF!,[61]BOP!#REF!,[61]BOP!$A$79:$IV$79,[61]BOP!#REF!</definedName>
    <definedName name="Z_49B0A4B6_963B_11D1_BFD1_00A02466B680_.wvu.Rows" localSheetId="107" hidden="1">[61]BOP!$A$36:$IV$36,[61]BOP!$A$44:$IV$44,[61]BOP!$A$59:$IV$59,[61]BOP!#REF!,[61]BOP!#REF!,[61]BOP!$A$79:$IV$79,[61]BOP!#REF!</definedName>
    <definedName name="Z_49B0A4B6_963B_11D1_BFD1_00A02466B680_.wvu.Rows" localSheetId="108" hidden="1">[61]BOP!$A$36:$IV$36,[61]BOP!$A$44:$IV$44,[61]BOP!$A$59:$IV$59,[61]BOP!#REF!,[61]BOP!#REF!,[61]BOP!$A$79:$IV$79,[61]BOP!#REF!</definedName>
    <definedName name="Z_49B0A4B6_963B_11D1_BFD1_00A02466B680_.wvu.Rows" hidden="1">[61]BOP!$A$36:$IV$36,[61]BOP!$A$44:$IV$44,[61]BOP!$A$59:$IV$59,[61]BOP!#REF!,[61]BOP!#REF!,[61]BOP!$A$79:$IV$79,[61]BOP!#REF!</definedName>
    <definedName name="Z_49B0A4B7_963B_11D1_BFD1_00A02466B680_.wvu.Rows" hidden="1">[61]BOP!$A$36:$IV$36,[61]BOP!$A$44:$IV$44,[61]BOP!$A$59:$IV$59,[61]BOP!#REF!,[61]BOP!#REF!,[61]BOP!$A$79:$IV$79,[61]BOP!$A$81:$IV$88,[61]BOP!#REF!</definedName>
    <definedName name="Z_49B0A4B8_963B_11D1_BFD1_00A02466B680_.wvu.Rows" hidden="1">[61]BOP!$A$36:$IV$36,[61]BOP!$A$44:$IV$44,[61]BOP!$A$59:$IV$59,[61]BOP!#REF!,[61]BOP!#REF!,[61]BOP!$A$79:$IV$79,[61]BOP!$A$81:$IV$88,[61]BOP!#REF!</definedName>
    <definedName name="Z_49B0A4B9_963B_11D1_BFD1_00A02466B680_.wvu.Rows" hidden="1">[61]BOP!$A$36:$IV$36,[61]BOP!$A$44:$IV$44,[61]BOP!$A$59:$IV$59,[61]BOP!#REF!,[61]BOP!#REF!,[61]BOP!$A$79:$IV$79,[61]BOP!$A$81:$IV$88,[61]BOP!#REF!</definedName>
    <definedName name="Z_49B0A4BB_963B_11D1_BFD1_00A02466B680_.wvu.Rows" hidden="1">[61]BOP!$A$36:$IV$36,[61]BOP!$A$44:$IV$44,[61]BOP!$A$59:$IV$59,[61]BOP!#REF!,[61]BOP!#REF!,[61]BOP!$A$79:$IV$79,[61]BOP!$A$81:$IV$88,[61]BOP!#REF!,[61]BOP!#REF!</definedName>
    <definedName name="Z_49B0A4BC_963B_11D1_BFD1_00A02466B680_.wvu.Rows" hidden="1">[61]BOP!$A$36:$IV$36,[61]BOP!$A$44:$IV$44,[61]BOP!$A$59:$IV$59,[61]BOP!#REF!,[61]BOP!#REF!,[61]BOP!$A$79:$IV$79,[61]BOP!$A$81:$IV$88,[61]BOP!#REF!,[61]BOP!#REF!</definedName>
    <definedName name="Z_49B0A4BD_963B_11D1_BFD1_00A02466B680_.wvu.Rows" hidden="1">[61]BOP!$A$36:$IV$36,[61]BOP!$A$44:$IV$44,[61]BOP!$A$59:$IV$59,[61]BOP!#REF!,[61]BOP!#REF!,[61]BOP!$A$79:$IV$79</definedName>
    <definedName name="Z_5F3A46A2_1A22_4FA5_A3C5_1DEBD8BB3B53_.wvu.Cols" localSheetId="112" hidden="1">#REF!</definedName>
    <definedName name="Z_5F3A46A2_1A22_4FA5_A3C5_1DEBD8BB3B53_.wvu.Cols" localSheetId="149" hidden="1">#REF!</definedName>
    <definedName name="Z_5F3A46A2_1A22_4FA5_A3C5_1DEBD8BB3B53_.wvu.Cols" localSheetId="151" hidden="1">#REF!</definedName>
    <definedName name="Z_5F3A46A2_1A22_4FA5_A3C5_1DEBD8BB3B53_.wvu.Cols" localSheetId="159" hidden="1">#REF!</definedName>
    <definedName name="Z_5F3A46A2_1A22_4FA5_A3C5_1DEBD8BB3B53_.wvu.Cols" localSheetId="164" hidden="1">#REF!</definedName>
    <definedName name="Z_5F3A46A2_1A22_4FA5_A3C5_1DEBD8BB3B53_.wvu.Cols" localSheetId="165" hidden="1">#REF!</definedName>
    <definedName name="Z_5F3A46A2_1A22_4FA5_A3C5_1DEBD8BB3B53_.wvu.Cols" localSheetId="166" hidden="1">#REF!</definedName>
    <definedName name="Z_5F3A46A2_1A22_4FA5_A3C5_1DEBD8BB3B53_.wvu.Cols" localSheetId="167" hidden="1">#REF!</definedName>
    <definedName name="Z_5F3A46A2_1A22_4FA5_A3C5_1DEBD8BB3B53_.wvu.Cols" localSheetId="168" hidden="1">#REF!</definedName>
    <definedName name="Z_5F3A46A2_1A22_4FA5_A3C5_1DEBD8BB3B53_.wvu.Cols" localSheetId="171" hidden="1">#REF!</definedName>
    <definedName name="Z_5F3A46A2_1A22_4FA5_A3C5_1DEBD8BB3B53_.wvu.Cols" localSheetId="179" hidden="1">#REF!</definedName>
    <definedName name="Z_5F3A46A2_1A22_4FA5_A3C5_1DEBD8BB3B53_.wvu.Cols" localSheetId="180" hidden="1">#REF!</definedName>
    <definedName name="Z_5F3A46A2_1A22_4FA5_A3C5_1DEBD8BB3B53_.wvu.Cols" localSheetId="181" hidden="1">#REF!</definedName>
    <definedName name="Z_5F3A46A2_1A22_4FA5_A3C5_1DEBD8BB3B53_.wvu.Cols" localSheetId="172" hidden="1">#REF!</definedName>
    <definedName name="Z_5F3A46A2_1A22_4FA5_A3C5_1DEBD8BB3B53_.wvu.Cols" localSheetId="173" hidden="1">#REF!</definedName>
    <definedName name="Z_5F3A46A2_1A22_4FA5_A3C5_1DEBD8BB3B53_.wvu.Cols" localSheetId="174" hidden="1">#REF!</definedName>
    <definedName name="Z_5F3A46A2_1A22_4FA5_A3C5_1DEBD8BB3B53_.wvu.Cols" localSheetId="175" hidden="1">#REF!</definedName>
    <definedName name="Z_5F3A46A2_1A22_4FA5_A3C5_1DEBD8BB3B53_.wvu.Cols" localSheetId="176" hidden="1">#REF!</definedName>
    <definedName name="Z_5F3A46A2_1A22_4FA5_A3C5_1DEBD8BB3B53_.wvu.Cols" localSheetId="177" hidden="1">#REF!</definedName>
    <definedName name="Z_5F3A46A2_1A22_4FA5_A3C5_1DEBD8BB3B53_.wvu.Cols" localSheetId="178"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1" hidden="1">#REF!</definedName>
    <definedName name="Z_5F3A46A2_1A22_4FA5_A3C5_1DEBD8BB3B53_.wvu.Cols" localSheetId="50" hidden="1">#REF!</definedName>
    <definedName name="Z_5F3A46A2_1A22_4FA5_A3C5_1DEBD8BB3B53_.wvu.Cols" localSheetId="52"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1" hidden="1">#REF!</definedName>
    <definedName name="Z_5F3A46A2_1A22_4FA5_A3C5_1DEBD8BB3B53_.wvu.Cols" localSheetId="62" hidden="1">#REF!</definedName>
    <definedName name="Z_5F3A46A2_1A22_4FA5_A3C5_1DEBD8BB3B53_.wvu.Cols" localSheetId="63" hidden="1">#REF!</definedName>
    <definedName name="Z_5F3A46A2_1A22_4FA5_A3C5_1DEBD8BB3B53_.wvu.Cols" localSheetId="83" hidden="1">#REF!</definedName>
    <definedName name="Z_5F3A46A2_1A22_4FA5_A3C5_1DEBD8BB3B53_.wvu.Cols" localSheetId="99" hidden="1">#REF!</definedName>
    <definedName name="Z_5F3A46A2_1A22_4FA5_A3C5_1DEBD8BB3B53_.wvu.Cols" localSheetId="109" hidden="1">#REF!</definedName>
    <definedName name="Z_5F3A46A2_1A22_4FA5_A3C5_1DEBD8BB3B53_.wvu.Cols" localSheetId="110" hidden="1">#REF!</definedName>
    <definedName name="Z_5F3A46A2_1A22_4FA5_A3C5_1DEBD8BB3B53_.wvu.Cols" localSheetId="111" hidden="1">#REF!</definedName>
    <definedName name="Z_5F3A46A2_1A22_4FA5_A3C5_1DEBD8BB3B53_.wvu.Cols" localSheetId="100" hidden="1">#REF!</definedName>
    <definedName name="Z_5F3A46A2_1A22_4FA5_A3C5_1DEBD8BB3B53_.wvu.Cols" localSheetId="101" hidden="1">#REF!</definedName>
    <definedName name="Z_5F3A46A2_1A22_4FA5_A3C5_1DEBD8BB3B53_.wvu.Cols" localSheetId="102" hidden="1">#REF!</definedName>
    <definedName name="Z_5F3A46A2_1A22_4FA5_A3C5_1DEBD8BB3B53_.wvu.Cols" localSheetId="103" hidden="1">#REF!</definedName>
    <definedName name="Z_5F3A46A2_1A22_4FA5_A3C5_1DEBD8BB3B53_.wvu.Cols" localSheetId="104" hidden="1">#REF!</definedName>
    <definedName name="Z_5F3A46A2_1A22_4FA5_A3C5_1DEBD8BB3B53_.wvu.Cols" localSheetId="105" hidden="1">#REF!</definedName>
    <definedName name="Z_5F3A46A2_1A22_4FA5_A3C5_1DEBD8BB3B53_.wvu.Cols" localSheetId="106" hidden="1">#REF!</definedName>
    <definedName name="Z_5F3A46A2_1A22_4FA5_A3C5_1DEBD8BB3B53_.wvu.Cols" localSheetId="107" hidden="1">#REF!</definedName>
    <definedName name="Z_5F3A46A2_1A22_4FA5_A3C5_1DEBD8BB3B53_.wvu.Cols" localSheetId="108" hidden="1">#REF!</definedName>
    <definedName name="Z_5F3A46A2_1A22_4FA5_A3C5_1DEBD8BB3B53_.wvu.Cols" hidden="1">#REF!</definedName>
    <definedName name="Z_5F3A46A2_1A22_4FA5_A3C5_1DEBD8BB3B53_.wvu.PrintArea" localSheetId="112" hidden="1">#REF!</definedName>
    <definedName name="Z_5F3A46A2_1A22_4FA5_A3C5_1DEBD8BB3B53_.wvu.PrintArea" localSheetId="149" hidden="1">#REF!</definedName>
    <definedName name="Z_5F3A46A2_1A22_4FA5_A3C5_1DEBD8BB3B53_.wvu.PrintArea" localSheetId="151" hidden="1">#REF!</definedName>
    <definedName name="Z_5F3A46A2_1A22_4FA5_A3C5_1DEBD8BB3B53_.wvu.PrintArea" localSheetId="164" hidden="1">#REF!</definedName>
    <definedName name="Z_5F3A46A2_1A22_4FA5_A3C5_1DEBD8BB3B53_.wvu.PrintArea" localSheetId="165" hidden="1">#REF!</definedName>
    <definedName name="Z_5F3A46A2_1A22_4FA5_A3C5_1DEBD8BB3B53_.wvu.PrintArea" localSheetId="166" hidden="1">#REF!</definedName>
    <definedName name="Z_5F3A46A2_1A22_4FA5_A3C5_1DEBD8BB3B53_.wvu.PrintArea" localSheetId="167" hidden="1">#REF!</definedName>
    <definedName name="Z_5F3A46A2_1A22_4FA5_A3C5_1DEBD8BB3B53_.wvu.PrintArea" localSheetId="168" hidden="1">#REF!</definedName>
    <definedName name="Z_5F3A46A2_1A22_4FA5_A3C5_1DEBD8BB3B53_.wvu.PrintArea" localSheetId="179" hidden="1">#REF!</definedName>
    <definedName name="Z_5F3A46A2_1A22_4FA5_A3C5_1DEBD8BB3B53_.wvu.PrintArea" localSheetId="180" hidden="1">#REF!</definedName>
    <definedName name="Z_5F3A46A2_1A22_4FA5_A3C5_1DEBD8BB3B53_.wvu.PrintArea" localSheetId="181" hidden="1">#REF!</definedName>
    <definedName name="Z_5F3A46A2_1A22_4FA5_A3C5_1DEBD8BB3B53_.wvu.PrintArea" localSheetId="172" hidden="1">#REF!</definedName>
    <definedName name="Z_5F3A46A2_1A22_4FA5_A3C5_1DEBD8BB3B53_.wvu.PrintArea" localSheetId="173" hidden="1">#REF!</definedName>
    <definedName name="Z_5F3A46A2_1A22_4FA5_A3C5_1DEBD8BB3B53_.wvu.PrintArea" localSheetId="174" hidden="1">#REF!</definedName>
    <definedName name="Z_5F3A46A2_1A22_4FA5_A3C5_1DEBD8BB3B53_.wvu.PrintArea" localSheetId="175" hidden="1">#REF!</definedName>
    <definedName name="Z_5F3A46A2_1A22_4FA5_A3C5_1DEBD8BB3B53_.wvu.PrintArea" localSheetId="176" hidden="1">#REF!</definedName>
    <definedName name="Z_5F3A46A2_1A22_4FA5_A3C5_1DEBD8BB3B53_.wvu.PrintArea" localSheetId="177" hidden="1">#REF!</definedName>
    <definedName name="Z_5F3A46A2_1A22_4FA5_A3C5_1DEBD8BB3B53_.wvu.PrintArea" localSheetId="178"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1" hidden="1">#REF!</definedName>
    <definedName name="Z_5F3A46A2_1A22_4FA5_A3C5_1DEBD8BB3B53_.wvu.PrintArea" localSheetId="50" hidden="1">#REF!</definedName>
    <definedName name="Z_5F3A46A2_1A22_4FA5_A3C5_1DEBD8BB3B53_.wvu.PrintArea" localSheetId="52"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1" hidden="1">#REF!</definedName>
    <definedName name="Z_5F3A46A2_1A22_4FA5_A3C5_1DEBD8BB3B53_.wvu.PrintArea" localSheetId="62" hidden="1">#REF!</definedName>
    <definedName name="Z_5F3A46A2_1A22_4FA5_A3C5_1DEBD8BB3B53_.wvu.PrintArea" localSheetId="63" hidden="1">#REF!</definedName>
    <definedName name="Z_5F3A46A2_1A22_4FA5_A3C5_1DEBD8BB3B53_.wvu.PrintArea" localSheetId="83" hidden="1">#REF!</definedName>
    <definedName name="Z_5F3A46A2_1A22_4FA5_A3C5_1DEBD8BB3B53_.wvu.PrintArea" localSheetId="99" hidden="1">#REF!</definedName>
    <definedName name="Z_5F3A46A2_1A22_4FA5_A3C5_1DEBD8BB3B53_.wvu.PrintArea" localSheetId="109" hidden="1">#REF!</definedName>
    <definedName name="Z_5F3A46A2_1A22_4FA5_A3C5_1DEBD8BB3B53_.wvu.PrintArea" localSheetId="110" hidden="1">#REF!</definedName>
    <definedName name="Z_5F3A46A2_1A22_4FA5_A3C5_1DEBD8BB3B53_.wvu.PrintArea" localSheetId="111" hidden="1">#REF!</definedName>
    <definedName name="Z_5F3A46A2_1A22_4FA5_A3C5_1DEBD8BB3B53_.wvu.PrintArea" localSheetId="100" hidden="1">#REF!</definedName>
    <definedName name="Z_5F3A46A2_1A22_4FA5_A3C5_1DEBD8BB3B53_.wvu.PrintArea" localSheetId="101" hidden="1">#REF!</definedName>
    <definedName name="Z_5F3A46A2_1A22_4FA5_A3C5_1DEBD8BB3B53_.wvu.PrintArea" localSheetId="102" hidden="1">#REF!</definedName>
    <definedName name="Z_5F3A46A2_1A22_4FA5_A3C5_1DEBD8BB3B53_.wvu.PrintArea" localSheetId="103" hidden="1">#REF!</definedName>
    <definedName name="Z_5F3A46A2_1A22_4FA5_A3C5_1DEBD8BB3B53_.wvu.PrintArea" localSheetId="104" hidden="1">#REF!</definedName>
    <definedName name="Z_5F3A46A2_1A22_4FA5_A3C5_1DEBD8BB3B53_.wvu.PrintArea" localSheetId="105" hidden="1">#REF!</definedName>
    <definedName name="Z_5F3A46A2_1A22_4FA5_A3C5_1DEBD8BB3B53_.wvu.PrintArea" localSheetId="106" hidden="1">#REF!</definedName>
    <definedName name="Z_5F3A46A2_1A22_4FA5_A3C5_1DEBD8BB3B53_.wvu.PrintArea" localSheetId="107" hidden="1">#REF!</definedName>
    <definedName name="Z_5F3A46A2_1A22_4FA5_A3C5_1DEBD8BB3B53_.wvu.PrintArea" localSheetId="108" hidden="1">#REF!</definedName>
    <definedName name="Z_5F3A46A2_1A22_4FA5_A3C5_1DEBD8BB3B53_.wvu.PrintArea" hidden="1">#REF!</definedName>
    <definedName name="Z_5F3A46A2_1A22_4FA5_A3C5_1DEBD8BB3B53_.wvu.PrintTitles" localSheetId="112" hidden="1">#REF!</definedName>
    <definedName name="Z_5F3A46A2_1A22_4FA5_A3C5_1DEBD8BB3B53_.wvu.PrintTitles" localSheetId="149" hidden="1">#REF!</definedName>
    <definedName name="Z_5F3A46A2_1A22_4FA5_A3C5_1DEBD8BB3B53_.wvu.PrintTitles" localSheetId="151" hidden="1">#REF!</definedName>
    <definedName name="Z_5F3A46A2_1A22_4FA5_A3C5_1DEBD8BB3B53_.wvu.PrintTitles" localSheetId="164" hidden="1">#REF!</definedName>
    <definedName name="Z_5F3A46A2_1A22_4FA5_A3C5_1DEBD8BB3B53_.wvu.PrintTitles" localSheetId="165" hidden="1">#REF!</definedName>
    <definedName name="Z_5F3A46A2_1A22_4FA5_A3C5_1DEBD8BB3B53_.wvu.PrintTitles" localSheetId="166" hidden="1">#REF!</definedName>
    <definedName name="Z_5F3A46A2_1A22_4FA5_A3C5_1DEBD8BB3B53_.wvu.PrintTitles" localSheetId="167" hidden="1">#REF!</definedName>
    <definedName name="Z_5F3A46A2_1A22_4FA5_A3C5_1DEBD8BB3B53_.wvu.PrintTitles" localSheetId="168" hidden="1">#REF!</definedName>
    <definedName name="Z_5F3A46A2_1A22_4FA5_A3C5_1DEBD8BB3B53_.wvu.PrintTitles" localSheetId="179" hidden="1">#REF!</definedName>
    <definedName name="Z_5F3A46A2_1A22_4FA5_A3C5_1DEBD8BB3B53_.wvu.PrintTitles" localSheetId="180" hidden="1">#REF!</definedName>
    <definedName name="Z_5F3A46A2_1A22_4FA5_A3C5_1DEBD8BB3B53_.wvu.PrintTitles" localSheetId="181" hidden="1">#REF!</definedName>
    <definedName name="Z_5F3A46A2_1A22_4FA5_A3C5_1DEBD8BB3B53_.wvu.PrintTitles" localSheetId="172" hidden="1">#REF!</definedName>
    <definedName name="Z_5F3A46A2_1A22_4FA5_A3C5_1DEBD8BB3B53_.wvu.PrintTitles" localSheetId="173" hidden="1">#REF!</definedName>
    <definedName name="Z_5F3A46A2_1A22_4FA5_A3C5_1DEBD8BB3B53_.wvu.PrintTitles" localSheetId="174" hidden="1">#REF!</definedName>
    <definedName name="Z_5F3A46A2_1A22_4FA5_A3C5_1DEBD8BB3B53_.wvu.PrintTitles" localSheetId="175" hidden="1">#REF!</definedName>
    <definedName name="Z_5F3A46A2_1A22_4FA5_A3C5_1DEBD8BB3B53_.wvu.PrintTitles" localSheetId="176" hidden="1">#REF!</definedName>
    <definedName name="Z_5F3A46A2_1A22_4FA5_A3C5_1DEBD8BB3B53_.wvu.PrintTitles" localSheetId="177" hidden="1">#REF!</definedName>
    <definedName name="Z_5F3A46A2_1A22_4FA5_A3C5_1DEBD8BB3B53_.wvu.PrintTitles" localSheetId="178"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1" hidden="1">#REF!</definedName>
    <definedName name="Z_5F3A46A2_1A22_4FA5_A3C5_1DEBD8BB3B53_.wvu.PrintTitles" localSheetId="50" hidden="1">#REF!</definedName>
    <definedName name="Z_5F3A46A2_1A22_4FA5_A3C5_1DEBD8BB3B53_.wvu.PrintTitles" localSheetId="52"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1" hidden="1">#REF!</definedName>
    <definedName name="Z_5F3A46A2_1A22_4FA5_A3C5_1DEBD8BB3B53_.wvu.PrintTitles" localSheetId="62" hidden="1">#REF!</definedName>
    <definedName name="Z_5F3A46A2_1A22_4FA5_A3C5_1DEBD8BB3B53_.wvu.PrintTitles" localSheetId="63" hidden="1">#REF!</definedName>
    <definedName name="Z_5F3A46A2_1A22_4FA5_A3C5_1DEBD8BB3B53_.wvu.PrintTitles" localSheetId="83" hidden="1">#REF!</definedName>
    <definedName name="Z_5F3A46A2_1A22_4FA5_A3C5_1DEBD8BB3B53_.wvu.PrintTitles" localSheetId="99" hidden="1">#REF!</definedName>
    <definedName name="Z_5F3A46A2_1A22_4FA5_A3C5_1DEBD8BB3B53_.wvu.PrintTitles" localSheetId="109" hidden="1">#REF!</definedName>
    <definedName name="Z_5F3A46A2_1A22_4FA5_A3C5_1DEBD8BB3B53_.wvu.PrintTitles" localSheetId="110" hidden="1">#REF!</definedName>
    <definedName name="Z_5F3A46A2_1A22_4FA5_A3C5_1DEBD8BB3B53_.wvu.PrintTitles" localSheetId="111" hidden="1">#REF!</definedName>
    <definedName name="Z_5F3A46A2_1A22_4FA5_A3C5_1DEBD8BB3B53_.wvu.PrintTitles" localSheetId="100" hidden="1">#REF!</definedName>
    <definedName name="Z_5F3A46A2_1A22_4FA5_A3C5_1DEBD8BB3B53_.wvu.PrintTitles" localSheetId="101" hidden="1">#REF!</definedName>
    <definedName name="Z_5F3A46A2_1A22_4FA5_A3C5_1DEBD8BB3B53_.wvu.PrintTitles" localSheetId="102" hidden="1">#REF!</definedName>
    <definedName name="Z_5F3A46A2_1A22_4FA5_A3C5_1DEBD8BB3B53_.wvu.PrintTitles" localSheetId="103" hidden="1">#REF!</definedName>
    <definedName name="Z_5F3A46A2_1A22_4FA5_A3C5_1DEBD8BB3B53_.wvu.PrintTitles" localSheetId="104" hidden="1">#REF!</definedName>
    <definedName name="Z_5F3A46A2_1A22_4FA5_A3C5_1DEBD8BB3B53_.wvu.PrintTitles" localSheetId="105" hidden="1">#REF!</definedName>
    <definedName name="Z_5F3A46A2_1A22_4FA5_A3C5_1DEBD8BB3B53_.wvu.PrintTitles" localSheetId="106" hidden="1">#REF!</definedName>
    <definedName name="Z_5F3A46A2_1A22_4FA5_A3C5_1DEBD8BB3B53_.wvu.PrintTitles" localSheetId="107" hidden="1">#REF!</definedName>
    <definedName name="Z_5F3A46A2_1A22_4FA5_A3C5_1DEBD8BB3B53_.wvu.PrintTitles" localSheetId="108" hidden="1">#REF!</definedName>
    <definedName name="Z_5F3A46A2_1A22_4FA5_A3C5_1DEBD8BB3B53_.wvu.PrintTitles" hidden="1">#REF!</definedName>
    <definedName name="Z_5F3A46A2_1A22_4FA5_A3C5_1DEBD8BB3B53_.wvu.Rows" localSheetId="149" hidden="1">#REF!</definedName>
    <definedName name="Z_5F3A46A2_1A22_4FA5_A3C5_1DEBD8BB3B53_.wvu.Rows" localSheetId="151" hidden="1">#REF!</definedName>
    <definedName name="Z_5F3A46A2_1A22_4FA5_A3C5_1DEBD8BB3B53_.wvu.Rows" localSheetId="179" hidden="1">#REF!</definedName>
    <definedName name="Z_5F3A46A2_1A22_4FA5_A3C5_1DEBD8BB3B53_.wvu.Rows" localSheetId="180" hidden="1">#REF!</definedName>
    <definedName name="Z_5F3A46A2_1A22_4FA5_A3C5_1DEBD8BB3B53_.wvu.Rows" localSheetId="181" hidden="1">#REF!</definedName>
    <definedName name="Z_5F3A46A2_1A22_4FA5_A3C5_1DEBD8BB3B53_.wvu.Rows" localSheetId="172" hidden="1">#REF!</definedName>
    <definedName name="Z_5F3A46A2_1A22_4FA5_A3C5_1DEBD8BB3B53_.wvu.Rows" localSheetId="173" hidden="1">#REF!</definedName>
    <definedName name="Z_5F3A46A2_1A22_4FA5_A3C5_1DEBD8BB3B53_.wvu.Rows" localSheetId="174" hidden="1">#REF!</definedName>
    <definedName name="Z_5F3A46A2_1A22_4FA5_A3C5_1DEBD8BB3B53_.wvu.Rows" localSheetId="175" hidden="1">#REF!</definedName>
    <definedName name="Z_5F3A46A2_1A22_4FA5_A3C5_1DEBD8BB3B53_.wvu.Rows" localSheetId="176" hidden="1">#REF!</definedName>
    <definedName name="Z_5F3A46A2_1A22_4FA5_A3C5_1DEBD8BB3B53_.wvu.Rows" localSheetId="177" hidden="1">#REF!</definedName>
    <definedName name="Z_5F3A46A2_1A22_4FA5_A3C5_1DEBD8BB3B53_.wvu.Rows" localSheetId="178"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1" hidden="1">#REF!</definedName>
    <definedName name="Z_5F3A46A2_1A22_4FA5_A3C5_1DEBD8BB3B53_.wvu.Rows" localSheetId="50" hidden="1">#REF!</definedName>
    <definedName name="Z_5F3A46A2_1A22_4FA5_A3C5_1DEBD8BB3B53_.wvu.Rows" localSheetId="52"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0" hidden="1">#REF!</definedName>
    <definedName name="Z_5F3A46A2_1A22_4FA5_A3C5_1DEBD8BB3B53_.wvu.Rows" localSheetId="61" hidden="1">#REF!</definedName>
    <definedName name="Z_5F3A46A2_1A22_4FA5_A3C5_1DEBD8BB3B53_.wvu.Rows" localSheetId="62" hidden="1">#REF!</definedName>
    <definedName name="Z_5F3A46A2_1A22_4FA5_A3C5_1DEBD8BB3B53_.wvu.Rows" localSheetId="63" hidden="1">#REF!</definedName>
    <definedName name="Z_5F3A46A2_1A22_4FA5_A3C5_1DEBD8BB3B53_.wvu.Rows" localSheetId="109" hidden="1">#REF!</definedName>
    <definedName name="Z_5F3A46A2_1A22_4FA5_A3C5_1DEBD8BB3B53_.wvu.Rows" localSheetId="110" hidden="1">#REF!</definedName>
    <definedName name="Z_5F3A46A2_1A22_4FA5_A3C5_1DEBD8BB3B53_.wvu.Rows" localSheetId="111" hidden="1">#REF!</definedName>
    <definedName name="Z_5F3A46A2_1A22_4FA5_A3C5_1DEBD8BB3B53_.wvu.Rows" localSheetId="102" hidden="1">#REF!</definedName>
    <definedName name="Z_5F3A46A2_1A22_4FA5_A3C5_1DEBD8BB3B53_.wvu.Rows" localSheetId="103" hidden="1">#REF!</definedName>
    <definedName name="Z_5F3A46A2_1A22_4FA5_A3C5_1DEBD8BB3B53_.wvu.Rows" localSheetId="104" hidden="1">#REF!</definedName>
    <definedName name="Z_5F3A46A2_1A22_4FA5_A3C5_1DEBD8BB3B53_.wvu.Rows" localSheetId="107" hidden="1">#REF!</definedName>
    <definedName name="Z_5F3A46A2_1A22_4FA5_A3C5_1DEBD8BB3B53_.wvu.Rows" localSheetId="108" hidden="1">#REF!</definedName>
    <definedName name="Z_5F3A46A2_1A22_4FA5_A3C5_1DEBD8BB3B53_.wvu.Rows" hidden="1">#REF!</definedName>
    <definedName name="Z_74C160A3_8CC4_43EE_B160_FE6E5DF190C3_.wvu.PrintArea" localSheetId="63" hidden="1">'T 6.1'!$A$2:$I$43</definedName>
    <definedName name="Z_74C160A3_8CC4_43EE_B160_FE6E5DF190C3_.wvu.Rows" localSheetId="63" hidden="1">'T 6.1'!#REF!</definedName>
    <definedName name="Z_95224721_0485_11D4_BFD1_00508B5F4DA4_.wvu.Cols" localSheetId="149" hidden="1">#REF!</definedName>
    <definedName name="Z_95224721_0485_11D4_BFD1_00508B5F4DA4_.wvu.Cols" localSheetId="151" hidden="1">#REF!</definedName>
    <definedName name="Z_95224721_0485_11D4_BFD1_00508B5F4DA4_.wvu.Cols" localSheetId="179" hidden="1">#REF!</definedName>
    <definedName name="Z_95224721_0485_11D4_BFD1_00508B5F4DA4_.wvu.Cols" localSheetId="180" hidden="1">#REF!</definedName>
    <definedName name="Z_95224721_0485_11D4_BFD1_00508B5F4DA4_.wvu.Cols" localSheetId="181" hidden="1">#REF!</definedName>
    <definedName name="Z_95224721_0485_11D4_BFD1_00508B5F4DA4_.wvu.Cols" localSheetId="172" hidden="1">#REF!</definedName>
    <definedName name="Z_95224721_0485_11D4_BFD1_00508B5F4DA4_.wvu.Cols" localSheetId="173" hidden="1">#REF!</definedName>
    <definedName name="Z_95224721_0485_11D4_BFD1_00508B5F4DA4_.wvu.Cols" localSheetId="174" hidden="1">#REF!</definedName>
    <definedName name="Z_95224721_0485_11D4_BFD1_00508B5F4DA4_.wvu.Cols" localSheetId="175" hidden="1">#REF!</definedName>
    <definedName name="Z_95224721_0485_11D4_BFD1_00508B5F4DA4_.wvu.Cols" localSheetId="176" hidden="1">#REF!</definedName>
    <definedName name="Z_95224721_0485_11D4_BFD1_00508B5F4DA4_.wvu.Cols" localSheetId="177" hidden="1">#REF!</definedName>
    <definedName name="Z_95224721_0485_11D4_BFD1_00508B5F4DA4_.wvu.Cols" localSheetId="178"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1" hidden="1">#REF!</definedName>
    <definedName name="Z_95224721_0485_11D4_BFD1_00508B5F4DA4_.wvu.Cols" localSheetId="50" hidden="1">#REF!</definedName>
    <definedName name="Z_95224721_0485_11D4_BFD1_00508B5F4DA4_.wvu.Cols" localSheetId="52"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0" hidden="1">#REF!</definedName>
    <definedName name="Z_95224721_0485_11D4_BFD1_00508B5F4DA4_.wvu.Cols" localSheetId="61" hidden="1">#REF!</definedName>
    <definedName name="Z_95224721_0485_11D4_BFD1_00508B5F4DA4_.wvu.Cols" localSheetId="62" hidden="1">#REF!</definedName>
    <definedName name="Z_95224721_0485_11D4_BFD1_00508B5F4DA4_.wvu.Cols" localSheetId="63" hidden="1">#REF!</definedName>
    <definedName name="Z_95224721_0485_11D4_BFD1_00508B5F4DA4_.wvu.Cols" localSheetId="109" hidden="1">#REF!</definedName>
    <definedName name="Z_95224721_0485_11D4_BFD1_00508B5F4DA4_.wvu.Cols" localSheetId="110" hidden="1">#REF!</definedName>
    <definedName name="Z_95224721_0485_11D4_BFD1_00508B5F4DA4_.wvu.Cols" localSheetId="111" hidden="1">#REF!</definedName>
    <definedName name="Z_95224721_0485_11D4_BFD1_00508B5F4DA4_.wvu.Cols" localSheetId="102" hidden="1">#REF!</definedName>
    <definedName name="Z_95224721_0485_11D4_BFD1_00508B5F4DA4_.wvu.Cols" localSheetId="103" hidden="1">#REF!</definedName>
    <definedName name="Z_95224721_0485_11D4_BFD1_00508B5F4DA4_.wvu.Cols" localSheetId="104" hidden="1">#REF!</definedName>
    <definedName name="Z_95224721_0485_11D4_BFD1_00508B5F4DA4_.wvu.Cols" localSheetId="107" hidden="1">#REF!</definedName>
    <definedName name="Z_95224721_0485_11D4_BFD1_00508B5F4DA4_.wvu.Cols" localSheetId="108" hidden="1">#REF!</definedName>
    <definedName name="Z_95224721_0485_11D4_BFD1_00508B5F4DA4_.wvu.Cols" hidden="1">#REF!</definedName>
    <definedName name="Z_9E0C48F8_FFCC_11D1_98BA_00C04FC96ABD_.wvu.Rows" hidden="1">[61]BOP!$A$36:$IV$36,[61]BOP!$A$44:$IV$44,[61]BOP!$A$59:$IV$59,[61]BOP!#REF!,[61]BOP!#REF!,[61]BOP!$A$81:$IV$88</definedName>
    <definedName name="Z_9E0C48F9_FFCC_11D1_98BA_00C04FC96ABD_.wvu.Rows" hidden="1">[61]BOP!$A$36:$IV$36,[61]BOP!$A$44:$IV$44,[61]BOP!$A$59:$IV$59,[61]BOP!#REF!,[61]BOP!#REF!,[61]BOP!$A$81:$IV$88</definedName>
    <definedName name="Z_9E0C48FA_FFCC_11D1_98BA_00C04FC96ABD_.wvu.Rows" hidden="1">[61]BOP!$A$36:$IV$36,[61]BOP!$A$44:$IV$44,[61]BOP!$A$59:$IV$59,[61]BOP!#REF!,[61]BOP!#REF!,[61]BOP!$A$81:$IV$88</definedName>
    <definedName name="Z_9E0C48FB_FFCC_11D1_98BA_00C04FC96ABD_.wvu.Rows" hidden="1">[61]BOP!$A$36:$IV$36,[61]BOP!$A$44:$IV$44,[61]BOP!$A$59:$IV$59,[61]BOP!#REF!,[61]BOP!#REF!,[61]BOP!$A$81:$IV$88</definedName>
    <definedName name="Z_9E0C48FC_FFCC_11D1_98BA_00C04FC96ABD_.wvu.Rows" hidden="1">[61]BOP!$A$36:$IV$36,[61]BOP!$A$44:$IV$44,[61]BOP!$A$59:$IV$59,[61]BOP!#REF!,[61]BOP!#REF!,[61]BOP!$A$79:$IV$79,[61]BOP!$A$81:$IV$88,[61]BOP!#REF!</definedName>
    <definedName name="Z_9E0C48FD_FFCC_11D1_98BA_00C04FC96ABD_.wvu.Rows" hidden="1">[61]BOP!$A$36:$IV$36,[61]BOP!$A$44:$IV$44,[61]BOP!$A$59:$IV$59,[61]BOP!#REF!,[61]BOP!#REF!,[61]BOP!$A$79:$IV$79,[61]BOP!$A$81:$IV$88</definedName>
    <definedName name="Z_9E0C48FE_FFCC_11D1_98BA_00C04FC96ABD_.wvu.Rows" localSheetId="112" hidden="1">[61]BOP!$A$36:$IV$36,[61]BOP!$A$44:$IV$44,[61]BOP!$A$59:$IV$59,[61]BOP!#REF!,[61]BOP!#REF!,[61]BOP!$A$79:$IV$79,[61]BOP!#REF!</definedName>
    <definedName name="Z_9E0C48FE_FFCC_11D1_98BA_00C04FC96ABD_.wvu.Rows" localSheetId="149" hidden="1">[61]BOP!$A$36:$IV$36,[61]BOP!$A$44:$IV$44,[61]BOP!$A$59:$IV$59,[61]BOP!#REF!,[61]BOP!#REF!,[61]BOP!$A$79:$IV$79,[61]BOP!#REF!</definedName>
    <definedName name="Z_9E0C48FE_FFCC_11D1_98BA_00C04FC96ABD_.wvu.Rows" localSheetId="156" hidden="1">[61]BOP!$A$36:$IV$36,[61]BOP!$A$44:$IV$44,[61]BOP!$A$59:$IV$59,[61]BOP!#REF!,[61]BOP!#REF!,[61]BOP!$A$79:$IV$79,[61]BOP!#REF!</definedName>
    <definedName name="Z_9E0C48FE_FFCC_11D1_98BA_00C04FC96ABD_.wvu.Rows" localSheetId="159" hidden="1">[61]BOP!$A$36:$IV$36,[61]BOP!$A$44:$IV$44,[61]BOP!$A$59:$IV$59,[61]BOP!#REF!,[61]BOP!#REF!,[61]BOP!$A$79:$IV$79,[61]BOP!#REF!</definedName>
    <definedName name="Z_9E0C48FE_FFCC_11D1_98BA_00C04FC96ABD_.wvu.Rows" localSheetId="164" hidden="1">[61]BOP!$A$36:$IV$36,[61]BOP!$A$44:$IV$44,[61]BOP!$A$59:$IV$59,[61]BOP!#REF!,[61]BOP!#REF!,[61]BOP!$A$79:$IV$79,[61]BOP!#REF!</definedName>
    <definedName name="Z_9E0C48FE_FFCC_11D1_98BA_00C04FC96ABD_.wvu.Rows" localSheetId="165" hidden="1">[61]BOP!$A$36:$IV$36,[61]BOP!$A$44:$IV$44,[61]BOP!$A$59:$IV$59,[61]BOP!#REF!,[61]BOP!#REF!,[61]BOP!$A$79:$IV$79,[61]BOP!#REF!</definedName>
    <definedName name="Z_9E0C48FE_FFCC_11D1_98BA_00C04FC96ABD_.wvu.Rows" localSheetId="166" hidden="1">[61]BOP!$A$36:$IV$36,[61]BOP!$A$44:$IV$44,[61]BOP!$A$59:$IV$59,[61]BOP!#REF!,[61]BOP!#REF!,[61]BOP!$A$79:$IV$79,[61]BOP!#REF!</definedName>
    <definedName name="Z_9E0C48FE_FFCC_11D1_98BA_00C04FC96ABD_.wvu.Rows" localSheetId="167" hidden="1">[61]BOP!$A$36:$IV$36,[61]BOP!$A$44:$IV$44,[61]BOP!$A$59:$IV$59,[61]BOP!#REF!,[61]BOP!#REF!,[61]BOP!$A$79:$IV$79,[61]BOP!#REF!</definedName>
    <definedName name="Z_9E0C48FE_FFCC_11D1_98BA_00C04FC96ABD_.wvu.Rows" localSheetId="168" hidden="1">[61]BOP!$A$36:$IV$36,[61]BOP!$A$44:$IV$44,[61]BOP!$A$59:$IV$59,[61]BOP!#REF!,[61]BOP!#REF!,[61]BOP!$A$79:$IV$79,[61]BOP!#REF!</definedName>
    <definedName name="Z_9E0C48FE_FFCC_11D1_98BA_00C04FC96ABD_.wvu.Rows" localSheetId="171" hidden="1">[61]BOP!$A$36:$IV$36,[61]BOP!$A$44:$IV$44,[61]BOP!$A$59:$IV$59,[61]BOP!#REF!,[61]BOP!#REF!,[61]BOP!$A$79:$IV$79,[61]BOP!#REF!</definedName>
    <definedName name="Z_9E0C48FE_FFCC_11D1_98BA_00C04FC96ABD_.wvu.Rows" localSheetId="179" hidden="1">[61]BOP!$A$36:$IV$36,[61]BOP!$A$44:$IV$44,[61]BOP!$A$59:$IV$59,[61]BOP!#REF!,[61]BOP!#REF!,[61]BOP!$A$79:$IV$79,[61]BOP!#REF!</definedName>
    <definedName name="Z_9E0C48FE_FFCC_11D1_98BA_00C04FC96ABD_.wvu.Rows" localSheetId="180" hidden="1">[61]BOP!$A$36:$IV$36,[61]BOP!$A$44:$IV$44,[61]BOP!$A$59:$IV$59,[61]BOP!#REF!,[61]BOP!#REF!,[61]BOP!$A$79:$IV$79,[61]BOP!#REF!</definedName>
    <definedName name="Z_9E0C48FE_FFCC_11D1_98BA_00C04FC96ABD_.wvu.Rows" localSheetId="181" hidden="1">[61]BOP!$A$36:$IV$36,[61]BOP!$A$44:$IV$44,[61]BOP!$A$59:$IV$59,[61]BOP!#REF!,[61]BOP!#REF!,[61]BOP!$A$79:$IV$79,[61]BOP!#REF!</definedName>
    <definedName name="Z_9E0C48FE_FFCC_11D1_98BA_00C04FC96ABD_.wvu.Rows" localSheetId="172" hidden="1">[61]BOP!$A$36:$IV$36,[61]BOP!$A$44:$IV$44,[61]BOP!$A$59:$IV$59,[61]BOP!#REF!,[61]BOP!#REF!,[61]BOP!$A$79:$IV$79,[61]BOP!#REF!</definedName>
    <definedName name="Z_9E0C48FE_FFCC_11D1_98BA_00C04FC96ABD_.wvu.Rows" localSheetId="173" hidden="1">[61]BOP!$A$36:$IV$36,[61]BOP!$A$44:$IV$44,[61]BOP!$A$59:$IV$59,[61]BOP!#REF!,[61]BOP!#REF!,[61]BOP!$A$79:$IV$79,[61]BOP!#REF!</definedName>
    <definedName name="Z_9E0C48FE_FFCC_11D1_98BA_00C04FC96ABD_.wvu.Rows" localSheetId="174" hidden="1">[61]BOP!$A$36:$IV$36,[61]BOP!$A$44:$IV$44,[61]BOP!$A$59:$IV$59,[61]BOP!#REF!,[61]BOP!#REF!,[61]BOP!$A$79:$IV$79,[61]BOP!#REF!</definedName>
    <definedName name="Z_9E0C48FE_FFCC_11D1_98BA_00C04FC96ABD_.wvu.Rows" localSheetId="175" hidden="1">[61]BOP!$A$36:$IV$36,[61]BOP!$A$44:$IV$44,[61]BOP!$A$59:$IV$59,[61]BOP!#REF!,[61]BOP!#REF!,[61]BOP!$A$79:$IV$79,[61]BOP!#REF!</definedName>
    <definedName name="Z_9E0C48FE_FFCC_11D1_98BA_00C04FC96ABD_.wvu.Rows" localSheetId="176" hidden="1">[61]BOP!$A$36:$IV$36,[61]BOP!$A$44:$IV$44,[61]BOP!$A$59:$IV$59,[61]BOP!#REF!,[61]BOP!#REF!,[61]BOP!$A$79:$IV$79,[61]BOP!#REF!</definedName>
    <definedName name="Z_9E0C48FE_FFCC_11D1_98BA_00C04FC96ABD_.wvu.Rows" localSheetId="177" hidden="1">[61]BOP!$A$36:$IV$36,[61]BOP!$A$44:$IV$44,[61]BOP!$A$59:$IV$59,[61]BOP!#REF!,[61]BOP!#REF!,[61]BOP!$A$79:$IV$79,[61]BOP!#REF!</definedName>
    <definedName name="Z_9E0C48FE_FFCC_11D1_98BA_00C04FC96ABD_.wvu.Rows" localSheetId="178" hidden="1">[61]BOP!$A$36:$IV$36,[61]BOP!$A$44:$IV$44,[61]BOP!$A$59:$IV$59,[61]BOP!#REF!,[61]BOP!#REF!,[61]BOP!$A$79:$IV$79,[61]BOP!#REF!</definedName>
    <definedName name="Z_9E0C48FE_FFCC_11D1_98BA_00C04FC96ABD_.wvu.Rows" localSheetId="56" hidden="1">[61]BOP!$A$36:$IV$36,[61]BOP!$A$44:$IV$44,[61]BOP!$A$59:$IV$59,[61]BOP!#REF!,[61]BOP!#REF!,[61]BOP!$A$79:$IV$79,[61]BOP!#REF!</definedName>
    <definedName name="Z_9E0C48FE_FFCC_11D1_98BA_00C04FC96ABD_.wvu.Rows" localSheetId="57" hidden="1">[61]BOP!$A$36:$IV$36,[61]BOP!$A$44:$IV$44,[61]BOP!$A$59:$IV$59,[61]BOP!#REF!,[61]BOP!#REF!,[61]BOP!$A$79:$IV$79,[61]BOP!#REF!</definedName>
    <definedName name="Z_9E0C48FE_FFCC_11D1_98BA_00C04FC96ABD_.wvu.Rows" localSheetId="58" hidden="1">[61]BOP!$A$36:$IV$36,[61]BOP!$A$44:$IV$44,[61]BOP!$A$59:$IV$59,[61]BOP!#REF!,[61]BOP!#REF!,[61]BOP!$A$79:$IV$79,[61]BOP!#REF!</definedName>
    <definedName name="Z_9E0C48FE_FFCC_11D1_98BA_00C04FC96ABD_.wvu.Rows" localSheetId="59" hidden="1">[61]BOP!$A$36:$IV$36,[61]BOP!$A$44:$IV$44,[61]BOP!$A$59:$IV$59,[61]BOP!#REF!,[61]BOP!#REF!,[61]BOP!$A$79:$IV$79,[61]BOP!#REF!</definedName>
    <definedName name="Z_9E0C48FE_FFCC_11D1_98BA_00C04FC96ABD_.wvu.Rows" localSheetId="60" hidden="1">[61]BOP!$A$36:$IV$36,[61]BOP!$A$44:$IV$44,[61]BOP!$A$59:$IV$59,[61]BOP!#REF!,[61]BOP!#REF!,[61]BOP!$A$79:$IV$79,[61]BOP!#REF!</definedName>
    <definedName name="Z_9E0C48FE_FFCC_11D1_98BA_00C04FC96ABD_.wvu.Rows" localSheetId="61" hidden="1">[61]BOP!$A$36:$IV$36,[61]BOP!$A$44:$IV$44,[61]BOP!$A$59:$IV$59,[61]BOP!#REF!,[61]BOP!#REF!,[61]BOP!$A$79:$IV$79,[61]BOP!#REF!</definedName>
    <definedName name="Z_9E0C48FE_FFCC_11D1_98BA_00C04FC96ABD_.wvu.Rows" localSheetId="62" hidden="1">[61]BOP!$A$36:$IV$36,[61]BOP!$A$44:$IV$44,[61]BOP!$A$59:$IV$59,[61]BOP!#REF!,[61]BOP!#REF!,[61]BOP!$A$79:$IV$79,[61]BOP!#REF!</definedName>
    <definedName name="Z_9E0C48FE_FFCC_11D1_98BA_00C04FC96ABD_.wvu.Rows" localSheetId="63" hidden="1">[61]BOP!$A$36:$IV$36,[61]BOP!$A$44:$IV$44,[61]BOP!$A$59:$IV$59,[61]BOP!#REF!,[61]BOP!#REF!,[61]BOP!$A$79:$IV$79,[61]BOP!#REF!</definedName>
    <definedName name="Z_9E0C48FE_FFCC_11D1_98BA_00C04FC96ABD_.wvu.Rows" localSheetId="83" hidden="1">[61]BOP!$A$36:$IV$36,[61]BOP!$A$44:$IV$44,[61]BOP!$A$59:$IV$59,[61]BOP!#REF!,[61]BOP!#REF!,[61]BOP!$A$79:$IV$79,[61]BOP!#REF!</definedName>
    <definedName name="Z_9E0C48FE_FFCC_11D1_98BA_00C04FC96ABD_.wvu.Rows" localSheetId="99" hidden="1">[61]BOP!$A$36:$IV$36,[61]BOP!$A$44:$IV$44,[61]BOP!$A$59:$IV$59,[61]BOP!#REF!,[61]BOP!#REF!,[61]BOP!$A$79:$IV$79,[61]BOP!#REF!</definedName>
    <definedName name="Z_9E0C48FE_FFCC_11D1_98BA_00C04FC96ABD_.wvu.Rows" localSheetId="109" hidden="1">[61]BOP!$A$36:$IV$36,[61]BOP!$A$44:$IV$44,[61]BOP!$A$59:$IV$59,[61]BOP!#REF!,[61]BOP!#REF!,[61]BOP!$A$79:$IV$79,[61]BOP!#REF!</definedName>
    <definedName name="Z_9E0C48FE_FFCC_11D1_98BA_00C04FC96ABD_.wvu.Rows" localSheetId="110" hidden="1">[61]BOP!$A$36:$IV$36,[61]BOP!$A$44:$IV$44,[61]BOP!$A$59:$IV$59,[61]BOP!#REF!,[61]BOP!#REF!,[61]BOP!$A$79:$IV$79,[61]BOP!#REF!</definedName>
    <definedName name="Z_9E0C48FE_FFCC_11D1_98BA_00C04FC96ABD_.wvu.Rows" localSheetId="111" hidden="1">[61]BOP!$A$36:$IV$36,[61]BOP!$A$44:$IV$44,[61]BOP!$A$59:$IV$59,[61]BOP!#REF!,[61]BOP!#REF!,[61]BOP!$A$79:$IV$79,[61]BOP!#REF!</definedName>
    <definedName name="Z_9E0C48FE_FFCC_11D1_98BA_00C04FC96ABD_.wvu.Rows" localSheetId="100" hidden="1">[61]BOP!$A$36:$IV$36,[61]BOP!$A$44:$IV$44,[61]BOP!$A$59:$IV$59,[61]BOP!#REF!,[61]BOP!#REF!,[61]BOP!$A$79:$IV$79,[61]BOP!#REF!</definedName>
    <definedName name="Z_9E0C48FE_FFCC_11D1_98BA_00C04FC96ABD_.wvu.Rows" localSheetId="101" hidden="1">[61]BOP!$A$36:$IV$36,[61]BOP!$A$44:$IV$44,[61]BOP!$A$59:$IV$59,[61]BOP!#REF!,[61]BOP!#REF!,[61]BOP!$A$79:$IV$79,[61]BOP!#REF!</definedName>
    <definedName name="Z_9E0C48FE_FFCC_11D1_98BA_00C04FC96ABD_.wvu.Rows" localSheetId="102" hidden="1">[61]BOP!$A$36:$IV$36,[61]BOP!$A$44:$IV$44,[61]BOP!$A$59:$IV$59,[61]BOP!#REF!,[61]BOP!#REF!,[61]BOP!$A$79:$IV$79,[61]BOP!#REF!</definedName>
    <definedName name="Z_9E0C48FE_FFCC_11D1_98BA_00C04FC96ABD_.wvu.Rows" localSheetId="103" hidden="1">[61]BOP!$A$36:$IV$36,[61]BOP!$A$44:$IV$44,[61]BOP!$A$59:$IV$59,[61]BOP!#REF!,[61]BOP!#REF!,[61]BOP!$A$79:$IV$79,[61]BOP!#REF!</definedName>
    <definedName name="Z_9E0C48FE_FFCC_11D1_98BA_00C04FC96ABD_.wvu.Rows" localSheetId="104" hidden="1">[61]BOP!$A$36:$IV$36,[61]BOP!$A$44:$IV$44,[61]BOP!$A$59:$IV$59,[61]BOP!#REF!,[61]BOP!#REF!,[61]BOP!$A$79:$IV$79,[61]BOP!#REF!</definedName>
    <definedName name="Z_9E0C48FE_FFCC_11D1_98BA_00C04FC96ABD_.wvu.Rows" localSheetId="105" hidden="1">[61]BOP!$A$36:$IV$36,[61]BOP!$A$44:$IV$44,[61]BOP!$A$59:$IV$59,[61]BOP!#REF!,[61]BOP!#REF!,[61]BOP!$A$79:$IV$79,[61]BOP!#REF!</definedName>
    <definedName name="Z_9E0C48FE_FFCC_11D1_98BA_00C04FC96ABD_.wvu.Rows" localSheetId="106" hidden="1">[61]BOP!$A$36:$IV$36,[61]BOP!$A$44:$IV$44,[61]BOP!$A$59:$IV$59,[61]BOP!#REF!,[61]BOP!#REF!,[61]BOP!$A$79:$IV$79,[61]BOP!#REF!</definedName>
    <definedName name="Z_9E0C48FE_FFCC_11D1_98BA_00C04FC96ABD_.wvu.Rows" localSheetId="107" hidden="1">[61]BOP!$A$36:$IV$36,[61]BOP!$A$44:$IV$44,[61]BOP!$A$59:$IV$59,[61]BOP!#REF!,[61]BOP!#REF!,[61]BOP!$A$79:$IV$79,[61]BOP!#REF!</definedName>
    <definedName name="Z_9E0C48FE_FFCC_11D1_98BA_00C04FC96ABD_.wvu.Rows" localSheetId="108" hidden="1">[61]BOP!$A$36:$IV$36,[61]BOP!$A$44:$IV$44,[61]BOP!$A$59:$IV$59,[61]BOP!#REF!,[61]BOP!#REF!,[61]BOP!$A$79:$IV$79,[61]BOP!#REF!</definedName>
    <definedName name="Z_9E0C48FE_FFCC_11D1_98BA_00C04FC96ABD_.wvu.Rows" hidden="1">[61]BOP!$A$36:$IV$36,[61]BOP!$A$44:$IV$44,[61]BOP!$A$59:$IV$59,[61]BOP!#REF!,[61]BOP!#REF!,[61]BOP!$A$79:$IV$79,[61]BOP!#REF!</definedName>
    <definedName name="Z_9E0C48FF_FFCC_11D1_98BA_00C04FC96ABD_.wvu.Rows" hidden="1">[61]BOP!$A$36:$IV$36,[61]BOP!$A$44:$IV$44,[61]BOP!$A$59:$IV$59,[61]BOP!#REF!,[61]BOP!#REF!,[61]BOP!$A$79:$IV$79,[61]BOP!$A$81:$IV$88,[61]BOP!#REF!</definedName>
    <definedName name="Z_9E0C4900_FFCC_11D1_98BA_00C04FC96ABD_.wvu.Rows" hidden="1">[61]BOP!$A$36:$IV$36,[61]BOP!$A$44:$IV$44,[61]BOP!$A$59:$IV$59,[61]BOP!#REF!,[61]BOP!#REF!,[61]BOP!$A$79:$IV$79,[61]BOP!$A$81:$IV$88,[61]BOP!#REF!</definedName>
    <definedName name="Z_9E0C4901_FFCC_11D1_98BA_00C04FC96ABD_.wvu.Rows" hidden="1">[61]BOP!$A$36:$IV$36,[61]BOP!$A$44:$IV$44,[61]BOP!$A$59:$IV$59,[61]BOP!#REF!,[61]BOP!#REF!,[61]BOP!$A$79:$IV$79,[61]BOP!$A$81:$IV$88,[61]BOP!#REF!</definedName>
    <definedName name="Z_9E0C4903_FFCC_11D1_98BA_00C04FC96ABD_.wvu.Rows" hidden="1">[61]BOP!$A$36:$IV$36,[61]BOP!$A$44:$IV$44,[61]BOP!$A$59:$IV$59,[61]BOP!#REF!,[61]BOP!#REF!,[61]BOP!$A$79:$IV$79,[61]BOP!$A$81:$IV$88,[61]BOP!#REF!,[61]BOP!#REF!</definedName>
    <definedName name="Z_9E0C4904_FFCC_11D1_98BA_00C04FC96ABD_.wvu.Rows" hidden="1">[61]BOP!$A$36:$IV$36,[61]BOP!$A$44:$IV$44,[61]BOP!$A$59:$IV$59,[61]BOP!#REF!,[61]BOP!#REF!,[61]BOP!$A$79:$IV$79,[61]BOP!$A$81:$IV$88,[61]BOP!#REF!,[61]BOP!#REF!</definedName>
    <definedName name="Z_9E0C4905_FFCC_11D1_98BA_00C04FC96ABD_.wvu.Rows" hidden="1">[61]BOP!$A$36:$IV$36,[61]BOP!$A$44:$IV$44,[61]BOP!$A$59:$IV$59,[61]BOP!#REF!,[61]BOP!#REF!,[61]BOP!$A$79:$IV$79</definedName>
    <definedName name="Z_A07BE8BB_75CF_435D_B62F_AC1B4F44DC30_.wvu.Cols" localSheetId="63" hidden="1">'T 6.1'!#REF!</definedName>
    <definedName name="Z_A07BE8BB_75CF_435D_B62F_AC1B4F44DC30_.wvu.PrintArea" localSheetId="63" hidden="1">'T 6.1'!$A$2:$I$43</definedName>
    <definedName name="Z_A07BE8BB_75CF_435D_B62F_AC1B4F44DC30_.wvu.Rows" localSheetId="63" hidden="1">'T 6.1'!#REF!</definedName>
    <definedName name="Z_A9EAD3C4_08E7_4685_86FF_2923C72DF704_.wvu.Cols" localSheetId="63" hidden="1">'T 6.1'!#REF!</definedName>
    <definedName name="Z_A9EAD3C4_08E7_4685_86FF_2923C72DF704_.wvu.PrintArea" localSheetId="63" hidden="1">'T 6.1'!$A$2:$I$43</definedName>
    <definedName name="Z_A9EAD3C4_08E7_4685_86FF_2923C72DF704_.wvu.Rows" localSheetId="63" hidden="1">'T 6.1'!#REF!</definedName>
    <definedName name="Z_B42A6DB0_4BBC_4C56_99FE_2A570E185D3E_.wvu.Cols" localSheetId="63" hidden="1">'T 6.1'!#REF!</definedName>
    <definedName name="Z_B42A6DB0_4BBC_4C56_99FE_2A570E185D3E_.wvu.PrintArea" localSheetId="63" hidden="1">'T 6.1'!$A$2:$I$43</definedName>
    <definedName name="Z_B42A6DB0_4BBC_4C56_99FE_2A570E185D3E_.wvu.Rows" localSheetId="63" hidden="1">'T 6.1'!#REF!</definedName>
    <definedName name="Z_C21FAE85_013A_11D2_98BD_00C04FC96ABD_.wvu.Rows" hidden="1">[61]BOP!$A$36:$IV$36,[61]BOP!$A$44:$IV$44,[61]BOP!$A$59:$IV$59,[61]BOP!#REF!,[61]BOP!#REF!,[61]BOP!$A$81:$IV$88</definedName>
    <definedName name="Z_C21FAE86_013A_11D2_98BD_00C04FC96ABD_.wvu.Rows" hidden="1">[61]BOP!$A$36:$IV$36,[61]BOP!$A$44:$IV$44,[61]BOP!$A$59:$IV$59,[61]BOP!#REF!,[61]BOP!#REF!,[61]BOP!$A$81:$IV$88</definedName>
    <definedName name="Z_C21FAE87_013A_11D2_98BD_00C04FC96ABD_.wvu.Rows" hidden="1">[61]BOP!$A$36:$IV$36,[61]BOP!$A$44:$IV$44,[61]BOP!$A$59:$IV$59,[61]BOP!#REF!,[61]BOP!#REF!,[61]BOP!$A$81:$IV$88</definedName>
    <definedName name="Z_C21FAE88_013A_11D2_98BD_00C04FC96ABD_.wvu.Rows" hidden="1">[61]BOP!$A$36:$IV$36,[61]BOP!$A$44:$IV$44,[61]BOP!$A$59:$IV$59,[61]BOP!#REF!,[61]BOP!#REF!,[61]BOP!$A$81:$IV$88</definedName>
    <definedName name="Z_C21FAE89_013A_11D2_98BD_00C04FC96ABD_.wvu.Rows" hidden="1">[61]BOP!$A$36:$IV$36,[61]BOP!$A$44:$IV$44,[61]BOP!$A$59:$IV$59,[61]BOP!#REF!,[61]BOP!#REF!,[61]BOP!$A$79:$IV$79,[61]BOP!$A$81:$IV$88,[61]BOP!#REF!</definedName>
    <definedName name="Z_C21FAE8A_013A_11D2_98BD_00C04FC96ABD_.wvu.Rows" hidden="1">[61]BOP!$A$36:$IV$36,[61]BOP!$A$44:$IV$44,[61]BOP!$A$59:$IV$59,[61]BOP!#REF!,[61]BOP!#REF!,[61]BOP!$A$79:$IV$79,[61]BOP!$A$81:$IV$88</definedName>
    <definedName name="Z_C21FAE8B_013A_11D2_98BD_00C04FC96ABD_.wvu.Rows" localSheetId="112" hidden="1">[61]BOP!$A$36:$IV$36,[61]BOP!$A$44:$IV$44,[61]BOP!$A$59:$IV$59,[61]BOP!#REF!,[61]BOP!#REF!,[61]BOP!$A$79:$IV$79,[61]BOP!#REF!</definedName>
    <definedName name="Z_C21FAE8B_013A_11D2_98BD_00C04FC96ABD_.wvu.Rows" localSheetId="149" hidden="1">[61]BOP!$A$36:$IV$36,[61]BOP!$A$44:$IV$44,[61]BOP!$A$59:$IV$59,[61]BOP!#REF!,[61]BOP!#REF!,[61]BOP!$A$79:$IV$79,[61]BOP!#REF!</definedName>
    <definedName name="Z_C21FAE8B_013A_11D2_98BD_00C04FC96ABD_.wvu.Rows" localSheetId="156" hidden="1">[61]BOP!$A$36:$IV$36,[61]BOP!$A$44:$IV$44,[61]BOP!$A$59:$IV$59,[61]BOP!#REF!,[61]BOP!#REF!,[61]BOP!$A$79:$IV$79,[61]BOP!#REF!</definedName>
    <definedName name="Z_C21FAE8B_013A_11D2_98BD_00C04FC96ABD_.wvu.Rows" localSheetId="159" hidden="1">[61]BOP!$A$36:$IV$36,[61]BOP!$A$44:$IV$44,[61]BOP!$A$59:$IV$59,[61]BOP!#REF!,[61]BOP!#REF!,[61]BOP!$A$79:$IV$79,[61]BOP!#REF!</definedName>
    <definedName name="Z_C21FAE8B_013A_11D2_98BD_00C04FC96ABD_.wvu.Rows" localSheetId="164" hidden="1">[61]BOP!$A$36:$IV$36,[61]BOP!$A$44:$IV$44,[61]BOP!$A$59:$IV$59,[61]BOP!#REF!,[61]BOP!#REF!,[61]BOP!$A$79:$IV$79,[61]BOP!#REF!</definedName>
    <definedName name="Z_C21FAE8B_013A_11D2_98BD_00C04FC96ABD_.wvu.Rows" localSheetId="165" hidden="1">[61]BOP!$A$36:$IV$36,[61]BOP!$A$44:$IV$44,[61]BOP!$A$59:$IV$59,[61]BOP!#REF!,[61]BOP!#REF!,[61]BOP!$A$79:$IV$79,[61]BOP!#REF!</definedName>
    <definedName name="Z_C21FAE8B_013A_11D2_98BD_00C04FC96ABD_.wvu.Rows" localSheetId="166" hidden="1">[61]BOP!$A$36:$IV$36,[61]BOP!$A$44:$IV$44,[61]BOP!$A$59:$IV$59,[61]BOP!#REF!,[61]BOP!#REF!,[61]BOP!$A$79:$IV$79,[61]BOP!#REF!</definedName>
    <definedName name="Z_C21FAE8B_013A_11D2_98BD_00C04FC96ABD_.wvu.Rows" localSheetId="167" hidden="1">[61]BOP!$A$36:$IV$36,[61]BOP!$A$44:$IV$44,[61]BOP!$A$59:$IV$59,[61]BOP!#REF!,[61]BOP!#REF!,[61]BOP!$A$79:$IV$79,[61]BOP!#REF!</definedName>
    <definedName name="Z_C21FAE8B_013A_11D2_98BD_00C04FC96ABD_.wvu.Rows" localSheetId="168" hidden="1">[61]BOP!$A$36:$IV$36,[61]BOP!$A$44:$IV$44,[61]BOP!$A$59:$IV$59,[61]BOP!#REF!,[61]BOP!#REF!,[61]BOP!$A$79:$IV$79,[61]BOP!#REF!</definedName>
    <definedName name="Z_C21FAE8B_013A_11D2_98BD_00C04FC96ABD_.wvu.Rows" localSheetId="171" hidden="1">[61]BOP!$A$36:$IV$36,[61]BOP!$A$44:$IV$44,[61]BOP!$A$59:$IV$59,[61]BOP!#REF!,[61]BOP!#REF!,[61]BOP!$A$79:$IV$79,[61]BOP!#REF!</definedName>
    <definedName name="Z_C21FAE8B_013A_11D2_98BD_00C04FC96ABD_.wvu.Rows" localSheetId="179" hidden="1">[61]BOP!$A$36:$IV$36,[61]BOP!$A$44:$IV$44,[61]BOP!$A$59:$IV$59,[61]BOP!#REF!,[61]BOP!#REF!,[61]BOP!$A$79:$IV$79,[61]BOP!#REF!</definedName>
    <definedName name="Z_C21FAE8B_013A_11D2_98BD_00C04FC96ABD_.wvu.Rows" localSheetId="180" hidden="1">[61]BOP!$A$36:$IV$36,[61]BOP!$A$44:$IV$44,[61]BOP!$A$59:$IV$59,[61]BOP!#REF!,[61]BOP!#REF!,[61]BOP!$A$79:$IV$79,[61]BOP!#REF!</definedName>
    <definedName name="Z_C21FAE8B_013A_11D2_98BD_00C04FC96ABD_.wvu.Rows" localSheetId="181" hidden="1">[61]BOP!$A$36:$IV$36,[61]BOP!$A$44:$IV$44,[61]BOP!$A$59:$IV$59,[61]BOP!#REF!,[61]BOP!#REF!,[61]BOP!$A$79:$IV$79,[61]BOP!#REF!</definedName>
    <definedName name="Z_C21FAE8B_013A_11D2_98BD_00C04FC96ABD_.wvu.Rows" localSheetId="172" hidden="1">[61]BOP!$A$36:$IV$36,[61]BOP!$A$44:$IV$44,[61]BOP!$A$59:$IV$59,[61]BOP!#REF!,[61]BOP!#REF!,[61]BOP!$A$79:$IV$79,[61]BOP!#REF!</definedName>
    <definedName name="Z_C21FAE8B_013A_11D2_98BD_00C04FC96ABD_.wvu.Rows" localSheetId="173" hidden="1">[61]BOP!$A$36:$IV$36,[61]BOP!$A$44:$IV$44,[61]BOP!$A$59:$IV$59,[61]BOP!#REF!,[61]BOP!#REF!,[61]BOP!$A$79:$IV$79,[61]BOP!#REF!</definedName>
    <definedName name="Z_C21FAE8B_013A_11D2_98BD_00C04FC96ABD_.wvu.Rows" localSheetId="174" hidden="1">[61]BOP!$A$36:$IV$36,[61]BOP!$A$44:$IV$44,[61]BOP!$A$59:$IV$59,[61]BOP!#REF!,[61]BOP!#REF!,[61]BOP!$A$79:$IV$79,[61]BOP!#REF!</definedName>
    <definedName name="Z_C21FAE8B_013A_11D2_98BD_00C04FC96ABD_.wvu.Rows" localSheetId="175" hidden="1">[61]BOP!$A$36:$IV$36,[61]BOP!$A$44:$IV$44,[61]BOP!$A$59:$IV$59,[61]BOP!#REF!,[61]BOP!#REF!,[61]BOP!$A$79:$IV$79,[61]BOP!#REF!</definedName>
    <definedName name="Z_C21FAE8B_013A_11D2_98BD_00C04FC96ABD_.wvu.Rows" localSheetId="176" hidden="1">[61]BOP!$A$36:$IV$36,[61]BOP!$A$44:$IV$44,[61]BOP!$A$59:$IV$59,[61]BOP!#REF!,[61]BOP!#REF!,[61]BOP!$A$79:$IV$79,[61]BOP!#REF!</definedName>
    <definedName name="Z_C21FAE8B_013A_11D2_98BD_00C04FC96ABD_.wvu.Rows" localSheetId="177" hidden="1">[61]BOP!$A$36:$IV$36,[61]BOP!$A$44:$IV$44,[61]BOP!$A$59:$IV$59,[61]BOP!#REF!,[61]BOP!#REF!,[61]BOP!$A$79:$IV$79,[61]BOP!#REF!</definedName>
    <definedName name="Z_C21FAE8B_013A_11D2_98BD_00C04FC96ABD_.wvu.Rows" localSheetId="178" hidden="1">[61]BOP!$A$36:$IV$36,[61]BOP!$A$44:$IV$44,[61]BOP!$A$59:$IV$59,[61]BOP!#REF!,[61]BOP!#REF!,[61]BOP!$A$79:$IV$79,[61]BOP!#REF!</definedName>
    <definedName name="Z_C21FAE8B_013A_11D2_98BD_00C04FC96ABD_.wvu.Rows" localSheetId="56" hidden="1">[61]BOP!$A$36:$IV$36,[61]BOP!$A$44:$IV$44,[61]BOP!$A$59:$IV$59,[61]BOP!#REF!,[61]BOP!#REF!,[61]BOP!$A$79:$IV$79,[61]BOP!#REF!</definedName>
    <definedName name="Z_C21FAE8B_013A_11D2_98BD_00C04FC96ABD_.wvu.Rows" localSheetId="57" hidden="1">[61]BOP!$A$36:$IV$36,[61]BOP!$A$44:$IV$44,[61]BOP!$A$59:$IV$59,[61]BOP!#REF!,[61]BOP!#REF!,[61]BOP!$A$79:$IV$79,[61]BOP!#REF!</definedName>
    <definedName name="Z_C21FAE8B_013A_11D2_98BD_00C04FC96ABD_.wvu.Rows" localSheetId="58" hidden="1">[61]BOP!$A$36:$IV$36,[61]BOP!$A$44:$IV$44,[61]BOP!$A$59:$IV$59,[61]BOP!#REF!,[61]BOP!#REF!,[61]BOP!$A$79:$IV$79,[61]BOP!#REF!</definedName>
    <definedName name="Z_C21FAE8B_013A_11D2_98BD_00C04FC96ABD_.wvu.Rows" localSheetId="59" hidden="1">[61]BOP!$A$36:$IV$36,[61]BOP!$A$44:$IV$44,[61]BOP!$A$59:$IV$59,[61]BOP!#REF!,[61]BOP!#REF!,[61]BOP!$A$79:$IV$79,[61]BOP!#REF!</definedName>
    <definedName name="Z_C21FAE8B_013A_11D2_98BD_00C04FC96ABD_.wvu.Rows" localSheetId="60" hidden="1">[61]BOP!$A$36:$IV$36,[61]BOP!$A$44:$IV$44,[61]BOP!$A$59:$IV$59,[61]BOP!#REF!,[61]BOP!#REF!,[61]BOP!$A$79:$IV$79,[61]BOP!#REF!</definedName>
    <definedName name="Z_C21FAE8B_013A_11D2_98BD_00C04FC96ABD_.wvu.Rows" localSheetId="61" hidden="1">[61]BOP!$A$36:$IV$36,[61]BOP!$A$44:$IV$44,[61]BOP!$A$59:$IV$59,[61]BOP!#REF!,[61]BOP!#REF!,[61]BOP!$A$79:$IV$79,[61]BOP!#REF!</definedName>
    <definedName name="Z_C21FAE8B_013A_11D2_98BD_00C04FC96ABD_.wvu.Rows" localSheetId="62" hidden="1">[61]BOP!$A$36:$IV$36,[61]BOP!$A$44:$IV$44,[61]BOP!$A$59:$IV$59,[61]BOP!#REF!,[61]BOP!#REF!,[61]BOP!$A$79:$IV$79,[61]BOP!#REF!</definedName>
    <definedName name="Z_C21FAE8B_013A_11D2_98BD_00C04FC96ABD_.wvu.Rows" localSheetId="63" hidden="1">[61]BOP!$A$36:$IV$36,[61]BOP!$A$44:$IV$44,[61]BOP!$A$59:$IV$59,[61]BOP!#REF!,[61]BOP!#REF!,[61]BOP!$A$79:$IV$79,[61]BOP!#REF!</definedName>
    <definedName name="Z_C21FAE8B_013A_11D2_98BD_00C04FC96ABD_.wvu.Rows" localSheetId="83" hidden="1">[61]BOP!$A$36:$IV$36,[61]BOP!$A$44:$IV$44,[61]BOP!$A$59:$IV$59,[61]BOP!#REF!,[61]BOP!#REF!,[61]BOP!$A$79:$IV$79,[61]BOP!#REF!</definedName>
    <definedName name="Z_C21FAE8B_013A_11D2_98BD_00C04FC96ABD_.wvu.Rows" localSheetId="99" hidden="1">[61]BOP!$A$36:$IV$36,[61]BOP!$A$44:$IV$44,[61]BOP!$A$59:$IV$59,[61]BOP!#REF!,[61]BOP!#REF!,[61]BOP!$A$79:$IV$79,[61]BOP!#REF!</definedName>
    <definedName name="Z_C21FAE8B_013A_11D2_98BD_00C04FC96ABD_.wvu.Rows" localSheetId="109" hidden="1">[61]BOP!$A$36:$IV$36,[61]BOP!$A$44:$IV$44,[61]BOP!$A$59:$IV$59,[61]BOP!#REF!,[61]BOP!#REF!,[61]BOP!$A$79:$IV$79,[61]BOP!#REF!</definedName>
    <definedName name="Z_C21FAE8B_013A_11D2_98BD_00C04FC96ABD_.wvu.Rows" localSheetId="110" hidden="1">[61]BOP!$A$36:$IV$36,[61]BOP!$A$44:$IV$44,[61]BOP!$A$59:$IV$59,[61]BOP!#REF!,[61]BOP!#REF!,[61]BOP!$A$79:$IV$79,[61]BOP!#REF!</definedName>
    <definedName name="Z_C21FAE8B_013A_11D2_98BD_00C04FC96ABD_.wvu.Rows" localSheetId="111" hidden="1">[61]BOP!$A$36:$IV$36,[61]BOP!$A$44:$IV$44,[61]BOP!$A$59:$IV$59,[61]BOP!#REF!,[61]BOP!#REF!,[61]BOP!$A$79:$IV$79,[61]BOP!#REF!</definedName>
    <definedName name="Z_C21FAE8B_013A_11D2_98BD_00C04FC96ABD_.wvu.Rows" localSheetId="100" hidden="1">[61]BOP!$A$36:$IV$36,[61]BOP!$A$44:$IV$44,[61]BOP!$A$59:$IV$59,[61]BOP!#REF!,[61]BOP!#REF!,[61]BOP!$A$79:$IV$79,[61]BOP!#REF!</definedName>
    <definedName name="Z_C21FAE8B_013A_11D2_98BD_00C04FC96ABD_.wvu.Rows" localSheetId="101" hidden="1">[61]BOP!$A$36:$IV$36,[61]BOP!$A$44:$IV$44,[61]BOP!$A$59:$IV$59,[61]BOP!#REF!,[61]BOP!#REF!,[61]BOP!$A$79:$IV$79,[61]BOP!#REF!</definedName>
    <definedName name="Z_C21FAE8B_013A_11D2_98BD_00C04FC96ABD_.wvu.Rows" localSheetId="102" hidden="1">[61]BOP!$A$36:$IV$36,[61]BOP!$A$44:$IV$44,[61]BOP!$A$59:$IV$59,[61]BOP!#REF!,[61]BOP!#REF!,[61]BOP!$A$79:$IV$79,[61]BOP!#REF!</definedName>
    <definedName name="Z_C21FAE8B_013A_11D2_98BD_00C04FC96ABD_.wvu.Rows" localSheetId="103" hidden="1">[61]BOP!$A$36:$IV$36,[61]BOP!$A$44:$IV$44,[61]BOP!$A$59:$IV$59,[61]BOP!#REF!,[61]BOP!#REF!,[61]BOP!$A$79:$IV$79,[61]BOP!#REF!</definedName>
    <definedName name="Z_C21FAE8B_013A_11D2_98BD_00C04FC96ABD_.wvu.Rows" localSheetId="104" hidden="1">[61]BOP!$A$36:$IV$36,[61]BOP!$A$44:$IV$44,[61]BOP!$A$59:$IV$59,[61]BOP!#REF!,[61]BOP!#REF!,[61]BOP!$A$79:$IV$79,[61]BOP!#REF!</definedName>
    <definedName name="Z_C21FAE8B_013A_11D2_98BD_00C04FC96ABD_.wvu.Rows" localSheetId="105" hidden="1">[61]BOP!$A$36:$IV$36,[61]BOP!$A$44:$IV$44,[61]BOP!$A$59:$IV$59,[61]BOP!#REF!,[61]BOP!#REF!,[61]BOP!$A$79:$IV$79,[61]BOP!#REF!</definedName>
    <definedName name="Z_C21FAE8B_013A_11D2_98BD_00C04FC96ABD_.wvu.Rows" localSheetId="106" hidden="1">[61]BOP!$A$36:$IV$36,[61]BOP!$A$44:$IV$44,[61]BOP!$A$59:$IV$59,[61]BOP!#REF!,[61]BOP!#REF!,[61]BOP!$A$79:$IV$79,[61]BOP!#REF!</definedName>
    <definedName name="Z_C21FAE8B_013A_11D2_98BD_00C04FC96ABD_.wvu.Rows" localSheetId="107" hidden="1">[61]BOP!$A$36:$IV$36,[61]BOP!$A$44:$IV$44,[61]BOP!$A$59:$IV$59,[61]BOP!#REF!,[61]BOP!#REF!,[61]BOP!$A$79:$IV$79,[61]BOP!#REF!</definedName>
    <definedName name="Z_C21FAE8B_013A_11D2_98BD_00C04FC96ABD_.wvu.Rows" localSheetId="108" hidden="1">[61]BOP!$A$36:$IV$36,[61]BOP!$A$44:$IV$44,[61]BOP!$A$59:$IV$59,[61]BOP!#REF!,[61]BOP!#REF!,[61]BOP!$A$79:$IV$79,[61]BOP!#REF!</definedName>
    <definedName name="Z_C21FAE8B_013A_11D2_98BD_00C04FC96ABD_.wvu.Rows" hidden="1">[61]BOP!$A$36:$IV$36,[61]BOP!$A$44:$IV$44,[61]BOP!$A$59:$IV$59,[61]BOP!#REF!,[61]BOP!#REF!,[61]BOP!$A$79:$IV$79,[61]BOP!#REF!</definedName>
    <definedName name="Z_C21FAE8C_013A_11D2_98BD_00C04FC96ABD_.wvu.Rows" hidden="1">[61]BOP!$A$36:$IV$36,[61]BOP!$A$44:$IV$44,[61]BOP!$A$59:$IV$59,[61]BOP!#REF!,[61]BOP!#REF!,[61]BOP!$A$79:$IV$79,[61]BOP!$A$81:$IV$88,[61]BOP!#REF!</definedName>
    <definedName name="Z_C21FAE8D_013A_11D2_98BD_00C04FC96ABD_.wvu.Rows" hidden="1">[61]BOP!$A$36:$IV$36,[61]BOP!$A$44:$IV$44,[61]BOP!$A$59:$IV$59,[61]BOP!#REF!,[61]BOP!#REF!,[61]BOP!$A$79:$IV$79,[61]BOP!$A$81:$IV$88,[61]BOP!#REF!</definedName>
    <definedName name="Z_C21FAE8E_013A_11D2_98BD_00C04FC96ABD_.wvu.Rows" hidden="1">[61]BOP!$A$36:$IV$36,[61]BOP!$A$44:$IV$44,[61]BOP!$A$59:$IV$59,[61]BOP!#REF!,[61]BOP!#REF!,[61]BOP!$A$79:$IV$79,[61]BOP!$A$81:$IV$88,[61]BOP!#REF!</definedName>
    <definedName name="Z_C21FAE90_013A_11D2_98BD_00C04FC96ABD_.wvu.Rows" hidden="1">[61]BOP!$A$36:$IV$36,[61]BOP!$A$44:$IV$44,[61]BOP!$A$59:$IV$59,[61]BOP!#REF!,[61]BOP!#REF!,[61]BOP!$A$79:$IV$79,[61]BOP!$A$81:$IV$88,[61]BOP!#REF!,[61]BOP!#REF!</definedName>
    <definedName name="Z_C21FAE91_013A_11D2_98BD_00C04FC96ABD_.wvu.Rows" hidden="1">[61]BOP!$A$36:$IV$36,[61]BOP!$A$44:$IV$44,[61]BOP!$A$59:$IV$59,[61]BOP!#REF!,[61]BOP!#REF!,[61]BOP!$A$79:$IV$79,[61]BOP!$A$81:$IV$88,[61]BOP!#REF!,[61]BOP!#REF!</definedName>
    <definedName name="Z_C21FAE92_013A_11D2_98BD_00C04FC96ABD_.wvu.Rows" hidden="1">[61]BOP!$A$36:$IV$36,[61]BOP!$A$44:$IV$44,[61]BOP!$A$59:$IV$59,[61]BOP!#REF!,[61]BOP!#REF!,[61]BOP!$A$79:$IV$79</definedName>
    <definedName name="Z_CF25EF4A_FFAB_11D1_98B7_00C04FC96ABD_.wvu.Rows" hidden="1">[61]BOP!$A$36:$IV$36,[61]BOP!$A$44:$IV$44,[61]BOP!$A$59:$IV$59,[61]BOP!#REF!,[61]BOP!#REF!,[61]BOP!$A$81:$IV$88</definedName>
    <definedName name="Z_CF25EF4B_FFAB_11D1_98B7_00C04FC96ABD_.wvu.Rows" hidden="1">[61]BOP!$A$36:$IV$36,[61]BOP!$A$44:$IV$44,[61]BOP!$A$59:$IV$59,[61]BOP!#REF!,[61]BOP!#REF!,[61]BOP!$A$81:$IV$88</definedName>
    <definedName name="Z_CF25EF4C_FFAB_11D1_98B7_00C04FC96ABD_.wvu.Rows" hidden="1">[61]BOP!$A$36:$IV$36,[61]BOP!$A$44:$IV$44,[61]BOP!$A$59:$IV$59,[61]BOP!#REF!,[61]BOP!#REF!,[61]BOP!$A$81:$IV$88</definedName>
    <definedName name="Z_CF25EF4D_FFAB_11D1_98B7_00C04FC96ABD_.wvu.Rows" hidden="1">[61]BOP!$A$36:$IV$36,[61]BOP!$A$44:$IV$44,[61]BOP!$A$59:$IV$59,[61]BOP!#REF!,[61]BOP!#REF!,[61]BOP!$A$81:$IV$88</definedName>
    <definedName name="Z_CF25EF4E_FFAB_11D1_98B7_00C04FC96ABD_.wvu.Rows" hidden="1">[61]BOP!$A$36:$IV$36,[61]BOP!$A$44:$IV$44,[61]BOP!$A$59:$IV$59,[61]BOP!#REF!,[61]BOP!#REF!,[61]BOP!$A$79:$IV$79,[61]BOP!$A$81:$IV$88,[61]BOP!#REF!</definedName>
    <definedName name="Z_CF25EF4F_FFAB_11D1_98B7_00C04FC96ABD_.wvu.Rows" hidden="1">[61]BOP!$A$36:$IV$36,[61]BOP!$A$44:$IV$44,[61]BOP!$A$59:$IV$59,[61]BOP!#REF!,[61]BOP!#REF!,[61]BOP!$A$79:$IV$79,[61]BOP!$A$81:$IV$88</definedName>
    <definedName name="Z_CF25EF50_FFAB_11D1_98B7_00C04FC96ABD_.wvu.Rows" localSheetId="112" hidden="1">[61]BOP!$A$36:$IV$36,[61]BOP!$A$44:$IV$44,[61]BOP!$A$59:$IV$59,[61]BOP!#REF!,[61]BOP!#REF!,[61]BOP!$A$79:$IV$79,[61]BOP!#REF!</definedName>
    <definedName name="Z_CF25EF50_FFAB_11D1_98B7_00C04FC96ABD_.wvu.Rows" localSheetId="149" hidden="1">[61]BOP!$A$36:$IV$36,[61]BOP!$A$44:$IV$44,[61]BOP!$A$59:$IV$59,[61]BOP!#REF!,[61]BOP!#REF!,[61]BOP!$A$79:$IV$79,[61]BOP!#REF!</definedName>
    <definedName name="Z_CF25EF50_FFAB_11D1_98B7_00C04FC96ABD_.wvu.Rows" localSheetId="156" hidden="1">[61]BOP!$A$36:$IV$36,[61]BOP!$A$44:$IV$44,[61]BOP!$A$59:$IV$59,[61]BOP!#REF!,[61]BOP!#REF!,[61]BOP!$A$79:$IV$79,[61]BOP!#REF!</definedName>
    <definedName name="Z_CF25EF50_FFAB_11D1_98B7_00C04FC96ABD_.wvu.Rows" localSheetId="159" hidden="1">[61]BOP!$A$36:$IV$36,[61]BOP!$A$44:$IV$44,[61]BOP!$A$59:$IV$59,[61]BOP!#REF!,[61]BOP!#REF!,[61]BOP!$A$79:$IV$79,[61]BOP!#REF!</definedName>
    <definedName name="Z_CF25EF50_FFAB_11D1_98B7_00C04FC96ABD_.wvu.Rows" localSheetId="164" hidden="1">[61]BOP!$A$36:$IV$36,[61]BOP!$A$44:$IV$44,[61]BOP!$A$59:$IV$59,[61]BOP!#REF!,[61]BOP!#REF!,[61]BOP!$A$79:$IV$79,[61]BOP!#REF!</definedName>
    <definedName name="Z_CF25EF50_FFAB_11D1_98B7_00C04FC96ABD_.wvu.Rows" localSheetId="165" hidden="1">[61]BOP!$A$36:$IV$36,[61]BOP!$A$44:$IV$44,[61]BOP!$A$59:$IV$59,[61]BOP!#REF!,[61]BOP!#REF!,[61]BOP!$A$79:$IV$79,[61]BOP!#REF!</definedName>
    <definedName name="Z_CF25EF50_FFAB_11D1_98B7_00C04FC96ABD_.wvu.Rows" localSheetId="166" hidden="1">[61]BOP!$A$36:$IV$36,[61]BOP!$A$44:$IV$44,[61]BOP!$A$59:$IV$59,[61]BOP!#REF!,[61]BOP!#REF!,[61]BOP!$A$79:$IV$79,[61]BOP!#REF!</definedName>
    <definedName name="Z_CF25EF50_FFAB_11D1_98B7_00C04FC96ABD_.wvu.Rows" localSheetId="167" hidden="1">[61]BOP!$A$36:$IV$36,[61]BOP!$A$44:$IV$44,[61]BOP!$A$59:$IV$59,[61]BOP!#REF!,[61]BOP!#REF!,[61]BOP!$A$79:$IV$79,[61]BOP!#REF!</definedName>
    <definedName name="Z_CF25EF50_FFAB_11D1_98B7_00C04FC96ABD_.wvu.Rows" localSheetId="168" hidden="1">[61]BOP!$A$36:$IV$36,[61]BOP!$A$44:$IV$44,[61]BOP!$A$59:$IV$59,[61]BOP!#REF!,[61]BOP!#REF!,[61]BOP!$A$79:$IV$79,[61]BOP!#REF!</definedName>
    <definedName name="Z_CF25EF50_FFAB_11D1_98B7_00C04FC96ABD_.wvu.Rows" localSheetId="171" hidden="1">[61]BOP!$A$36:$IV$36,[61]BOP!$A$44:$IV$44,[61]BOP!$A$59:$IV$59,[61]BOP!#REF!,[61]BOP!#REF!,[61]BOP!$A$79:$IV$79,[61]BOP!#REF!</definedName>
    <definedName name="Z_CF25EF50_FFAB_11D1_98B7_00C04FC96ABD_.wvu.Rows" localSheetId="179" hidden="1">[61]BOP!$A$36:$IV$36,[61]BOP!$A$44:$IV$44,[61]BOP!$A$59:$IV$59,[61]BOP!#REF!,[61]BOP!#REF!,[61]BOP!$A$79:$IV$79,[61]BOP!#REF!</definedName>
    <definedName name="Z_CF25EF50_FFAB_11D1_98B7_00C04FC96ABD_.wvu.Rows" localSheetId="180" hidden="1">[61]BOP!$A$36:$IV$36,[61]BOP!$A$44:$IV$44,[61]BOP!$A$59:$IV$59,[61]BOP!#REF!,[61]BOP!#REF!,[61]BOP!$A$79:$IV$79,[61]BOP!#REF!</definedName>
    <definedName name="Z_CF25EF50_FFAB_11D1_98B7_00C04FC96ABD_.wvu.Rows" localSheetId="181" hidden="1">[61]BOP!$A$36:$IV$36,[61]BOP!$A$44:$IV$44,[61]BOP!$A$59:$IV$59,[61]BOP!#REF!,[61]BOP!#REF!,[61]BOP!$A$79:$IV$79,[61]BOP!#REF!</definedName>
    <definedName name="Z_CF25EF50_FFAB_11D1_98B7_00C04FC96ABD_.wvu.Rows" localSheetId="172" hidden="1">[61]BOP!$A$36:$IV$36,[61]BOP!$A$44:$IV$44,[61]BOP!$A$59:$IV$59,[61]BOP!#REF!,[61]BOP!#REF!,[61]BOP!$A$79:$IV$79,[61]BOP!#REF!</definedName>
    <definedName name="Z_CF25EF50_FFAB_11D1_98B7_00C04FC96ABD_.wvu.Rows" localSheetId="173" hidden="1">[61]BOP!$A$36:$IV$36,[61]BOP!$A$44:$IV$44,[61]BOP!$A$59:$IV$59,[61]BOP!#REF!,[61]BOP!#REF!,[61]BOP!$A$79:$IV$79,[61]BOP!#REF!</definedName>
    <definedName name="Z_CF25EF50_FFAB_11D1_98B7_00C04FC96ABD_.wvu.Rows" localSheetId="174" hidden="1">[61]BOP!$A$36:$IV$36,[61]BOP!$A$44:$IV$44,[61]BOP!$A$59:$IV$59,[61]BOP!#REF!,[61]BOP!#REF!,[61]BOP!$A$79:$IV$79,[61]BOP!#REF!</definedName>
    <definedName name="Z_CF25EF50_FFAB_11D1_98B7_00C04FC96ABD_.wvu.Rows" localSheetId="175" hidden="1">[61]BOP!$A$36:$IV$36,[61]BOP!$A$44:$IV$44,[61]BOP!$A$59:$IV$59,[61]BOP!#REF!,[61]BOP!#REF!,[61]BOP!$A$79:$IV$79,[61]BOP!#REF!</definedName>
    <definedName name="Z_CF25EF50_FFAB_11D1_98B7_00C04FC96ABD_.wvu.Rows" localSheetId="176" hidden="1">[61]BOP!$A$36:$IV$36,[61]BOP!$A$44:$IV$44,[61]BOP!$A$59:$IV$59,[61]BOP!#REF!,[61]BOP!#REF!,[61]BOP!$A$79:$IV$79,[61]BOP!#REF!</definedName>
    <definedName name="Z_CF25EF50_FFAB_11D1_98B7_00C04FC96ABD_.wvu.Rows" localSheetId="177" hidden="1">[61]BOP!$A$36:$IV$36,[61]BOP!$A$44:$IV$44,[61]BOP!$A$59:$IV$59,[61]BOP!#REF!,[61]BOP!#REF!,[61]BOP!$A$79:$IV$79,[61]BOP!#REF!</definedName>
    <definedName name="Z_CF25EF50_FFAB_11D1_98B7_00C04FC96ABD_.wvu.Rows" localSheetId="178" hidden="1">[61]BOP!$A$36:$IV$36,[61]BOP!$A$44:$IV$44,[61]BOP!$A$59:$IV$59,[61]BOP!#REF!,[61]BOP!#REF!,[61]BOP!$A$79:$IV$79,[61]BOP!#REF!</definedName>
    <definedName name="Z_CF25EF50_FFAB_11D1_98B7_00C04FC96ABD_.wvu.Rows" localSheetId="56" hidden="1">[61]BOP!$A$36:$IV$36,[61]BOP!$A$44:$IV$44,[61]BOP!$A$59:$IV$59,[61]BOP!#REF!,[61]BOP!#REF!,[61]BOP!$A$79:$IV$79,[61]BOP!#REF!</definedName>
    <definedName name="Z_CF25EF50_FFAB_11D1_98B7_00C04FC96ABD_.wvu.Rows" localSheetId="57" hidden="1">[61]BOP!$A$36:$IV$36,[61]BOP!$A$44:$IV$44,[61]BOP!$A$59:$IV$59,[61]BOP!#REF!,[61]BOP!#REF!,[61]BOP!$A$79:$IV$79,[61]BOP!#REF!</definedName>
    <definedName name="Z_CF25EF50_FFAB_11D1_98B7_00C04FC96ABD_.wvu.Rows" localSheetId="58" hidden="1">[61]BOP!$A$36:$IV$36,[61]BOP!$A$44:$IV$44,[61]BOP!$A$59:$IV$59,[61]BOP!#REF!,[61]BOP!#REF!,[61]BOP!$A$79:$IV$79,[61]BOP!#REF!</definedName>
    <definedName name="Z_CF25EF50_FFAB_11D1_98B7_00C04FC96ABD_.wvu.Rows" localSheetId="59" hidden="1">[61]BOP!$A$36:$IV$36,[61]BOP!$A$44:$IV$44,[61]BOP!$A$59:$IV$59,[61]BOP!#REF!,[61]BOP!#REF!,[61]BOP!$A$79:$IV$79,[61]BOP!#REF!</definedName>
    <definedName name="Z_CF25EF50_FFAB_11D1_98B7_00C04FC96ABD_.wvu.Rows" localSheetId="60" hidden="1">[61]BOP!$A$36:$IV$36,[61]BOP!$A$44:$IV$44,[61]BOP!$A$59:$IV$59,[61]BOP!#REF!,[61]BOP!#REF!,[61]BOP!$A$79:$IV$79,[61]BOP!#REF!</definedName>
    <definedName name="Z_CF25EF50_FFAB_11D1_98B7_00C04FC96ABD_.wvu.Rows" localSheetId="61" hidden="1">[61]BOP!$A$36:$IV$36,[61]BOP!$A$44:$IV$44,[61]BOP!$A$59:$IV$59,[61]BOP!#REF!,[61]BOP!#REF!,[61]BOP!$A$79:$IV$79,[61]BOP!#REF!</definedName>
    <definedName name="Z_CF25EF50_FFAB_11D1_98B7_00C04FC96ABD_.wvu.Rows" localSheetId="62" hidden="1">[61]BOP!$A$36:$IV$36,[61]BOP!$A$44:$IV$44,[61]BOP!$A$59:$IV$59,[61]BOP!#REF!,[61]BOP!#REF!,[61]BOP!$A$79:$IV$79,[61]BOP!#REF!</definedName>
    <definedName name="Z_CF25EF50_FFAB_11D1_98B7_00C04FC96ABD_.wvu.Rows" localSheetId="63" hidden="1">[61]BOP!$A$36:$IV$36,[61]BOP!$A$44:$IV$44,[61]BOP!$A$59:$IV$59,[61]BOP!#REF!,[61]BOP!#REF!,[61]BOP!$A$79:$IV$79,[61]BOP!#REF!</definedName>
    <definedName name="Z_CF25EF50_FFAB_11D1_98B7_00C04FC96ABD_.wvu.Rows" localSheetId="83" hidden="1">[61]BOP!$A$36:$IV$36,[61]BOP!$A$44:$IV$44,[61]BOP!$A$59:$IV$59,[61]BOP!#REF!,[61]BOP!#REF!,[61]BOP!$A$79:$IV$79,[61]BOP!#REF!</definedName>
    <definedName name="Z_CF25EF50_FFAB_11D1_98B7_00C04FC96ABD_.wvu.Rows" localSheetId="99" hidden="1">[61]BOP!$A$36:$IV$36,[61]BOP!$A$44:$IV$44,[61]BOP!$A$59:$IV$59,[61]BOP!#REF!,[61]BOP!#REF!,[61]BOP!$A$79:$IV$79,[61]BOP!#REF!</definedName>
    <definedName name="Z_CF25EF50_FFAB_11D1_98B7_00C04FC96ABD_.wvu.Rows" localSheetId="109" hidden="1">[61]BOP!$A$36:$IV$36,[61]BOP!$A$44:$IV$44,[61]BOP!$A$59:$IV$59,[61]BOP!#REF!,[61]BOP!#REF!,[61]BOP!$A$79:$IV$79,[61]BOP!#REF!</definedName>
    <definedName name="Z_CF25EF50_FFAB_11D1_98B7_00C04FC96ABD_.wvu.Rows" localSheetId="110" hidden="1">[61]BOP!$A$36:$IV$36,[61]BOP!$A$44:$IV$44,[61]BOP!$A$59:$IV$59,[61]BOP!#REF!,[61]BOP!#REF!,[61]BOP!$A$79:$IV$79,[61]BOP!#REF!</definedName>
    <definedName name="Z_CF25EF50_FFAB_11D1_98B7_00C04FC96ABD_.wvu.Rows" localSheetId="111" hidden="1">[61]BOP!$A$36:$IV$36,[61]BOP!$A$44:$IV$44,[61]BOP!$A$59:$IV$59,[61]BOP!#REF!,[61]BOP!#REF!,[61]BOP!$A$79:$IV$79,[61]BOP!#REF!</definedName>
    <definedName name="Z_CF25EF50_FFAB_11D1_98B7_00C04FC96ABD_.wvu.Rows" localSheetId="100" hidden="1">[61]BOP!$A$36:$IV$36,[61]BOP!$A$44:$IV$44,[61]BOP!$A$59:$IV$59,[61]BOP!#REF!,[61]BOP!#REF!,[61]BOP!$A$79:$IV$79,[61]BOP!#REF!</definedName>
    <definedName name="Z_CF25EF50_FFAB_11D1_98B7_00C04FC96ABD_.wvu.Rows" localSheetId="101" hidden="1">[61]BOP!$A$36:$IV$36,[61]BOP!$A$44:$IV$44,[61]BOP!$A$59:$IV$59,[61]BOP!#REF!,[61]BOP!#REF!,[61]BOP!$A$79:$IV$79,[61]BOP!#REF!</definedName>
    <definedName name="Z_CF25EF50_FFAB_11D1_98B7_00C04FC96ABD_.wvu.Rows" localSheetId="102" hidden="1">[61]BOP!$A$36:$IV$36,[61]BOP!$A$44:$IV$44,[61]BOP!$A$59:$IV$59,[61]BOP!#REF!,[61]BOP!#REF!,[61]BOP!$A$79:$IV$79,[61]BOP!#REF!</definedName>
    <definedName name="Z_CF25EF50_FFAB_11D1_98B7_00C04FC96ABD_.wvu.Rows" localSheetId="103" hidden="1">[61]BOP!$A$36:$IV$36,[61]BOP!$A$44:$IV$44,[61]BOP!$A$59:$IV$59,[61]BOP!#REF!,[61]BOP!#REF!,[61]BOP!$A$79:$IV$79,[61]BOP!#REF!</definedName>
    <definedName name="Z_CF25EF50_FFAB_11D1_98B7_00C04FC96ABD_.wvu.Rows" localSheetId="104" hidden="1">[61]BOP!$A$36:$IV$36,[61]BOP!$A$44:$IV$44,[61]BOP!$A$59:$IV$59,[61]BOP!#REF!,[61]BOP!#REF!,[61]BOP!$A$79:$IV$79,[61]BOP!#REF!</definedName>
    <definedName name="Z_CF25EF50_FFAB_11D1_98B7_00C04FC96ABD_.wvu.Rows" localSheetId="105" hidden="1">[61]BOP!$A$36:$IV$36,[61]BOP!$A$44:$IV$44,[61]BOP!$A$59:$IV$59,[61]BOP!#REF!,[61]BOP!#REF!,[61]BOP!$A$79:$IV$79,[61]BOP!#REF!</definedName>
    <definedName name="Z_CF25EF50_FFAB_11D1_98B7_00C04FC96ABD_.wvu.Rows" localSheetId="106" hidden="1">[61]BOP!$A$36:$IV$36,[61]BOP!$A$44:$IV$44,[61]BOP!$A$59:$IV$59,[61]BOP!#REF!,[61]BOP!#REF!,[61]BOP!$A$79:$IV$79,[61]BOP!#REF!</definedName>
    <definedName name="Z_CF25EF50_FFAB_11D1_98B7_00C04FC96ABD_.wvu.Rows" localSheetId="107" hidden="1">[61]BOP!$A$36:$IV$36,[61]BOP!$A$44:$IV$44,[61]BOP!$A$59:$IV$59,[61]BOP!#REF!,[61]BOP!#REF!,[61]BOP!$A$79:$IV$79,[61]BOP!#REF!</definedName>
    <definedName name="Z_CF25EF50_FFAB_11D1_98B7_00C04FC96ABD_.wvu.Rows" localSheetId="108" hidden="1">[61]BOP!$A$36:$IV$36,[61]BOP!$A$44:$IV$44,[61]BOP!$A$59:$IV$59,[61]BOP!#REF!,[61]BOP!#REF!,[61]BOP!$A$79:$IV$79,[61]BOP!#REF!</definedName>
    <definedName name="Z_CF25EF50_FFAB_11D1_98B7_00C04FC96ABD_.wvu.Rows" hidden="1">[61]BOP!$A$36:$IV$36,[61]BOP!$A$44:$IV$44,[61]BOP!$A$59:$IV$59,[61]BOP!#REF!,[61]BOP!#REF!,[61]BOP!$A$79:$IV$79,[61]BOP!#REF!</definedName>
    <definedName name="Z_CF25EF51_FFAB_11D1_98B7_00C04FC96ABD_.wvu.Rows" hidden="1">[61]BOP!$A$36:$IV$36,[61]BOP!$A$44:$IV$44,[61]BOP!$A$59:$IV$59,[61]BOP!#REF!,[61]BOP!#REF!,[61]BOP!$A$79:$IV$79,[61]BOP!$A$81:$IV$88,[61]BOP!#REF!</definedName>
    <definedName name="Z_CF25EF52_FFAB_11D1_98B7_00C04FC96ABD_.wvu.Rows" hidden="1">[61]BOP!$A$36:$IV$36,[61]BOP!$A$44:$IV$44,[61]BOP!$A$59:$IV$59,[61]BOP!#REF!,[61]BOP!#REF!,[61]BOP!$A$79:$IV$79,[61]BOP!$A$81:$IV$88,[61]BOP!#REF!</definedName>
    <definedName name="Z_CF25EF53_FFAB_11D1_98B7_00C04FC96ABD_.wvu.Rows" hidden="1">[61]BOP!$A$36:$IV$36,[61]BOP!$A$44:$IV$44,[61]BOP!$A$59:$IV$59,[61]BOP!#REF!,[61]BOP!#REF!,[61]BOP!$A$79:$IV$79,[61]BOP!$A$81:$IV$88,[61]BOP!#REF!</definedName>
    <definedName name="Z_CF25EF55_FFAB_11D1_98B7_00C04FC96ABD_.wvu.Rows" hidden="1">[61]BOP!$A$36:$IV$36,[61]BOP!$A$44:$IV$44,[61]BOP!$A$59:$IV$59,[61]BOP!#REF!,[61]BOP!#REF!,[61]BOP!$A$79:$IV$79,[61]BOP!$A$81:$IV$88,[61]BOP!#REF!,[61]BOP!#REF!</definedName>
    <definedName name="Z_CF25EF56_FFAB_11D1_98B7_00C04FC96ABD_.wvu.Rows" hidden="1">[61]BOP!$A$36:$IV$36,[61]BOP!$A$44:$IV$44,[61]BOP!$A$59:$IV$59,[61]BOP!#REF!,[61]BOP!#REF!,[61]BOP!$A$79:$IV$79,[61]BOP!$A$81:$IV$88,[61]BOP!#REF!,[61]BOP!#REF!</definedName>
    <definedName name="Z_CF25EF57_FFAB_11D1_98B7_00C04FC96ABD_.wvu.Rows" hidden="1">[61]BOP!$A$36:$IV$36,[61]BOP!$A$44:$IV$44,[61]BOP!$A$59:$IV$59,[61]BOP!#REF!,[61]BOP!#REF!,[61]BOP!$A$79:$IV$79</definedName>
    <definedName name="Z_EA8011E5_017A_11D2_98BD_00C04FC96ABD_.wvu.Rows" hidden="1">[61]BOP!$A$36:$IV$36,[61]BOP!$A$44:$IV$44,[61]BOP!$A$59:$IV$59,[61]BOP!#REF!,[61]BOP!#REF!,[61]BOP!$A$79:$IV$79,[61]BOP!$A$81:$IV$88</definedName>
    <definedName name="Z_EA8011E6_017A_11D2_98BD_00C04FC96ABD_.wvu.Rows" localSheetId="112" hidden="1">[61]BOP!$A$36:$IV$36,[61]BOP!$A$44:$IV$44,[61]BOP!$A$59:$IV$59,[61]BOP!#REF!,[61]BOP!#REF!,[61]BOP!$A$79:$IV$79,[61]BOP!#REF!</definedName>
    <definedName name="Z_EA8011E6_017A_11D2_98BD_00C04FC96ABD_.wvu.Rows" localSheetId="149" hidden="1">[61]BOP!$A$36:$IV$36,[61]BOP!$A$44:$IV$44,[61]BOP!$A$59:$IV$59,[61]BOP!#REF!,[61]BOP!#REF!,[61]BOP!$A$79:$IV$79,[61]BOP!#REF!</definedName>
    <definedName name="Z_EA8011E6_017A_11D2_98BD_00C04FC96ABD_.wvu.Rows" localSheetId="156" hidden="1">[61]BOP!$A$36:$IV$36,[61]BOP!$A$44:$IV$44,[61]BOP!$A$59:$IV$59,[61]BOP!#REF!,[61]BOP!#REF!,[61]BOP!$A$79:$IV$79,[61]BOP!#REF!</definedName>
    <definedName name="Z_EA8011E6_017A_11D2_98BD_00C04FC96ABD_.wvu.Rows" localSheetId="159" hidden="1">[61]BOP!$A$36:$IV$36,[61]BOP!$A$44:$IV$44,[61]BOP!$A$59:$IV$59,[61]BOP!#REF!,[61]BOP!#REF!,[61]BOP!$A$79:$IV$79,[61]BOP!#REF!</definedName>
    <definedName name="Z_EA8011E6_017A_11D2_98BD_00C04FC96ABD_.wvu.Rows" localSheetId="164" hidden="1">[61]BOP!$A$36:$IV$36,[61]BOP!$A$44:$IV$44,[61]BOP!$A$59:$IV$59,[61]BOP!#REF!,[61]BOP!#REF!,[61]BOP!$A$79:$IV$79,[61]BOP!#REF!</definedName>
    <definedName name="Z_EA8011E6_017A_11D2_98BD_00C04FC96ABD_.wvu.Rows" localSheetId="165" hidden="1">[61]BOP!$A$36:$IV$36,[61]BOP!$A$44:$IV$44,[61]BOP!$A$59:$IV$59,[61]BOP!#REF!,[61]BOP!#REF!,[61]BOP!$A$79:$IV$79,[61]BOP!#REF!</definedName>
    <definedName name="Z_EA8011E6_017A_11D2_98BD_00C04FC96ABD_.wvu.Rows" localSheetId="166" hidden="1">[61]BOP!$A$36:$IV$36,[61]BOP!$A$44:$IV$44,[61]BOP!$A$59:$IV$59,[61]BOP!#REF!,[61]BOP!#REF!,[61]BOP!$A$79:$IV$79,[61]BOP!#REF!</definedName>
    <definedName name="Z_EA8011E6_017A_11D2_98BD_00C04FC96ABD_.wvu.Rows" localSheetId="167" hidden="1">[61]BOP!$A$36:$IV$36,[61]BOP!$A$44:$IV$44,[61]BOP!$A$59:$IV$59,[61]BOP!#REF!,[61]BOP!#REF!,[61]BOP!$A$79:$IV$79,[61]BOP!#REF!</definedName>
    <definedName name="Z_EA8011E6_017A_11D2_98BD_00C04FC96ABD_.wvu.Rows" localSheetId="168" hidden="1">[61]BOP!$A$36:$IV$36,[61]BOP!$A$44:$IV$44,[61]BOP!$A$59:$IV$59,[61]BOP!#REF!,[61]BOP!#REF!,[61]BOP!$A$79:$IV$79,[61]BOP!#REF!</definedName>
    <definedName name="Z_EA8011E6_017A_11D2_98BD_00C04FC96ABD_.wvu.Rows" localSheetId="171" hidden="1">[61]BOP!$A$36:$IV$36,[61]BOP!$A$44:$IV$44,[61]BOP!$A$59:$IV$59,[61]BOP!#REF!,[61]BOP!#REF!,[61]BOP!$A$79:$IV$79,[61]BOP!#REF!</definedName>
    <definedName name="Z_EA8011E6_017A_11D2_98BD_00C04FC96ABD_.wvu.Rows" localSheetId="179" hidden="1">[61]BOP!$A$36:$IV$36,[61]BOP!$A$44:$IV$44,[61]BOP!$A$59:$IV$59,[61]BOP!#REF!,[61]BOP!#REF!,[61]BOP!$A$79:$IV$79,[61]BOP!#REF!</definedName>
    <definedName name="Z_EA8011E6_017A_11D2_98BD_00C04FC96ABD_.wvu.Rows" localSheetId="180" hidden="1">[61]BOP!$A$36:$IV$36,[61]BOP!$A$44:$IV$44,[61]BOP!$A$59:$IV$59,[61]BOP!#REF!,[61]BOP!#REF!,[61]BOP!$A$79:$IV$79,[61]BOP!#REF!</definedName>
    <definedName name="Z_EA8011E6_017A_11D2_98BD_00C04FC96ABD_.wvu.Rows" localSheetId="181" hidden="1">[61]BOP!$A$36:$IV$36,[61]BOP!$A$44:$IV$44,[61]BOP!$A$59:$IV$59,[61]BOP!#REF!,[61]BOP!#REF!,[61]BOP!$A$79:$IV$79,[61]BOP!#REF!</definedName>
    <definedName name="Z_EA8011E6_017A_11D2_98BD_00C04FC96ABD_.wvu.Rows" localSheetId="172" hidden="1">[61]BOP!$A$36:$IV$36,[61]BOP!$A$44:$IV$44,[61]BOP!$A$59:$IV$59,[61]BOP!#REF!,[61]BOP!#REF!,[61]BOP!$A$79:$IV$79,[61]BOP!#REF!</definedName>
    <definedName name="Z_EA8011E6_017A_11D2_98BD_00C04FC96ABD_.wvu.Rows" localSheetId="173" hidden="1">[61]BOP!$A$36:$IV$36,[61]BOP!$A$44:$IV$44,[61]BOP!$A$59:$IV$59,[61]BOP!#REF!,[61]BOP!#REF!,[61]BOP!$A$79:$IV$79,[61]BOP!#REF!</definedName>
    <definedName name="Z_EA8011E6_017A_11D2_98BD_00C04FC96ABD_.wvu.Rows" localSheetId="174" hidden="1">[61]BOP!$A$36:$IV$36,[61]BOP!$A$44:$IV$44,[61]BOP!$A$59:$IV$59,[61]BOP!#REF!,[61]BOP!#REF!,[61]BOP!$A$79:$IV$79,[61]BOP!#REF!</definedName>
    <definedName name="Z_EA8011E6_017A_11D2_98BD_00C04FC96ABD_.wvu.Rows" localSheetId="175" hidden="1">[61]BOP!$A$36:$IV$36,[61]BOP!$A$44:$IV$44,[61]BOP!$A$59:$IV$59,[61]BOP!#REF!,[61]BOP!#REF!,[61]BOP!$A$79:$IV$79,[61]BOP!#REF!</definedName>
    <definedName name="Z_EA8011E6_017A_11D2_98BD_00C04FC96ABD_.wvu.Rows" localSheetId="176" hidden="1">[61]BOP!$A$36:$IV$36,[61]BOP!$A$44:$IV$44,[61]BOP!$A$59:$IV$59,[61]BOP!#REF!,[61]BOP!#REF!,[61]BOP!$A$79:$IV$79,[61]BOP!#REF!</definedName>
    <definedName name="Z_EA8011E6_017A_11D2_98BD_00C04FC96ABD_.wvu.Rows" localSheetId="177" hidden="1">[61]BOP!$A$36:$IV$36,[61]BOP!$A$44:$IV$44,[61]BOP!$A$59:$IV$59,[61]BOP!#REF!,[61]BOP!#REF!,[61]BOP!$A$79:$IV$79,[61]BOP!#REF!</definedName>
    <definedName name="Z_EA8011E6_017A_11D2_98BD_00C04FC96ABD_.wvu.Rows" localSheetId="178" hidden="1">[61]BOP!$A$36:$IV$36,[61]BOP!$A$44:$IV$44,[61]BOP!$A$59:$IV$59,[61]BOP!#REF!,[61]BOP!#REF!,[61]BOP!$A$79:$IV$79,[61]BOP!#REF!</definedName>
    <definedName name="Z_EA8011E6_017A_11D2_98BD_00C04FC96ABD_.wvu.Rows" localSheetId="56" hidden="1">[61]BOP!$A$36:$IV$36,[61]BOP!$A$44:$IV$44,[61]BOP!$A$59:$IV$59,[61]BOP!#REF!,[61]BOP!#REF!,[61]BOP!$A$79:$IV$79,[61]BOP!#REF!</definedName>
    <definedName name="Z_EA8011E6_017A_11D2_98BD_00C04FC96ABD_.wvu.Rows" localSheetId="57" hidden="1">[61]BOP!$A$36:$IV$36,[61]BOP!$A$44:$IV$44,[61]BOP!$A$59:$IV$59,[61]BOP!#REF!,[61]BOP!#REF!,[61]BOP!$A$79:$IV$79,[61]BOP!#REF!</definedName>
    <definedName name="Z_EA8011E6_017A_11D2_98BD_00C04FC96ABD_.wvu.Rows" localSheetId="58" hidden="1">[61]BOP!$A$36:$IV$36,[61]BOP!$A$44:$IV$44,[61]BOP!$A$59:$IV$59,[61]BOP!#REF!,[61]BOP!#REF!,[61]BOP!$A$79:$IV$79,[61]BOP!#REF!</definedName>
    <definedName name="Z_EA8011E6_017A_11D2_98BD_00C04FC96ABD_.wvu.Rows" localSheetId="59" hidden="1">[61]BOP!$A$36:$IV$36,[61]BOP!$A$44:$IV$44,[61]BOP!$A$59:$IV$59,[61]BOP!#REF!,[61]BOP!#REF!,[61]BOP!$A$79:$IV$79,[61]BOP!#REF!</definedName>
    <definedName name="Z_EA8011E6_017A_11D2_98BD_00C04FC96ABD_.wvu.Rows" localSheetId="60" hidden="1">[61]BOP!$A$36:$IV$36,[61]BOP!$A$44:$IV$44,[61]BOP!$A$59:$IV$59,[61]BOP!#REF!,[61]BOP!#REF!,[61]BOP!$A$79:$IV$79,[61]BOP!#REF!</definedName>
    <definedName name="Z_EA8011E6_017A_11D2_98BD_00C04FC96ABD_.wvu.Rows" localSheetId="61" hidden="1">[61]BOP!$A$36:$IV$36,[61]BOP!$A$44:$IV$44,[61]BOP!$A$59:$IV$59,[61]BOP!#REF!,[61]BOP!#REF!,[61]BOP!$A$79:$IV$79,[61]BOP!#REF!</definedName>
    <definedName name="Z_EA8011E6_017A_11D2_98BD_00C04FC96ABD_.wvu.Rows" localSheetId="62" hidden="1">[61]BOP!$A$36:$IV$36,[61]BOP!$A$44:$IV$44,[61]BOP!$A$59:$IV$59,[61]BOP!#REF!,[61]BOP!#REF!,[61]BOP!$A$79:$IV$79,[61]BOP!#REF!</definedName>
    <definedName name="Z_EA8011E6_017A_11D2_98BD_00C04FC96ABD_.wvu.Rows" localSheetId="63" hidden="1">[61]BOP!$A$36:$IV$36,[61]BOP!$A$44:$IV$44,[61]BOP!$A$59:$IV$59,[61]BOP!#REF!,[61]BOP!#REF!,[61]BOP!$A$79:$IV$79,[61]BOP!#REF!</definedName>
    <definedName name="Z_EA8011E6_017A_11D2_98BD_00C04FC96ABD_.wvu.Rows" localSheetId="83" hidden="1">[61]BOP!$A$36:$IV$36,[61]BOP!$A$44:$IV$44,[61]BOP!$A$59:$IV$59,[61]BOP!#REF!,[61]BOP!#REF!,[61]BOP!$A$79:$IV$79,[61]BOP!#REF!</definedName>
    <definedName name="Z_EA8011E6_017A_11D2_98BD_00C04FC96ABD_.wvu.Rows" localSheetId="99" hidden="1">[61]BOP!$A$36:$IV$36,[61]BOP!$A$44:$IV$44,[61]BOP!$A$59:$IV$59,[61]BOP!#REF!,[61]BOP!#REF!,[61]BOP!$A$79:$IV$79,[61]BOP!#REF!</definedName>
    <definedName name="Z_EA8011E6_017A_11D2_98BD_00C04FC96ABD_.wvu.Rows" localSheetId="109" hidden="1">[61]BOP!$A$36:$IV$36,[61]BOP!$A$44:$IV$44,[61]BOP!$A$59:$IV$59,[61]BOP!#REF!,[61]BOP!#REF!,[61]BOP!$A$79:$IV$79,[61]BOP!#REF!</definedName>
    <definedName name="Z_EA8011E6_017A_11D2_98BD_00C04FC96ABD_.wvu.Rows" localSheetId="110" hidden="1">[61]BOP!$A$36:$IV$36,[61]BOP!$A$44:$IV$44,[61]BOP!$A$59:$IV$59,[61]BOP!#REF!,[61]BOP!#REF!,[61]BOP!$A$79:$IV$79,[61]BOP!#REF!</definedName>
    <definedName name="Z_EA8011E6_017A_11D2_98BD_00C04FC96ABD_.wvu.Rows" localSheetId="111" hidden="1">[61]BOP!$A$36:$IV$36,[61]BOP!$A$44:$IV$44,[61]BOP!$A$59:$IV$59,[61]BOP!#REF!,[61]BOP!#REF!,[61]BOP!$A$79:$IV$79,[61]BOP!#REF!</definedName>
    <definedName name="Z_EA8011E6_017A_11D2_98BD_00C04FC96ABD_.wvu.Rows" localSheetId="100" hidden="1">[61]BOP!$A$36:$IV$36,[61]BOP!$A$44:$IV$44,[61]BOP!$A$59:$IV$59,[61]BOP!#REF!,[61]BOP!#REF!,[61]BOP!$A$79:$IV$79,[61]BOP!#REF!</definedName>
    <definedName name="Z_EA8011E6_017A_11D2_98BD_00C04FC96ABD_.wvu.Rows" localSheetId="101" hidden="1">[61]BOP!$A$36:$IV$36,[61]BOP!$A$44:$IV$44,[61]BOP!$A$59:$IV$59,[61]BOP!#REF!,[61]BOP!#REF!,[61]BOP!$A$79:$IV$79,[61]BOP!#REF!</definedName>
    <definedName name="Z_EA8011E6_017A_11D2_98BD_00C04FC96ABD_.wvu.Rows" localSheetId="102" hidden="1">[61]BOP!$A$36:$IV$36,[61]BOP!$A$44:$IV$44,[61]BOP!$A$59:$IV$59,[61]BOP!#REF!,[61]BOP!#REF!,[61]BOP!$A$79:$IV$79,[61]BOP!#REF!</definedName>
    <definedName name="Z_EA8011E6_017A_11D2_98BD_00C04FC96ABD_.wvu.Rows" localSheetId="103" hidden="1">[61]BOP!$A$36:$IV$36,[61]BOP!$A$44:$IV$44,[61]BOP!$A$59:$IV$59,[61]BOP!#REF!,[61]BOP!#REF!,[61]BOP!$A$79:$IV$79,[61]BOP!#REF!</definedName>
    <definedName name="Z_EA8011E6_017A_11D2_98BD_00C04FC96ABD_.wvu.Rows" localSheetId="104" hidden="1">[61]BOP!$A$36:$IV$36,[61]BOP!$A$44:$IV$44,[61]BOP!$A$59:$IV$59,[61]BOP!#REF!,[61]BOP!#REF!,[61]BOP!$A$79:$IV$79,[61]BOP!#REF!</definedName>
    <definedName name="Z_EA8011E6_017A_11D2_98BD_00C04FC96ABD_.wvu.Rows" localSheetId="105" hidden="1">[61]BOP!$A$36:$IV$36,[61]BOP!$A$44:$IV$44,[61]BOP!$A$59:$IV$59,[61]BOP!#REF!,[61]BOP!#REF!,[61]BOP!$A$79:$IV$79,[61]BOP!#REF!</definedName>
    <definedName name="Z_EA8011E6_017A_11D2_98BD_00C04FC96ABD_.wvu.Rows" localSheetId="106" hidden="1">[61]BOP!$A$36:$IV$36,[61]BOP!$A$44:$IV$44,[61]BOP!$A$59:$IV$59,[61]BOP!#REF!,[61]BOP!#REF!,[61]BOP!$A$79:$IV$79,[61]BOP!#REF!</definedName>
    <definedName name="Z_EA8011E6_017A_11D2_98BD_00C04FC96ABD_.wvu.Rows" localSheetId="107" hidden="1">[61]BOP!$A$36:$IV$36,[61]BOP!$A$44:$IV$44,[61]BOP!$A$59:$IV$59,[61]BOP!#REF!,[61]BOP!#REF!,[61]BOP!$A$79:$IV$79,[61]BOP!#REF!</definedName>
    <definedName name="Z_EA8011E6_017A_11D2_98BD_00C04FC96ABD_.wvu.Rows" localSheetId="108" hidden="1">[61]BOP!$A$36:$IV$36,[61]BOP!$A$44:$IV$44,[61]BOP!$A$59:$IV$59,[61]BOP!#REF!,[61]BOP!#REF!,[61]BOP!$A$79:$IV$79,[61]BOP!#REF!</definedName>
    <definedName name="Z_EA8011E6_017A_11D2_98BD_00C04FC96ABD_.wvu.Rows" hidden="1">[61]BOP!$A$36:$IV$36,[61]BOP!$A$44:$IV$44,[61]BOP!$A$59:$IV$59,[61]BOP!#REF!,[61]BOP!#REF!,[61]BOP!$A$79:$IV$79,[61]BOP!#REF!</definedName>
    <definedName name="Z_EA8011E9_017A_11D2_98BD_00C04FC96ABD_.wvu.Rows" hidden="1">[61]BOP!$A$36:$IV$36,[61]BOP!$A$44:$IV$44,[61]BOP!$A$59:$IV$59,[61]BOP!#REF!,[61]BOP!#REF!,[61]BOP!$A$79:$IV$79,[61]BOP!$A$81:$IV$88,[61]BOP!#REF!</definedName>
    <definedName name="Z_EA8011EC_017A_11D2_98BD_00C04FC96ABD_.wvu.Rows" hidden="1">[61]BOP!$A$36:$IV$36,[61]BOP!$A$44:$IV$44,[61]BOP!$A$59:$IV$59,[61]BOP!#REF!,[61]BOP!#REF!,[61]BOP!$A$79:$IV$79,[61]BOP!$A$81:$IV$88,[61]BOP!#REF!,[61]BOP!#REF!</definedName>
    <definedName name="Z_EA86CE3A_00A2_11D2_98BC_00C04FC96ABD_.wvu.Rows" hidden="1">[61]BOP!$A$36:$IV$36,[61]BOP!$A$44:$IV$44,[61]BOP!$A$59:$IV$59,[61]BOP!#REF!,[61]BOP!#REF!,[61]BOP!$A$81:$IV$88</definedName>
    <definedName name="Z_EA86CE3B_00A2_11D2_98BC_00C04FC96ABD_.wvu.Rows" hidden="1">[61]BOP!$A$36:$IV$36,[61]BOP!$A$44:$IV$44,[61]BOP!$A$59:$IV$59,[61]BOP!#REF!,[61]BOP!#REF!,[61]BOP!$A$81:$IV$88</definedName>
    <definedName name="Z_EA86CE3C_00A2_11D2_98BC_00C04FC96ABD_.wvu.Rows" hidden="1">[61]BOP!$A$36:$IV$36,[61]BOP!$A$44:$IV$44,[61]BOP!$A$59:$IV$59,[61]BOP!#REF!,[61]BOP!#REF!,[61]BOP!$A$81:$IV$88</definedName>
    <definedName name="Z_EA86CE3D_00A2_11D2_98BC_00C04FC96ABD_.wvu.Rows" hidden="1">[61]BOP!$A$36:$IV$36,[61]BOP!$A$44:$IV$44,[61]BOP!$A$59:$IV$59,[61]BOP!#REF!,[61]BOP!#REF!,[61]BOP!$A$81:$IV$88</definedName>
    <definedName name="Z_EA86CE3E_00A2_11D2_98BC_00C04FC96ABD_.wvu.Rows" hidden="1">[61]BOP!$A$36:$IV$36,[61]BOP!$A$44:$IV$44,[61]BOP!$A$59:$IV$59,[61]BOP!#REF!,[61]BOP!#REF!,[61]BOP!$A$79:$IV$79,[61]BOP!$A$81:$IV$88,[61]BOP!#REF!</definedName>
    <definedName name="Z_EA86CE3F_00A2_11D2_98BC_00C04FC96ABD_.wvu.Rows" hidden="1">[61]BOP!$A$36:$IV$36,[61]BOP!$A$44:$IV$44,[61]BOP!$A$59:$IV$59,[61]BOP!#REF!,[61]BOP!#REF!,[61]BOP!$A$79:$IV$79,[61]BOP!$A$81:$IV$88</definedName>
    <definedName name="Z_EA86CE40_00A2_11D2_98BC_00C04FC96ABD_.wvu.Rows" localSheetId="112" hidden="1">[61]BOP!$A$36:$IV$36,[61]BOP!$A$44:$IV$44,[61]BOP!$A$59:$IV$59,[61]BOP!#REF!,[61]BOP!#REF!,[61]BOP!$A$79:$IV$79,[61]BOP!#REF!</definedName>
    <definedName name="Z_EA86CE40_00A2_11D2_98BC_00C04FC96ABD_.wvu.Rows" localSheetId="149" hidden="1">[61]BOP!$A$36:$IV$36,[61]BOP!$A$44:$IV$44,[61]BOP!$A$59:$IV$59,[61]BOP!#REF!,[61]BOP!#REF!,[61]BOP!$A$79:$IV$79,[61]BOP!#REF!</definedName>
    <definedName name="Z_EA86CE40_00A2_11D2_98BC_00C04FC96ABD_.wvu.Rows" localSheetId="156" hidden="1">[61]BOP!$A$36:$IV$36,[61]BOP!$A$44:$IV$44,[61]BOP!$A$59:$IV$59,[61]BOP!#REF!,[61]BOP!#REF!,[61]BOP!$A$79:$IV$79,[61]BOP!#REF!</definedName>
    <definedName name="Z_EA86CE40_00A2_11D2_98BC_00C04FC96ABD_.wvu.Rows" localSheetId="159" hidden="1">[61]BOP!$A$36:$IV$36,[61]BOP!$A$44:$IV$44,[61]BOP!$A$59:$IV$59,[61]BOP!#REF!,[61]BOP!#REF!,[61]BOP!$A$79:$IV$79,[61]BOP!#REF!</definedName>
    <definedName name="Z_EA86CE40_00A2_11D2_98BC_00C04FC96ABD_.wvu.Rows" localSheetId="164" hidden="1">[61]BOP!$A$36:$IV$36,[61]BOP!$A$44:$IV$44,[61]BOP!$A$59:$IV$59,[61]BOP!#REF!,[61]BOP!#REF!,[61]BOP!$A$79:$IV$79,[61]BOP!#REF!</definedName>
    <definedName name="Z_EA86CE40_00A2_11D2_98BC_00C04FC96ABD_.wvu.Rows" localSheetId="165" hidden="1">[61]BOP!$A$36:$IV$36,[61]BOP!$A$44:$IV$44,[61]BOP!$A$59:$IV$59,[61]BOP!#REF!,[61]BOP!#REF!,[61]BOP!$A$79:$IV$79,[61]BOP!#REF!</definedName>
    <definedName name="Z_EA86CE40_00A2_11D2_98BC_00C04FC96ABD_.wvu.Rows" localSheetId="166" hidden="1">[61]BOP!$A$36:$IV$36,[61]BOP!$A$44:$IV$44,[61]BOP!$A$59:$IV$59,[61]BOP!#REF!,[61]BOP!#REF!,[61]BOP!$A$79:$IV$79,[61]BOP!#REF!</definedName>
    <definedName name="Z_EA86CE40_00A2_11D2_98BC_00C04FC96ABD_.wvu.Rows" localSheetId="167" hidden="1">[61]BOP!$A$36:$IV$36,[61]BOP!$A$44:$IV$44,[61]BOP!$A$59:$IV$59,[61]BOP!#REF!,[61]BOP!#REF!,[61]BOP!$A$79:$IV$79,[61]BOP!#REF!</definedName>
    <definedName name="Z_EA86CE40_00A2_11D2_98BC_00C04FC96ABD_.wvu.Rows" localSheetId="168" hidden="1">[61]BOP!$A$36:$IV$36,[61]BOP!$A$44:$IV$44,[61]BOP!$A$59:$IV$59,[61]BOP!#REF!,[61]BOP!#REF!,[61]BOP!$A$79:$IV$79,[61]BOP!#REF!</definedName>
    <definedName name="Z_EA86CE40_00A2_11D2_98BC_00C04FC96ABD_.wvu.Rows" localSheetId="171" hidden="1">[61]BOP!$A$36:$IV$36,[61]BOP!$A$44:$IV$44,[61]BOP!$A$59:$IV$59,[61]BOP!#REF!,[61]BOP!#REF!,[61]BOP!$A$79:$IV$79,[61]BOP!#REF!</definedName>
    <definedName name="Z_EA86CE40_00A2_11D2_98BC_00C04FC96ABD_.wvu.Rows" localSheetId="179" hidden="1">[61]BOP!$A$36:$IV$36,[61]BOP!$A$44:$IV$44,[61]BOP!$A$59:$IV$59,[61]BOP!#REF!,[61]BOP!#REF!,[61]BOP!$A$79:$IV$79,[61]BOP!#REF!</definedName>
    <definedName name="Z_EA86CE40_00A2_11D2_98BC_00C04FC96ABD_.wvu.Rows" localSheetId="180" hidden="1">[61]BOP!$A$36:$IV$36,[61]BOP!$A$44:$IV$44,[61]BOP!$A$59:$IV$59,[61]BOP!#REF!,[61]BOP!#REF!,[61]BOP!$A$79:$IV$79,[61]BOP!#REF!</definedName>
    <definedName name="Z_EA86CE40_00A2_11D2_98BC_00C04FC96ABD_.wvu.Rows" localSheetId="181" hidden="1">[61]BOP!$A$36:$IV$36,[61]BOP!$A$44:$IV$44,[61]BOP!$A$59:$IV$59,[61]BOP!#REF!,[61]BOP!#REF!,[61]BOP!$A$79:$IV$79,[61]BOP!#REF!</definedName>
    <definedName name="Z_EA86CE40_00A2_11D2_98BC_00C04FC96ABD_.wvu.Rows" localSheetId="172" hidden="1">[61]BOP!$A$36:$IV$36,[61]BOP!$A$44:$IV$44,[61]BOP!$A$59:$IV$59,[61]BOP!#REF!,[61]BOP!#REF!,[61]BOP!$A$79:$IV$79,[61]BOP!#REF!</definedName>
    <definedName name="Z_EA86CE40_00A2_11D2_98BC_00C04FC96ABD_.wvu.Rows" localSheetId="173" hidden="1">[61]BOP!$A$36:$IV$36,[61]BOP!$A$44:$IV$44,[61]BOP!$A$59:$IV$59,[61]BOP!#REF!,[61]BOP!#REF!,[61]BOP!$A$79:$IV$79,[61]BOP!#REF!</definedName>
    <definedName name="Z_EA86CE40_00A2_11D2_98BC_00C04FC96ABD_.wvu.Rows" localSheetId="174" hidden="1">[61]BOP!$A$36:$IV$36,[61]BOP!$A$44:$IV$44,[61]BOP!$A$59:$IV$59,[61]BOP!#REF!,[61]BOP!#REF!,[61]BOP!$A$79:$IV$79,[61]BOP!#REF!</definedName>
    <definedName name="Z_EA86CE40_00A2_11D2_98BC_00C04FC96ABD_.wvu.Rows" localSheetId="175" hidden="1">[61]BOP!$A$36:$IV$36,[61]BOP!$A$44:$IV$44,[61]BOP!$A$59:$IV$59,[61]BOP!#REF!,[61]BOP!#REF!,[61]BOP!$A$79:$IV$79,[61]BOP!#REF!</definedName>
    <definedName name="Z_EA86CE40_00A2_11D2_98BC_00C04FC96ABD_.wvu.Rows" localSheetId="176" hidden="1">[61]BOP!$A$36:$IV$36,[61]BOP!$A$44:$IV$44,[61]BOP!$A$59:$IV$59,[61]BOP!#REF!,[61]BOP!#REF!,[61]BOP!$A$79:$IV$79,[61]BOP!#REF!</definedName>
    <definedName name="Z_EA86CE40_00A2_11D2_98BC_00C04FC96ABD_.wvu.Rows" localSheetId="177" hidden="1">[61]BOP!$A$36:$IV$36,[61]BOP!$A$44:$IV$44,[61]BOP!$A$59:$IV$59,[61]BOP!#REF!,[61]BOP!#REF!,[61]BOP!$A$79:$IV$79,[61]BOP!#REF!</definedName>
    <definedName name="Z_EA86CE40_00A2_11D2_98BC_00C04FC96ABD_.wvu.Rows" localSheetId="178" hidden="1">[61]BOP!$A$36:$IV$36,[61]BOP!$A$44:$IV$44,[61]BOP!$A$59:$IV$59,[61]BOP!#REF!,[61]BOP!#REF!,[61]BOP!$A$79:$IV$79,[61]BOP!#REF!</definedName>
    <definedName name="Z_EA86CE40_00A2_11D2_98BC_00C04FC96ABD_.wvu.Rows" localSheetId="56" hidden="1">[61]BOP!$A$36:$IV$36,[61]BOP!$A$44:$IV$44,[61]BOP!$A$59:$IV$59,[61]BOP!#REF!,[61]BOP!#REF!,[61]BOP!$A$79:$IV$79,[61]BOP!#REF!</definedName>
    <definedName name="Z_EA86CE40_00A2_11D2_98BC_00C04FC96ABD_.wvu.Rows" localSheetId="57" hidden="1">[61]BOP!$A$36:$IV$36,[61]BOP!$A$44:$IV$44,[61]BOP!$A$59:$IV$59,[61]BOP!#REF!,[61]BOP!#REF!,[61]BOP!$A$79:$IV$79,[61]BOP!#REF!</definedName>
    <definedName name="Z_EA86CE40_00A2_11D2_98BC_00C04FC96ABD_.wvu.Rows" localSheetId="58" hidden="1">[61]BOP!$A$36:$IV$36,[61]BOP!$A$44:$IV$44,[61]BOP!$A$59:$IV$59,[61]BOP!#REF!,[61]BOP!#REF!,[61]BOP!$A$79:$IV$79,[61]BOP!#REF!</definedName>
    <definedName name="Z_EA86CE40_00A2_11D2_98BC_00C04FC96ABD_.wvu.Rows" localSheetId="59" hidden="1">[61]BOP!$A$36:$IV$36,[61]BOP!$A$44:$IV$44,[61]BOP!$A$59:$IV$59,[61]BOP!#REF!,[61]BOP!#REF!,[61]BOP!$A$79:$IV$79,[61]BOP!#REF!</definedName>
    <definedName name="Z_EA86CE40_00A2_11D2_98BC_00C04FC96ABD_.wvu.Rows" localSheetId="60" hidden="1">[61]BOP!$A$36:$IV$36,[61]BOP!$A$44:$IV$44,[61]BOP!$A$59:$IV$59,[61]BOP!#REF!,[61]BOP!#REF!,[61]BOP!$A$79:$IV$79,[61]BOP!#REF!</definedName>
    <definedName name="Z_EA86CE40_00A2_11D2_98BC_00C04FC96ABD_.wvu.Rows" localSheetId="61" hidden="1">[61]BOP!$A$36:$IV$36,[61]BOP!$A$44:$IV$44,[61]BOP!$A$59:$IV$59,[61]BOP!#REF!,[61]BOP!#REF!,[61]BOP!$A$79:$IV$79,[61]BOP!#REF!</definedName>
    <definedName name="Z_EA86CE40_00A2_11D2_98BC_00C04FC96ABD_.wvu.Rows" localSheetId="62" hidden="1">[61]BOP!$A$36:$IV$36,[61]BOP!$A$44:$IV$44,[61]BOP!$A$59:$IV$59,[61]BOP!#REF!,[61]BOP!#REF!,[61]BOP!$A$79:$IV$79,[61]BOP!#REF!</definedName>
    <definedName name="Z_EA86CE40_00A2_11D2_98BC_00C04FC96ABD_.wvu.Rows" localSheetId="63" hidden="1">[61]BOP!$A$36:$IV$36,[61]BOP!$A$44:$IV$44,[61]BOP!$A$59:$IV$59,[61]BOP!#REF!,[61]BOP!#REF!,[61]BOP!$A$79:$IV$79,[61]BOP!#REF!</definedName>
    <definedName name="Z_EA86CE40_00A2_11D2_98BC_00C04FC96ABD_.wvu.Rows" localSheetId="83" hidden="1">[61]BOP!$A$36:$IV$36,[61]BOP!$A$44:$IV$44,[61]BOP!$A$59:$IV$59,[61]BOP!#REF!,[61]BOP!#REF!,[61]BOP!$A$79:$IV$79,[61]BOP!#REF!</definedName>
    <definedName name="Z_EA86CE40_00A2_11D2_98BC_00C04FC96ABD_.wvu.Rows" localSheetId="99" hidden="1">[61]BOP!$A$36:$IV$36,[61]BOP!$A$44:$IV$44,[61]BOP!$A$59:$IV$59,[61]BOP!#REF!,[61]BOP!#REF!,[61]BOP!$A$79:$IV$79,[61]BOP!#REF!</definedName>
    <definedName name="Z_EA86CE40_00A2_11D2_98BC_00C04FC96ABD_.wvu.Rows" localSheetId="109" hidden="1">[61]BOP!$A$36:$IV$36,[61]BOP!$A$44:$IV$44,[61]BOP!$A$59:$IV$59,[61]BOP!#REF!,[61]BOP!#REF!,[61]BOP!$A$79:$IV$79,[61]BOP!#REF!</definedName>
    <definedName name="Z_EA86CE40_00A2_11D2_98BC_00C04FC96ABD_.wvu.Rows" localSheetId="110" hidden="1">[61]BOP!$A$36:$IV$36,[61]BOP!$A$44:$IV$44,[61]BOP!$A$59:$IV$59,[61]BOP!#REF!,[61]BOP!#REF!,[61]BOP!$A$79:$IV$79,[61]BOP!#REF!</definedName>
    <definedName name="Z_EA86CE40_00A2_11D2_98BC_00C04FC96ABD_.wvu.Rows" localSheetId="111" hidden="1">[61]BOP!$A$36:$IV$36,[61]BOP!$A$44:$IV$44,[61]BOP!$A$59:$IV$59,[61]BOP!#REF!,[61]BOP!#REF!,[61]BOP!$A$79:$IV$79,[61]BOP!#REF!</definedName>
    <definedName name="Z_EA86CE40_00A2_11D2_98BC_00C04FC96ABD_.wvu.Rows" localSheetId="100" hidden="1">[61]BOP!$A$36:$IV$36,[61]BOP!$A$44:$IV$44,[61]BOP!$A$59:$IV$59,[61]BOP!#REF!,[61]BOP!#REF!,[61]BOP!$A$79:$IV$79,[61]BOP!#REF!</definedName>
    <definedName name="Z_EA86CE40_00A2_11D2_98BC_00C04FC96ABD_.wvu.Rows" localSheetId="101" hidden="1">[61]BOP!$A$36:$IV$36,[61]BOP!$A$44:$IV$44,[61]BOP!$A$59:$IV$59,[61]BOP!#REF!,[61]BOP!#REF!,[61]BOP!$A$79:$IV$79,[61]BOP!#REF!</definedName>
    <definedName name="Z_EA86CE40_00A2_11D2_98BC_00C04FC96ABD_.wvu.Rows" localSheetId="102" hidden="1">[61]BOP!$A$36:$IV$36,[61]BOP!$A$44:$IV$44,[61]BOP!$A$59:$IV$59,[61]BOP!#REF!,[61]BOP!#REF!,[61]BOP!$A$79:$IV$79,[61]BOP!#REF!</definedName>
    <definedName name="Z_EA86CE40_00A2_11D2_98BC_00C04FC96ABD_.wvu.Rows" localSheetId="103" hidden="1">[61]BOP!$A$36:$IV$36,[61]BOP!$A$44:$IV$44,[61]BOP!$A$59:$IV$59,[61]BOP!#REF!,[61]BOP!#REF!,[61]BOP!$A$79:$IV$79,[61]BOP!#REF!</definedName>
    <definedName name="Z_EA86CE40_00A2_11D2_98BC_00C04FC96ABD_.wvu.Rows" localSheetId="104" hidden="1">[61]BOP!$A$36:$IV$36,[61]BOP!$A$44:$IV$44,[61]BOP!$A$59:$IV$59,[61]BOP!#REF!,[61]BOP!#REF!,[61]BOP!$A$79:$IV$79,[61]BOP!#REF!</definedName>
    <definedName name="Z_EA86CE40_00A2_11D2_98BC_00C04FC96ABD_.wvu.Rows" localSheetId="105" hidden="1">[61]BOP!$A$36:$IV$36,[61]BOP!$A$44:$IV$44,[61]BOP!$A$59:$IV$59,[61]BOP!#REF!,[61]BOP!#REF!,[61]BOP!$A$79:$IV$79,[61]BOP!#REF!</definedName>
    <definedName name="Z_EA86CE40_00A2_11D2_98BC_00C04FC96ABD_.wvu.Rows" localSheetId="106" hidden="1">[61]BOP!$A$36:$IV$36,[61]BOP!$A$44:$IV$44,[61]BOP!$A$59:$IV$59,[61]BOP!#REF!,[61]BOP!#REF!,[61]BOP!$A$79:$IV$79,[61]BOP!#REF!</definedName>
    <definedName name="Z_EA86CE40_00A2_11D2_98BC_00C04FC96ABD_.wvu.Rows" localSheetId="107" hidden="1">[61]BOP!$A$36:$IV$36,[61]BOP!$A$44:$IV$44,[61]BOP!$A$59:$IV$59,[61]BOP!#REF!,[61]BOP!#REF!,[61]BOP!$A$79:$IV$79,[61]BOP!#REF!</definedName>
    <definedName name="Z_EA86CE40_00A2_11D2_98BC_00C04FC96ABD_.wvu.Rows" localSheetId="108" hidden="1">[61]BOP!$A$36:$IV$36,[61]BOP!$A$44:$IV$44,[61]BOP!$A$59:$IV$59,[61]BOP!#REF!,[61]BOP!#REF!,[61]BOP!$A$79:$IV$79,[61]BOP!#REF!</definedName>
    <definedName name="Z_EA86CE40_00A2_11D2_98BC_00C04FC96ABD_.wvu.Rows" hidden="1">[61]BOP!$A$36:$IV$36,[61]BOP!$A$44:$IV$44,[61]BOP!$A$59:$IV$59,[61]BOP!#REF!,[61]BOP!#REF!,[61]BOP!$A$79:$IV$79,[61]BOP!#REF!</definedName>
    <definedName name="Z_EA86CE41_00A2_11D2_98BC_00C04FC96ABD_.wvu.Rows" hidden="1">[61]BOP!$A$36:$IV$36,[61]BOP!$A$44:$IV$44,[61]BOP!$A$59:$IV$59,[61]BOP!#REF!,[61]BOP!#REF!,[61]BOP!$A$79:$IV$79,[61]BOP!$A$81:$IV$88,[61]BOP!#REF!</definedName>
    <definedName name="Z_EA86CE42_00A2_11D2_98BC_00C04FC96ABD_.wvu.Rows" hidden="1">[61]BOP!$A$36:$IV$36,[61]BOP!$A$44:$IV$44,[61]BOP!$A$59:$IV$59,[61]BOP!#REF!,[61]BOP!#REF!,[61]BOP!$A$79:$IV$79,[61]BOP!$A$81:$IV$88,[61]BOP!#REF!</definedName>
    <definedName name="Z_EA86CE43_00A2_11D2_98BC_00C04FC96ABD_.wvu.Rows" hidden="1">[61]BOP!$A$36:$IV$36,[61]BOP!$A$44:$IV$44,[61]BOP!$A$59:$IV$59,[61]BOP!#REF!,[61]BOP!#REF!,[61]BOP!$A$79:$IV$79,[61]BOP!$A$81:$IV$88,[61]BOP!#REF!</definedName>
    <definedName name="Z_EA86CE45_00A2_11D2_98BC_00C04FC96ABD_.wvu.Rows" hidden="1">[61]BOP!$A$36:$IV$36,[61]BOP!$A$44:$IV$44,[61]BOP!$A$59:$IV$59,[61]BOP!#REF!,[61]BOP!#REF!,[61]BOP!$A$79:$IV$79,[61]BOP!$A$81:$IV$88,[61]BOP!#REF!,[61]BOP!#REF!</definedName>
    <definedName name="Z_EA86CE46_00A2_11D2_98BC_00C04FC96ABD_.wvu.Rows" hidden="1">[61]BOP!$A$36:$IV$36,[61]BOP!$A$44:$IV$44,[61]BOP!$A$59:$IV$59,[61]BOP!#REF!,[61]BOP!#REF!,[61]BOP!$A$79:$IV$79,[61]BOP!$A$81:$IV$88,[61]BOP!#REF!,[61]BOP!#REF!</definedName>
    <definedName name="Z_EA86CE47_00A2_11D2_98BC_00C04FC96ABD_.wvu.Rows" hidden="1">[61]BOP!$A$36:$IV$36,[61]BOP!$A$44:$IV$44,[61]BOP!$A$59:$IV$59,[61]BOP!#REF!,[61]BOP!#REF!,[61]BOP!$A$79:$IV$79</definedName>
    <definedName name="Z_FF2CB252_A5D4_4FB0_A34E_C37D14E92803_.wvu.PrintArea" localSheetId="63" hidden="1">'T 6.1'!$A$2:$I$43</definedName>
    <definedName name="Z_FF2CB252_A5D4_4FB0_A34E_C37D14E92803_.wvu.Rows" localSheetId="63" hidden="1">'T 6.1'!#REF!</definedName>
    <definedName name="ZAMON" localSheetId="151">'T 14.1 - 14.2'!ZAMON</definedName>
    <definedName name="ZAMON" localSheetId="156">'T 15.7'!ZAMON</definedName>
    <definedName name="ZAMON" localSheetId="159">'T 15.9'!ZAMON</definedName>
    <definedName name="ZAMON" localSheetId="171">'T 17.1'!ZAMON</definedName>
    <definedName name="ZAMON" localSheetId="179">'T 17.6'!ZAMON</definedName>
    <definedName name="ZAMON" localSheetId="180">'T 17.6'!ZAMON</definedName>
    <definedName name="ZAMON" localSheetId="181">'T 17.6'!ZAMON</definedName>
    <definedName name="ZAMON" localSheetId="172">'T 17.2'!ZAMON</definedName>
    <definedName name="ZAMON" localSheetId="173">'T 17.3'!ZAMON</definedName>
    <definedName name="ZAMON" localSheetId="174">'T 17.4'!ZAMON</definedName>
    <definedName name="ZAMON" localSheetId="175">'T 17.5'!ZAMON</definedName>
    <definedName name="ZAMON" localSheetId="176">'T 17.6'!ZAMON</definedName>
    <definedName name="ZAMON" localSheetId="177">'T 17.6'!ZAMON</definedName>
    <definedName name="ZAMON" localSheetId="178">'T 17.6'!ZAMON</definedName>
    <definedName name="ZAMON" localSheetId="109">'T 9.10_9.11'!ZAMON</definedName>
    <definedName name="ZAMON" localSheetId="110">'T 9.12'!ZAMON</definedName>
    <definedName name="ZAMON" localSheetId="111">'T 9.12 (ctd)'!ZAMON</definedName>
    <definedName name="ZAMON" localSheetId="102">'T 9.4'!ZAMON</definedName>
    <definedName name="ZAMON" localSheetId="103">'T 9.5'!ZAMON</definedName>
    <definedName name="ZAMON" localSheetId="104">'T 9.6'!ZAMON</definedName>
    <definedName name="ZAMON" localSheetId="107">'T 9.9'!ZAMON</definedName>
    <definedName name="ZAMON" localSheetId="108">'T 9.9 (ctd)'!ZAMON</definedName>
    <definedName name="ZAMON">[0]!ZAMON</definedName>
    <definedName name="ZERO" localSheetId="151">'T 14.1 - 14.2'!ZEROs:'T 14.1 - 14.2'!ZEROe</definedName>
    <definedName name="ZERO" localSheetId="156">'T 15.7'!ZEROs:'T 15.7'!ZEROe</definedName>
    <definedName name="ZERO" localSheetId="159">'T 15.9'!ZEROs:'T 15.9'!ZEROe</definedName>
    <definedName name="ZERO" localSheetId="171">'T 17.1'!ZEROs:'T 17.1'!ZEROe</definedName>
    <definedName name="ZERO" localSheetId="179">'T 17.10'!ZEROs:'T 17.10'!ZEROe</definedName>
    <definedName name="ZERO" localSheetId="180">'T 17.11'!ZEROs:'T 17.11'!ZEROe</definedName>
    <definedName name="ZERO" localSheetId="181">'T 17.12'!ZEROs:'T 17.12'!ZEROe</definedName>
    <definedName name="ZERO" localSheetId="172">'T 17.2'!ZEROs:'T 17.2'!ZEROe</definedName>
    <definedName name="ZERO" localSheetId="173">'T 17.3'!ZEROs:'T 17.3'!ZEROe</definedName>
    <definedName name="ZERO" localSheetId="174">'T 17.4'!ZEROs:'T 17.4'!ZEROe</definedName>
    <definedName name="ZERO" localSheetId="175">'T 17.5'!ZEROs:'T 17.5'!ZEROe</definedName>
    <definedName name="ZERO" localSheetId="176">'T 17.6'!ZEROs:'T 17.6'!ZEROe</definedName>
    <definedName name="ZERO" localSheetId="177">'T 17.7 &amp; 17.8'!ZEROs:'T 17.7 &amp; 17.8'!ZEROe</definedName>
    <definedName name="ZERO" localSheetId="178">'T 17.9'!ZEROs:'T 17.9'!ZEROe</definedName>
    <definedName name="ZERO" localSheetId="109">'T 9.10_9.11'!ZEROs:'T 9.10_9.11'!ZEROe</definedName>
    <definedName name="ZERO" localSheetId="110">'T 9.12'!ZEROs:'T 9.12'!ZEROe</definedName>
    <definedName name="ZERO" localSheetId="111">'T 9.12 (ctd)'!ZEROs:'T 9.12 (ctd)'!ZEROe</definedName>
    <definedName name="ZERO" localSheetId="102">'T 9.4'!ZEROs:'T 9.4'!ZEROe</definedName>
    <definedName name="ZERO" localSheetId="103">'T 9.5'!ZEROs:'T 9.5'!ZEROe</definedName>
    <definedName name="ZERO" localSheetId="104">'T 9.6'!ZEROs:'T 9.6'!ZEROe</definedName>
    <definedName name="ZERO" localSheetId="107">'T 9.9'!ZEROs:'T 9.9'!ZEROe</definedName>
    <definedName name="ZERO" localSheetId="108">'T 9.9 (ctd)'!ZEROs:'T 9.9 (ctd)'!ZEROe</definedName>
    <definedName name="ZERO">ZEROs:ZEROe</definedName>
    <definedName name="ZEROcol" localSheetId="151">#REF!</definedName>
    <definedName name="ZEROcol" localSheetId="156">#REF!</definedName>
    <definedName name="ZEROcol" localSheetId="159">#REF!</definedName>
    <definedName name="ZEROcol" localSheetId="171">#REF!</definedName>
    <definedName name="ZEROcol" localSheetId="179">#REF!</definedName>
    <definedName name="ZEROcol" localSheetId="180">#REF!</definedName>
    <definedName name="ZEROcol" localSheetId="181">#REF!</definedName>
    <definedName name="ZEROcol" localSheetId="172">#REF!</definedName>
    <definedName name="ZEROcol" localSheetId="173">#REF!</definedName>
    <definedName name="ZEROcol" localSheetId="174">#REF!</definedName>
    <definedName name="ZEROcol" localSheetId="175">#REF!</definedName>
    <definedName name="ZEROcol" localSheetId="176">#REF!</definedName>
    <definedName name="ZEROcol" localSheetId="177">#REF!</definedName>
    <definedName name="ZEROcol" localSheetId="178">#REF!</definedName>
    <definedName name="ZEROcol" localSheetId="109">#REF!</definedName>
    <definedName name="ZEROcol" localSheetId="110">#REF!</definedName>
    <definedName name="ZEROcol" localSheetId="111">#REF!</definedName>
    <definedName name="ZEROcol" localSheetId="102">#REF!</definedName>
    <definedName name="ZEROcol" localSheetId="103">#REF!</definedName>
    <definedName name="ZEROcol" localSheetId="104">#REF!</definedName>
    <definedName name="ZEROcol" localSheetId="107">#REF!</definedName>
    <definedName name="ZEROcol" localSheetId="108">#REF!</definedName>
    <definedName name="ZEROcol">#REF!</definedName>
    <definedName name="ZEROe" localSheetId="151">'T 14.1 - 14.2'!ChEnd 'T 14.1 - 14.2'!ZEROcol</definedName>
    <definedName name="ZEROe" localSheetId="156">ChEnd 'T 15.7'!ZEROcol</definedName>
    <definedName name="ZEROe" localSheetId="159">ChEnd 'T 15.9'!ZEROcol</definedName>
    <definedName name="ZEROe" localSheetId="171">ChEnd 'T 17.1'!ZEROcol</definedName>
    <definedName name="ZEROe" localSheetId="179">'T 17.10'!ChEnd 'T 17.10'!ZEROcol</definedName>
    <definedName name="ZEROe" localSheetId="180">'T 17.11'!ChEnd 'T 17.11'!ZEROcol</definedName>
    <definedName name="ZEROe" localSheetId="181">'T 17.12'!ChEnd 'T 17.12'!ZEROcol</definedName>
    <definedName name="ZEROe" localSheetId="172">'T 17.2'!ChEnd 'T 17.2'!ZEROcol</definedName>
    <definedName name="ZEROe" localSheetId="173">'T 17.3'!ChEnd 'T 17.3'!ZEROcol</definedName>
    <definedName name="ZEROe" localSheetId="174">'T 17.4'!ChEnd 'T 17.4'!ZEROcol</definedName>
    <definedName name="ZEROe" localSheetId="175">'T 17.5'!ChEnd 'T 17.5'!ZEROcol</definedName>
    <definedName name="ZEROe" localSheetId="176">'T 17.6'!ChEnd 'T 17.6'!ZEROcol</definedName>
    <definedName name="ZEROe" localSheetId="177">'T 17.7 &amp; 17.8'!ChEnd 'T 17.7 &amp; 17.8'!ZEROcol</definedName>
    <definedName name="ZEROe" localSheetId="178">'T 17.9'!ChEnd 'T 17.9'!ZEROcol</definedName>
    <definedName name="ZEROe" localSheetId="109">'T 9.10_9.11'!ChEnd 'T 9.10_9.11'!ZEROcol</definedName>
    <definedName name="ZEROe" localSheetId="110">'T 9.12'!ChEnd 'T 9.12'!ZEROcol</definedName>
    <definedName name="ZEROe" localSheetId="111">'T 9.12 (ctd)'!ChEnd 'T 9.12 (ctd)'!ZEROcol</definedName>
    <definedName name="ZEROe" localSheetId="102">'T 9.4'!ChEnd 'T 9.4'!ZEROcol</definedName>
    <definedName name="ZEROe" localSheetId="103">'T 9.5'!ChEnd 'T 9.5'!ZEROcol</definedName>
    <definedName name="ZEROe" localSheetId="104">'T 9.6'!ChEnd 'T 9.6'!ZEROcol</definedName>
    <definedName name="ZEROe" localSheetId="107">'T 9.9'!ChEnd 'T 9.9'!ZEROcol</definedName>
    <definedName name="ZEROe" localSheetId="108">'T 9.9 (ctd)'!ChEnd 'T 9.9 (ctd)'!ZEROcol</definedName>
    <definedName name="ZEROe">ChEnd ZEROcol</definedName>
    <definedName name="ZEROs" localSheetId="151">'T 14.1 - 14.2'!ChStart 'T 14.1 - 14.2'!ZEROcol</definedName>
    <definedName name="ZEROs" localSheetId="156">ChStart 'T 15.7'!ZEROcol</definedName>
    <definedName name="ZEROs" localSheetId="159">ChStart 'T 15.9'!ZEROcol</definedName>
    <definedName name="ZEROs" localSheetId="171">ChStart 'T 17.1'!ZEROcol</definedName>
    <definedName name="ZEROs" localSheetId="179">'T 17.10'!ChStart 'T 17.10'!ZEROcol</definedName>
    <definedName name="ZEROs" localSheetId="180">'T 17.11'!ChStart 'T 17.11'!ZEROcol</definedName>
    <definedName name="ZEROs" localSheetId="181">'T 17.12'!ChStart 'T 17.12'!ZEROcol</definedName>
    <definedName name="ZEROs" localSheetId="172">'T 17.2'!ChStart 'T 17.2'!ZEROcol</definedName>
    <definedName name="ZEROs" localSheetId="173">'T 17.3'!ChStart 'T 17.3'!ZEROcol</definedName>
    <definedName name="ZEROs" localSheetId="174">'T 17.4'!ChStart 'T 17.4'!ZEROcol</definedName>
    <definedName name="ZEROs" localSheetId="175">'T 17.5'!ChStart 'T 17.5'!ZEROcol</definedName>
    <definedName name="ZEROs" localSheetId="176">'T 17.6'!ChStart 'T 17.6'!ZEROcol</definedName>
    <definedName name="ZEROs" localSheetId="177">'T 17.7 &amp; 17.8'!ChStart 'T 17.7 &amp; 17.8'!ZEROcol</definedName>
    <definedName name="ZEROs" localSheetId="178">'T 17.9'!ChStart 'T 17.9'!ZEROcol</definedName>
    <definedName name="ZEROs" localSheetId="109">'T 9.10_9.11'!ChStart 'T 9.10_9.11'!ZEROcol</definedName>
    <definedName name="ZEROs" localSheetId="110">'T 9.12'!ChStart 'T 9.12'!ZEROcol</definedName>
    <definedName name="ZEROs" localSheetId="111">'T 9.12 (ctd)'!ChStart 'T 9.12 (ctd)'!ZEROcol</definedName>
    <definedName name="ZEROs" localSheetId="102">'T 9.4'!ChStart 'T 9.4'!ZEROcol</definedName>
    <definedName name="ZEROs" localSheetId="103">'T 9.5'!ChStart 'T 9.5'!ZEROcol</definedName>
    <definedName name="ZEROs" localSheetId="104">'T 9.6'!ChStart 'T 9.6'!ZEROcol</definedName>
    <definedName name="ZEROs" localSheetId="107">'T 9.9'!ChStart 'T 9.9'!ZEROcol</definedName>
    <definedName name="ZEROs" localSheetId="108">'T 9.9 (ctd)'!ChStart 'T 9.9 (ctd)'!ZEROcol</definedName>
    <definedName name="ZEROs">ChStart ZEROcol</definedName>
    <definedName name="zsr5" localSheetId="151">#REF!</definedName>
    <definedName name="zsr5" localSheetId="156">#REF!</definedName>
    <definedName name="zsr5" localSheetId="159">#REF!</definedName>
    <definedName name="zsr5" localSheetId="171">#REF!</definedName>
    <definedName name="zsr5" localSheetId="179">#REF!</definedName>
    <definedName name="zsr5" localSheetId="180">#REF!</definedName>
    <definedName name="zsr5" localSheetId="181">#REF!</definedName>
    <definedName name="zsr5" localSheetId="172">#REF!</definedName>
    <definedName name="zsr5" localSheetId="173">#REF!</definedName>
    <definedName name="zsr5" localSheetId="174">#REF!</definedName>
    <definedName name="zsr5" localSheetId="175">#REF!</definedName>
    <definedName name="zsr5" localSheetId="176">#REF!</definedName>
    <definedName name="zsr5" localSheetId="177">#REF!</definedName>
    <definedName name="zsr5" localSheetId="178">#REF!</definedName>
    <definedName name="zsr5" localSheetId="109">#REF!</definedName>
    <definedName name="zsr5" localSheetId="110">#REF!</definedName>
    <definedName name="zsr5" localSheetId="111">#REF!</definedName>
    <definedName name="zsr5" localSheetId="102">#REF!</definedName>
    <definedName name="zsr5" localSheetId="103">#REF!</definedName>
    <definedName name="zsr5" localSheetId="104">#REF!</definedName>
    <definedName name="zsr5" localSheetId="107">#REF!</definedName>
    <definedName name="zsr5" localSheetId="108">#REF!</definedName>
    <definedName name="zsr5">#REF!</definedName>
    <definedName name="zsr6" localSheetId="151">#REF!</definedName>
    <definedName name="zsr6" localSheetId="156">#REF!</definedName>
    <definedName name="zsr6" localSheetId="159">#REF!</definedName>
    <definedName name="zsr6" localSheetId="171">#REF!</definedName>
    <definedName name="zsr6" localSheetId="179">#REF!</definedName>
    <definedName name="zsr6" localSheetId="180">#REF!</definedName>
    <definedName name="zsr6" localSheetId="181">#REF!</definedName>
    <definedName name="zsr6" localSheetId="172">#REF!</definedName>
    <definedName name="zsr6" localSheetId="173">#REF!</definedName>
    <definedName name="zsr6" localSheetId="174">#REF!</definedName>
    <definedName name="zsr6" localSheetId="175">#REF!</definedName>
    <definedName name="zsr6" localSheetId="176">#REF!</definedName>
    <definedName name="zsr6" localSheetId="177">#REF!</definedName>
    <definedName name="zsr6" localSheetId="178">#REF!</definedName>
    <definedName name="zsr6" localSheetId="109">#REF!</definedName>
    <definedName name="zsr6" localSheetId="110">#REF!</definedName>
    <definedName name="zsr6" localSheetId="111">#REF!</definedName>
    <definedName name="zsr6" localSheetId="102">#REF!</definedName>
    <definedName name="zsr6" localSheetId="103">#REF!</definedName>
    <definedName name="zsr6" localSheetId="104">#REF!</definedName>
    <definedName name="zsr6" localSheetId="107">#REF!</definedName>
    <definedName name="zsr6" localSheetId="108">#REF!</definedName>
    <definedName name="zsr6">#REF!</definedName>
    <definedName name="zz" localSheetId="112" hidden="1">{"Tab1",#N/A,FALSE,"P";"Tab2",#N/A,FALSE,"P"}</definedName>
    <definedName name="zz" localSheetId="119" hidden="1">{"Tab1",#N/A,FALSE,"P";"Tab2",#N/A,FALSE,"P"}</definedName>
    <definedName name="zz" localSheetId="114" hidden="1">{"Tab1",#N/A,FALSE,"P";"Tab2",#N/A,FALSE,"P"}</definedName>
    <definedName name="zz" localSheetId="116" hidden="1">{"Tab1",#N/A,FALSE,"P";"Tab2",#N/A,FALSE,"P"}</definedName>
    <definedName name="zz" localSheetId="117" hidden="1">{"Tab1",#N/A,FALSE,"P";"Tab2",#N/A,FALSE,"P"}</definedName>
    <definedName name="zz" localSheetId="118" hidden="1">{"Tab1",#N/A,FALSE,"P";"Tab2",#N/A,FALSE,"P"}</definedName>
    <definedName name="zz" localSheetId="149" hidden="1">{"Tab1",#N/A,FALSE,"P";"Tab2",#N/A,FALSE,"P"}</definedName>
    <definedName name="zz" localSheetId="151" hidden="1">{"Tab1",#N/A,FALSE,"P";"Tab2",#N/A,FALSE,"P"}</definedName>
    <definedName name="zz" localSheetId="156" hidden="1">{"Tab1",#N/A,FALSE,"P";"Tab2",#N/A,FALSE,"P"}</definedName>
    <definedName name="zz" localSheetId="159" hidden="1">{"Tab1",#N/A,FALSE,"P";"Tab2",#N/A,FALSE,"P"}</definedName>
    <definedName name="zz" localSheetId="164" hidden="1">{"Tab1",#N/A,FALSE,"P";"Tab2",#N/A,FALSE,"P"}</definedName>
    <definedName name="zz" localSheetId="165" hidden="1">{"Tab1",#N/A,FALSE,"P";"Tab2",#N/A,FALSE,"P"}</definedName>
    <definedName name="zz" localSheetId="166" hidden="1">{"Tab1",#N/A,FALSE,"P";"Tab2",#N/A,FALSE,"P"}</definedName>
    <definedName name="zz" localSheetId="167" hidden="1">{"Tab1",#N/A,FALSE,"P";"Tab2",#N/A,FALSE,"P"}</definedName>
    <definedName name="zz" localSheetId="168" hidden="1">{"Tab1",#N/A,FALSE,"P";"Tab2",#N/A,FALSE,"P"}</definedName>
    <definedName name="zz" localSheetId="171" hidden="1">{"Tab1",#N/A,FALSE,"P";"Tab2",#N/A,FALSE,"P"}</definedName>
    <definedName name="zz" localSheetId="179" hidden="1">{"Tab1",#N/A,FALSE,"P";"Tab2",#N/A,FALSE,"P"}</definedName>
    <definedName name="zz" localSheetId="180" hidden="1">{"Tab1",#N/A,FALSE,"P";"Tab2",#N/A,FALSE,"P"}</definedName>
    <definedName name="zz" localSheetId="181" hidden="1">{"Tab1",#N/A,FALSE,"P";"Tab2",#N/A,FALSE,"P"}</definedName>
    <definedName name="zz" localSheetId="172" hidden="1">{"Tab1",#N/A,FALSE,"P";"Tab2",#N/A,FALSE,"P"}</definedName>
    <definedName name="zz" localSheetId="173" hidden="1">{"Tab1",#N/A,FALSE,"P";"Tab2",#N/A,FALSE,"P"}</definedName>
    <definedName name="zz" localSheetId="174" hidden="1">{"Tab1",#N/A,FALSE,"P";"Tab2",#N/A,FALSE,"P"}</definedName>
    <definedName name="zz" localSheetId="175" hidden="1">{"Tab1",#N/A,FALSE,"P";"Tab2",#N/A,FALSE,"P"}</definedName>
    <definedName name="zz" localSheetId="176" hidden="1">{"Tab1",#N/A,FALSE,"P";"Tab2",#N/A,FALSE,"P"}</definedName>
    <definedName name="zz" localSheetId="177" hidden="1">{"Tab1",#N/A,FALSE,"P";"Tab2",#N/A,FALSE,"P"}</definedName>
    <definedName name="zz" localSheetId="178"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1" hidden="1">{"Tab1",#N/A,FALSE,"P";"Tab2",#N/A,FALSE,"P"}</definedName>
    <definedName name="zz" localSheetId="50" hidden="1">{"Tab1",#N/A,FALSE,"P";"Tab2",#N/A,FALSE,"P"}</definedName>
    <definedName name="zz" localSheetId="52"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1" hidden="1">{"Tab1",#N/A,FALSE,"P";"Tab2",#N/A,FALSE,"P"}</definedName>
    <definedName name="zz" localSheetId="62" hidden="1">{"Tab1",#N/A,FALSE,"P";"Tab2",#N/A,FALSE,"P"}</definedName>
    <definedName name="zz" localSheetId="63" hidden="1">{"Tab1",#N/A,FALSE,"P";"Tab2",#N/A,FALSE,"P"}</definedName>
    <definedName name="zz" localSheetId="68" hidden="1">{"Tab1",#N/A,FALSE,"P";"Tab2",#N/A,FALSE,"P"}</definedName>
    <definedName name="zz" localSheetId="69" hidden="1">{"Tab1",#N/A,FALSE,"P";"Tab2",#N/A,FALSE,"P"}</definedName>
    <definedName name="zz" localSheetId="70" hidden="1">{"Tab1",#N/A,FALSE,"P";"Tab2",#N/A,FALSE,"P"}</definedName>
    <definedName name="zz" localSheetId="83" hidden="1">{"Tab1",#N/A,FALSE,"P";"Tab2",#N/A,FALSE,"P"}</definedName>
    <definedName name="zz" localSheetId="99" hidden="1">{"Tab1",#N/A,FALSE,"P";"Tab2",#N/A,FALSE,"P"}</definedName>
    <definedName name="zz" localSheetId="109" hidden="1">{"Tab1",#N/A,FALSE,"P";"Tab2",#N/A,FALSE,"P"}</definedName>
    <definedName name="zz" localSheetId="110" hidden="1">{"Tab1",#N/A,FALSE,"P";"Tab2",#N/A,FALSE,"P"}</definedName>
    <definedName name="zz" localSheetId="111" hidden="1">{"Tab1",#N/A,FALSE,"P";"Tab2",#N/A,FALSE,"P"}</definedName>
    <definedName name="zz" localSheetId="100" hidden="1">{"Tab1",#N/A,FALSE,"P";"Tab2",#N/A,FALSE,"P"}</definedName>
    <definedName name="zz" localSheetId="101" hidden="1">{"Tab1",#N/A,FALSE,"P";"Tab2",#N/A,FALSE,"P"}</definedName>
    <definedName name="zz" localSheetId="102" hidden="1">{"Tab1",#N/A,FALSE,"P";"Tab2",#N/A,FALSE,"P"}</definedName>
    <definedName name="zz" localSheetId="103" hidden="1">{"Tab1",#N/A,FALSE,"P";"Tab2",#N/A,FALSE,"P"}</definedName>
    <definedName name="zz" localSheetId="104" hidden="1">{"Tab1",#N/A,FALSE,"P";"Tab2",#N/A,FALSE,"P"}</definedName>
    <definedName name="zz" localSheetId="105" hidden="1">{"Tab1",#N/A,FALSE,"P";"Tab2",#N/A,FALSE,"P"}</definedName>
    <definedName name="zz" localSheetId="106" hidden="1">{"Tab1",#N/A,FALSE,"P";"Tab2",#N/A,FALSE,"P"}</definedName>
    <definedName name="zz" localSheetId="107" hidden="1">{"Tab1",#N/A,FALSE,"P";"Tab2",#N/A,FALSE,"P"}</definedName>
    <definedName name="zz" localSheetId="108" hidden="1">{"Tab1",#N/A,FALSE,"P";"Tab2",#N/A,FALSE,"P"}</definedName>
    <definedName name="zz" localSheetId="170" hidden="1">{"Tab1",#N/A,FALSE,"P";"Tab2",#N/A,FALSE,"P"}</definedName>
    <definedName name="zz" localSheetId="67" hidden="1">{"Tab1",#N/A,FALSE,"P";"Tab2",#N/A,FALSE,"P"}</definedName>
    <definedName name="zz" hidden="1">{"Tab1",#N/A,FALSE,"P";"Tab2",#N/A,FALSE,"P"}</definedName>
    <definedName name="zzz" localSheetId="151">#REF!</definedName>
    <definedName name="zzz" localSheetId="171">#REF!</definedName>
    <definedName name="zzz" localSheetId="179">#REF!</definedName>
    <definedName name="zzz" localSheetId="180">#REF!</definedName>
    <definedName name="zzz" localSheetId="181">#REF!</definedName>
    <definedName name="zzz" localSheetId="172">#REF!</definedName>
    <definedName name="zzz" localSheetId="173">#REF!</definedName>
    <definedName name="zzz" localSheetId="174">#REF!</definedName>
    <definedName name="zzz" localSheetId="175">#REF!</definedName>
    <definedName name="zzz" localSheetId="176">#REF!</definedName>
    <definedName name="zzz" localSheetId="177">#REF!</definedName>
    <definedName name="zzz" localSheetId="178">#REF!</definedName>
    <definedName name="zzz" localSheetId="109">#REF!</definedName>
    <definedName name="zzz" localSheetId="110">#REF!</definedName>
    <definedName name="zzz" localSheetId="111">#REF!</definedName>
    <definedName name="zzz" localSheetId="102">#REF!</definedName>
    <definedName name="zzz" localSheetId="103">#REF!</definedName>
    <definedName name="zzz" localSheetId="104">#REF!</definedName>
    <definedName name="zzz" localSheetId="107">#REF!</definedName>
    <definedName name="zzz" localSheetId="108">#REF!</definedName>
    <definedName name="zzz">#REF!</definedName>
    <definedName name="zzzzzzz" localSheetId="151">#REF!</definedName>
    <definedName name="zzzzzzz" localSheetId="171">#REF!</definedName>
    <definedName name="zzzzzzz" localSheetId="179">#REF!</definedName>
    <definedName name="zzzzzzz" localSheetId="180">#REF!</definedName>
    <definedName name="zzzzzzz" localSheetId="181">#REF!</definedName>
    <definedName name="zzzzzzz" localSheetId="172">#REF!</definedName>
    <definedName name="zzzzzzz" localSheetId="173">#REF!</definedName>
    <definedName name="zzzzzzz" localSheetId="174">#REF!</definedName>
    <definedName name="zzzzzzz" localSheetId="175">#REF!</definedName>
    <definedName name="zzzzzzz" localSheetId="176">#REF!</definedName>
    <definedName name="zzzzzzz" localSheetId="177">#REF!</definedName>
    <definedName name="zzzzzzz" localSheetId="178">#REF!</definedName>
    <definedName name="zzzzzzz" localSheetId="109">#REF!</definedName>
    <definedName name="zzzzzzz" localSheetId="110">#REF!</definedName>
    <definedName name="zzzzzzz" localSheetId="111">#REF!</definedName>
    <definedName name="zzzzzzz" localSheetId="102">#REF!</definedName>
    <definedName name="zzzzzzz" localSheetId="103">#REF!</definedName>
    <definedName name="zzzzzzz" localSheetId="104">#REF!</definedName>
    <definedName name="zzzzzzz" localSheetId="107">#REF!</definedName>
    <definedName name="zzzzzzz" localSheetId="108">#REF!</definedName>
    <definedName name="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8" i="207" l="1"/>
  <c r="F78" i="207"/>
  <c r="G78" i="207"/>
  <c r="D52" i="206"/>
  <c r="E52" i="206"/>
  <c r="F52" i="206"/>
  <c r="G52" i="206"/>
  <c r="H52" i="206"/>
  <c r="I52" i="206"/>
  <c r="J52" i="206"/>
  <c r="K52" i="206"/>
  <c r="L52" i="206"/>
  <c r="M52" i="206"/>
  <c r="N52" i="206"/>
  <c r="O52" i="206"/>
  <c r="P52" i="206"/>
  <c r="Q52" i="206"/>
  <c r="R52" i="206"/>
  <c r="B22" i="204"/>
  <c r="C22" i="204"/>
  <c r="D22" i="204"/>
  <c r="E22" i="204"/>
  <c r="F22" i="204"/>
  <c r="G22" i="204"/>
  <c r="H22" i="204"/>
  <c r="I22" i="204"/>
  <c r="J22" i="204"/>
  <c r="K22" i="204"/>
  <c r="L22" i="204"/>
  <c r="M22" i="204"/>
  <c r="N22" i="204"/>
  <c r="O22" i="204"/>
  <c r="P22" i="204"/>
  <c r="Q22" i="204"/>
  <c r="R22" i="204"/>
  <c r="S22" i="204"/>
  <c r="C7" i="203"/>
  <c r="D7" i="203"/>
  <c r="E7" i="203"/>
  <c r="O7" i="203"/>
  <c r="O20" i="203" s="1"/>
  <c r="P7" i="203"/>
  <c r="Q7" i="203"/>
  <c r="C11" i="203"/>
  <c r="C20" i="203" s="1"/>
  <c r="D11" i="203"/>
  <c r="D20" i="203" s="1"/>
  <c r="E11" i="203"/>
  <c r="E20" i="203" s="1"/>
  <c r="O11" i="203"/>
  <c r="P11" i="203"/>
  <c r="Q11" i="203"/>
  <c r="Q20" i="203" s="1"/>
  <c r="I20" i="203"/>
  <c r="J20" i="203"/>
  <c r="K20" i="203"/>
  <c r="P20" i="203"/>
  <c r="B31" i="202"/>
  <c r="C31" i="202"/>
  <c r="D31" i="202"/>
  <c r="E31" i="202"/>
  <c r="F31" i="202"/>
  <c r="F36" i="202" s="1"/>
  <c r="G31" i="202"/>
  <c r="G36" i="202" s="1"/>
  <c r="H31" i="202"/>
  <c r="H36" i="202" s="1"/>
  <c r="I31" i="202"/>
  <c r="J31" i="202"/>
  <c r="K31" i="202"/>
  <c r="L31" i="202"/>
  <c r="M31" i="202"/>
  <c r="N31" i="202"/>
  <c r="N36" i="202" s="1"/>
  <c r="O31" i="202"/>
  <c r="O36" i="202" s="1"/>
  <c r="P31" i="202"/>
  <c r="P36" i="202" s="1"/>
  <c r="B32" i="202"/>
  <c r="C32" i="202"/>
  <c r="D32" i="202"/>
  <c r="E32" i="202"/>
  <c r="F32" i="202"/>
  <c r="G32" i="202"/>
  <c r="H32" i="202"/>
  <c r="I32" i="202"/>
  <c r="I36" i="202" s="1"/>
  <c r="J32" i="202"/>
  <c r="K32" i="202"/>
  <c r="L32" i="202"/>
  <c r="M32" i="202"/>
  <c r="N32" i="202"/>
  <c r="O32" i="202"/>
  <c r="P32" i="202"/>
  <c r="B33" i="202"/>
  <c r="B36" i="202" s="1"/>
  <c r="C33" i="202"/>
  <c r="D33" i="202"/>
  <c r="E33" i="202"/>
  <c r="F33" i="202"/>
  <c r="G33" i="202"/>
  <c r="H33" i="202"/>
  <c r="I33" i="202"/>
  <c r="J33" i="202"/>
  <c r="J36" i="202" s="1"/>
  <c r="K33" i="202"/>
  <c r="L33" i="202"/>
  <c r="M33" i="202"/>
  <c r="N33" i="202"/>
  <c r="O33" i="202"/>
  <c r="P33" i="202"/>
  <c r="B34" i="202"/>
  <c r="C34" i="202"/>
  <c r="C36" i="202" s="1"/>
  <c r="D34" i="202"/>
  <c r="E34" i="202"/>
  <c r="F34" i="202"/>
  <c r="G34" i="202"/>
  <c r="H34" i="202"/>
  <c r="I34" i="202"/>
  <c r="J34" i="202"/>
  <c r="K34" i="202"/>
  <c r="K36" i="202" s="1"/>
  <c r="L34" i="202"/>
  <c r="M34" i="202"/>
  <c r="N34" i="202"/>
  <c r="O34" i="202"/>
  <c r="P34" i="202"/>
  <c r="B35" i="202"/>
  <c r="C35" i="202"/>
  <c r="D35" i="202"/>
  <c r="D36" i="202" s="1"/>
  <c r="E35" i="202"/>
  <c r="F35" i="202"/>
  <c r="G35" i="202"/>
  <c r="H35" i="202"/>
  <c r="I35" i="202"/>
  <c r="J35" i="202"/>
  <c r="K35" i="202"/>
  <c r="L35" i="202"/>
  <c r="L36" i="202" s="1"/>
  <c r="M35" i="202"/>
  <c r="N35" i="202"/>
  <c r="O35" i="202"/>
  <c r="P35" i="202"/>
  <c r="E36" i="202"/>
  <c r="M36" i="202"/>
  <c r="M8" i="197"/>
  <c r="M9" i="197"/>
  <c r="M10" i="197"/>
  <c r="M11" i="197"/>
  <c r="M12" i="197"/>
  <c r="M13" i="197"/>
  <c r="M14" i="197"/>
  <c r="M15" i="197"/>
  <c r="M16" i="197"/>
  <c r="B17" i="197"/>
  <c r="B19" i="197" s="1"/>
  <c r="C17" i="197"/>
  <c r="C19" i="197" s="1"/>
  <c r="D17" i="197"/>
  <c r="D19" i="197" s="1"/>
  <c r="E17" i="197"/>
  <c r="E19" i="197" s="1"/>
  <c r="F17" i="197"/>
  <c r="G17" i="197"/>
  <c r="H17" i="197"/>
  <c r="I17" i="197"/>
  <c r="I19" i="197" s="1"/>
  <c r="J17" i="197"/>
  <c r="J19" i="197" s="1"/>
  <c r="K17" i="197"/>
  <c r="K19" i="197" s="1"/>
  <c r="L17" i="197"/>
  <c r="L19" i="197" s="1"/>
  <c r="M17" i="197"/>
  <c r="M18" i="197"/>
  <c r="F19" i="197"/>
  <c r="G19" i="197"/>
  <c r="H19" i="197"/>
  <c r="M25" i="197"/>
  <c r="M29" i="197" s="1"/>
  <c r="M31" i="197" s="1"/>
  <c r="M26" i="197"/>
  <c r="M27" i="197"/>
  <c r="M28" i="197"/>
  <c r="B29" i="197"/>
  <c r="C29" i="197"/>
  <c r="D29" i="197"/>
  <c r="D31" i="197" s="1"/>
  <c r="E29" i="197"/>
  <c r="E31" i="197" s="1"/>
  <c r="F29" i="197"/>
  <c r="F31" i="197" s="1"/>
  <c r="G29" i="197"/>
  <c r="G31" i="197" s="1"/>
  <c r="H29" i="197"/>
  <c r="H31" i="197" s="1"/>
  <c r="I29" i="197"/>
  <c r="J29" i="197"/>
  <c r="K29" i="197"/>
  <c r="L29" i="197"/>
  <c r="L31" i="197" s="1"/>
  <c r="M30" i="197"/>
  <c r="B31" i="197"/>
  <c r="C31" i="197"/>
  <c r="I31" i="197"/>
  <c r="J31" i="197"/>
  <c r="K31" i="197"/>
  <c r="H7" i="193"/>
  <c r="H8" i="193"/>
  <c r="H16" i="193" s="1"/>
  <c r="H18" i="193" s="1"/>
  <c r="H9" i="193"/>
  <c r="H10" i="193"/>
  <c r="H11" i="193"/>
  <c r="H12" i="193"/>
  <c r="H13" i="193"/>
  <c r="H14" i="193"/>
  <c r="H15" i="193"/>
  <c r="B16" i="193"/>
  <c r="B18" i="193" s="1"/>
  <c r="C16" i="193"/>
  <c r="D16" i="193"/>
  <c r="E16" i="193"/>
  <c r="F16" i="193"/>
  <c r="F18" i="193" s="1"/>
  <c r="G16" i="193"/>
  <c r="H17" i="193"/>
  <c r="C18" i="193"/>
  <c r="D18" i="193"/>
  <c r="E18" i="193"/>
  <c r="G18" i="193"/>
  <c r="F8" i="192"/>
  <c r="L8" i="192"/>
  <c r="F14" i="192"/>
  <c r="L14" i="192"/>
  <c r="F15" i="192"/>
  <c r="F16" i="192"/>
  <c r="F17" i="192"/>
  <c r="F18" i="192"/>
  <c r="F20" i="192"/>
  <c r="L20" i="192"/>
  <c r="F8" i="191"/>
  <c r="F17" i="191" s="1"/>
  <c r="F19" i="191" s="1"/>
  <c r="I8" i="191"/>
  <c r="I17" i="191" s="1"/>
  <c r="I19" i="191" s="1"/>
  <c r="F9" i="191"/>
  <c r="I9" i="191"/>
  <c r="F10" i="191"/>
  <c r="I10" i="191"/>
  <c r="F11" i="191"/>
  <c r="I11" i="191"/>
  <c r="F12" i="191"/>
  <c r="I12" i="191"/>
  <c r="F13" i="191"/>
  <c r="I13" i="191"/>
  <c r="F14" i="191"/>
  <c r="I14" i="191"/>
  <c r="F15" i="191"/>
  <c r="I15" i="191"/>
  <c r="F16" i="191"/>
  <c r="I16" i="191"/>
  <c r="C17" i="191"/>
  <c r="D17" i="191"/>
  <c r="D19" i="191" s="1"/>
  <c r="E17" i="191"/>
  <c r="G17" i="191"/>
  <c r="H17" i="191"/>
  <c r="F18" i="191"/>
  <c r="I18" i="191"/>
  <c r="C19" i="191"/>
  <c r="E19" i="191"/>
  <c r="G19" i="191"/>
  <c r="H19" i="191"/>
  <c r="F25" i="191"/>
  <c r="F30" i="191" s="1"/>
  <c r="I25" i="191"/>
  <c r="I30" i="191" s="1"/>
  <c r="F26" i="191"/>
  <c r="I26" i="191"/>
  <c r="F27" i="191"/>
  <c r="I27" i="191"/>
  <c r="F29" i="191"/>
  <c r="I29" i="191"/>
  <c r="C30" i="191"/>
  <c r="D30" i="191"/>
  <c r="D32" i="191" s="1"/>
  <c r="E30" i="191"/>
  <c r="G30" i="191"/>
  <c r="H30" i="191"/>
  <c r="F31" i="191"/>
  <c r="F32" i="191" s="1"/>
  <c r="I31" i="191"/>
  <c r="C32" i="191"/>
  <c r="E32" i="191"/>
  <c r="G32" i="191"/>
  <c r="H32" i="191"/>
  <c r="M19" i="197" l="1"/>
  <c r="I32" i="191"/>
  <c r="S66" i="164" l="1"/>
  <c r="R66" i="164"/>
  <c r="Q66" i="164"/>
  <c r="P66" i="164"/>
  <c r="O66" i="164"/>
  <c r="N66" i="164"/>
  <c r="M66" i="164"/>
  <c r="L66" i="164"/>
  <c r="K66" i="164"/>
  <c r="J66" i="164"/>
  <c r="I66" i="164"/>
  <c r="H66" i="164"/>
  <c r="G66" i="164"/>
  <c r="F66" i="164"/>
  <c r="E66" i="164"/>
  <c r="D66" i="164"/>
  <c r="C66" i="164"/>
  <c r="B66" i="164"/>
  <c r="S65" i="164"/>
  <c r="R65" i="164"/>
  <c r="Q65" i="164"/>
  <c r="P65" i="164"/>
  <c r="O65" i="164"/>
  <c r="N65" i="164"/>
  <c r="M65" i="164"/>
  <c r="L65" i="164"/>
  <c r="K65" i="164"/>
  <c r="J65" i="164"/>
  <c r="I65" i="164"/>
  <c r="H65" i="164"/>
  <c r="G65" i="164"/>
  <c r="F65" i="164"/>
  <c r="E65" i="164"/>
  <c r="D65" i="164"/>
  <c r="C65" i="164"/>
  <c r="B65" i="164"/>
  <c r="S64" i="164"/>
  <c r="R64" i="164"/>
  <c r="Q64" i="164"/>
  <c r="P64" i="164"/>
  <c r="O64" i="164"/>
  <c r="N64" i="164"/>
  <c r="M64" i="164"/>
  <c r="L64" i="164"/>
  <c r="K64" i="164"/>
  <c r="J64" i="164"/>
  <c r="I64" i="164"/>
  <c r="H64" i="164"/>
  <c r="G64" i="164"/>
  <c r="F64" i="164"/>
  <c r="E64" i="164"/>
  <c r="D64" i="164"/>
  <c r="C64" i="164"/>
  <c r="B64" i="164"/>
  <c r="S63" i="164"/>
  <c r="R63" i="164"/>
  <c r="Q63" i="164"/>
  <c r="P63" i="164"/>
  <c r="O63" i="164"/>
  <c r="N63" i="164"/>
  <c r="M63" i="164"/>
  <c r="L63" i="164"/>
  <c r="K63" i="164"/>
  <c r="J63" i="164"/>
  <c r="I63" i="164"/>
  <c r="H63" i="164"/>
  <c r="G63" i="164"/>
  <c r="F63" i="164"/>
  <c r="E63" i="164"/>
  <c r="D63" i="164"/>
  <c r="C63" i="164"/>
  <c r="B63" i="164"/>
  <c r="S62" i="164"/>
  <c r="R62" i="164"/>
  <c r="Q62" i="164"/>
  <c r="P62" i="164"/>
  <c r="O62" i="164"/>
  <c r="N62" i="164"/>
  <c r="M62" i="164"/>
  <c r="L62" i="164"/>
  <c r="K62" i="164"/>
  <c r="J62" i="164"/>
  <c r="I62" i="164"/>
  <c r="H62" i="164"/>
  <c r="G62" i="164"/>
  <c r="F62" i="164"/>
  <c r="E62" i="164"/>
  <c r="D62" i="164"/>
  <c r="C62" i="164"/>
  <c r="B62" i="164"/>
  <c r="S61" i="164"/>
  <c r="R61" i="164"/>
  <c r="Q61" i="164"/>
  <c r="P61" i="164"/>
  <c r="O61" i="164"/>
  <c r="N61" i="164"/>
  <c r="M61" i="164"/>
  <c r="L61" i="164"/>
  <c r="K61" i="164"/>
  <c r="J61" i="164"/>
  <c r="I61" i="164"/>
  <c r="H61" i="164"/>
  <c r="G61" i="164"/>
  <c r="F61" i="164"/>
  <c r="E61" i="164"/>
  <c r="D61" i="164"/>
  <c r="C61" i="164"/>
  <c r="B61" i="164"/>
  <c r="S60" i="164"/>
  <c r="R60" i="164"/>
  <c r="Q60" i="164"/>
  <c r="P60" i="164"/>
  <c r="O60" i="164"/>
  <c r="N60" i="164"/>
  <c r="M60" i="164"/>
  <c r="L60" i="164"/>
  <c r="K60" i="164"/>
  <c r="J60" i="164"/>
  <c r="I60" i="164"/>
  <c r="H60" i="164"/>
  <c r="G60" i="164"/>
  <c r="F60" i="164"/>
  <c r="E60" i="164"/>
  <c r="D60" i="164"/>
  <c r="C60" i="164"/>
  <c r="B60" i="164"/>
  <c r="S59" i="164"/>
  <c r="R59" i="164"/>
  <c r="Q59" i="164"/>
  <c r="P59" i="164"/>
  <c r="O59" i="164"/>
  <c r="N59" i="164"/>
  <c r="M59" i="164"/>
  <c r="L59" i="164"/>
  <c r="K59" i="164"/>
  <c r="J59" i="164"/>
  <c r="I59" i="164"/>
  <c r="H59" i="164"/>
  <c r="G59" i="164"/>
  <c r="F59" i="164"/>
  <c r="E59" i="164"/>
  <c r="D59" i="164"/>
  <c r="C59" i="164"/>
  <c r="B59" i="164"/>
  <c r="S58" i="164"/>
  <c r="R58" i="164"/>
  <c r="Q58" i="164"/>
  <c r="P58" i="164"/>
  <c r="O58" i="164"/>
  <c r="N58" i="164"/>
  <c r="M58" i="164"/>
  <c r="L58" i="164"/>
  <c r="K58" i="164"/>
  <c r="J58" i="164"/>
  <c r="I58" i="164"/>
  <c r="H58" i="164"/>
  <c r="G58" i="164"/>
  <c r="F58" i="164"/>
  <c r="E58" i="164"/>
  <c r="D58" i="164"/>
  <c r="C58" i="164"/>
  <c r="B58" i="164"/>
  <c r="S57" i="164"/>
  <c r="R57" i="164"/>
  <c r="Q57" i="164"/>
  <c r="P57" i="164"/>
  <c r="O57" i="164"/>
  <c r="N57" i="164"/>
  <c r="M57" i="164"/>
  <c r="L57" i="164"/>
  <c r="K57" i="164"/>
  <c r="J57" i="164"/>
  <c r="I57" i="164"/>
  <c r="H57" i="164"/>
  <c r="G57" i="164"/>
  <c r="F57" i="164"/>
  <c r="E57" i="164"/>
  <c r="D57" i="164"/>
  <c r="C57" i="164"/>
  <c r="B57" i="164"/>
  <c r="G23" i="152"/>
  <c r="F23" i="152"/>
  <c r="D23" i="152"/>
  <c r="B23" i="152"/>
  <c r="F8" i="152"/>
  <c r="D8" i="152"/>
  <c r="B8" i="152"/>
  <c r="E44" i="122" l="1"/>
  <c r="E32" i="122"/>
  <c r="K27" i="121"/>
  <c r="E27" i="121"/>
  <c r="E35" i="119"/>
  <c r="E25" i="119"/>
  <c r="E15" i="119"/>
  <c r="E37" i="118"/>
  <c r="E30" i="118"/>
  <c r="E27" i="118"/>
  <c r="E23" i="118"/>
  <c r="E16" i="118"/>
  <c r="E51" i="115"/>
  <c r="E47" i="115"/>
  <c r="E42" i="115"/>
  <c r="E30" i="115"/>
  <c r="E19" i="115"/>
  <c r="E6" i="115"/>
  <c r="K23" i="105"/>
  <c r="E15" i="104"/>
  <c r="D15" i="104"/>
  <c r="C15" i="104"/>
  <c r="E4" i="104"/>
  <c r="D4" i="104"/>
  <c r="C4" i="104"/>
  <c r="C34" i="103"/>
  <c r="G18" i="98" l="1"/>
  <c r="F21" i="73"/>
  <c r="E20" i="73"/>
  <c r="D20" i="73"/>
  <c r="C20" i="73"/>
  <c r="C21" i="73" s="1"/>
  <c r="B20" i="73"/>
  <c r="B21" i="73" s="1"/>
  <c r="E10" i="73"/>
  <c r="E21" i="73" s="1"/>
  <c r="D10" i="73"/>
  <c r="D21" i="73" s="1"/>
  <c r="C10" i="73"/>
  <c r="B10" i="73"/>
  <c r="G38" i="72"/>
  <c r="F38" i="72"/>
  <c r="E38" i="72"/>
  <c r="D38" i="72"/>
  <c r="C38" i="72"/>
  <c r="B38" i="72"/>
  <c r="H33" i="67"/>
  <c r="H26" i="67"/>
  <c r="I6" i="61" l="1"/>
  <c r="E6" i="60"/>
  <c r="E6" i="59"/>
  <c r="R8" i="57" l="1"/>
  <c r="Q8" i="57"/>
  <c r="P8" i="57"/>
  <c r="O8" i="57"/>
  <c r="N8" i="57"/>
  <c r="M8" i="57"/>
  <c r="K8" i="57"/>
  <c r="J8" i="57"/>
  <c r="I8" i="57"/>
  <c r="H8" i="57"/>
  <c r="G8" i="57"/>
  <c r="F8" i="57"/>
  <c r="E8" i="57"/>
  <c r="D8" i="57"/>
  <c r="C8" i="57"/>
  <c r="G13" i="56"/>
  <c r="F13" i="56"/>
  <c r="E13" i="56"/>
  <c r="G12" i="56"/>
  <c r="F12" i="56"/>
  <c r="E12" i="56"/>
  <c r="I44" i="55"/>
  <c r="I36" i="55"/>
  <c r="H36" i="55"/>
  <c r="I32" i="55"/>
  <c r="H32" i="55"/>
  <c r="J20" i="41" l="1"/>
  <c r="I20" i="41"/>
  <c r="H20" i="41"/>
  <c r="G20" i="41"/>
  <c r="F20" i="41"/>
  <c r="E20" i="41"/>
  <c r="D20" i="41"/>
  <c r="C20" i="41"/>
  <c r="B20" i="41"/>
  <c r="J25" i="40"/>
  <c r="I25" i="40"/>
  <c r="H25" i="40"/>
  <c r="G25" i="40"/>
  <c r="F25" i="40"/>
  <c r="E25" i="40"/>
  <c r="D25" i="40"/>
  <c r="C25" i="40"/>
  <c r="B25" i="40"/>
  <c r="M13" i="39"/>
  <c r="L13" i="39"/>
  <c r="K13" i="39"/>
  <c r="J13" i="39"/>
  <c r="I13" i="39"/>
  <c r="H13" i="39"/>
  <c r="G13" i="39"/>
  <c r="F13" i="39"/>
  <c r="E13" i="39"/>
  <c r="D13" i="39"/>
  <c r="C13" i="39"/>
  <c r="B13" i="39"/>
  <c r="N14" i="38"/>
  <c r="M14" i="38"/>
  <c r="L14" i="38"/>
  <c r="K14" i="38"/>
  <c r="J14" i="38"/>
  <c r="I14" i="38"/>
  <c r="H14" i="38"/>
  <c r="G14" i="38"/>
  <c r="F14" i="38"/>
  <c r="E14" i="38"/>
  <c r="D14" i="38"/>
  <c r="C14" i="38"/>
  <c r="B14" i="38"/>
  <c r="M31" i="34"/>
  <c r="L31" i="34"/>
  <c r="K31" i="34"/>
  <c r="J31" i="34"/>
  <c r="I31" i="34"/>
  <c r="H31" i="34"/>
  <c r="G31" i="34"/>
  <c r="F31" i="34"/>
  <c r="E31" i="34"/>
  <c r="D31" i="34"/>
  <c r="C31" i="34"/>
  <c r="B31" i="34"/>
  <c r="N30" i="34"/>
  <c r="N29" i="34"/>
  <c r="M28" i="34"/>
  <c r="L28" i="34"/>
  <c r="K28" i="34"/>
  <c r="J28" i="34"/>
  <c r="I28" i="34"/>
  <c r="H28" i="34"/>
  <c r="G28" i="34"/>
  <c r="F28" i="34"/>
  <c r="E28" i="34"/>
  <c r="D28" i="34"/>
  <c r="C28" i="34"/>
  <c r="B28" i="34"/>
  <c r="N27" i="34"/>
  <c r="N26" i="34"/>
  <c r="M25" i="34"/>
  <c r="L25" i="34"/>
  <c r="K25" i="34"/>
  <c r="J25" i="34"/>
  <c r="I25" i="34"/>
  <c r="H25" i="34"/>
  <c r="G25" i="34"/>
  <c r="F25" i="34"/>
  <c r="E25" i="34"/>
  <c r="D25" i="34"/>
  <c r="C25" i="34"/>
  <c r="B25" i="34"/>
  <c r="N24" i="34"/>
  <c r="N23" i="34"/>
  <c r="M22" i="34"/>
  <c r="L22" i="34"/>
  <c r="K22" i="34"/>
  <c r="J22" i="34"/>
  <c r="I22" i="34"/>
  <c r="H22" i="34"/>
  <c r="G22" i="34"/>
  <c r="F22" i="34"/>
  <c r="E22" i="34"/>
  <c r="D22" i="34"/>
  <c r="C22" i="34"/>
  <c r="B22" i="34"/>
  <c r="N21" i="34"/>
  <c r="N20" i="34"/>
  <c r="M18" i="34"/>
  <c r="L18" i="34"/>
  <c r="K18" i="34"/>
  <c r="J18" i="34"/>
  <c r="I18" i="34"/>
  <c r="H18" i="34"/>
  <c r="G18" i="34"/>
  <c r="F18" i="34"/>
  <c r="E18" i="34"/>
  <c r="D18" i="34"/>
  <c r="C18" i="34"/>
  <c r="B18" i="34"/>
  <c r="N17" i="34"/>
  <c r="N16" i="34"/>
  <c r="M15" i="34"/>
  <c r="L15" i="34"/>
  <c r="K15" i="34"/>
  <c r="J15" i="34"/>
  <c r="I15" i="34"/>
  <c r="H15" i="34"/>
  <c r="G15" i="34"/>
  <c r="F15" i="34"/>
  <c r="E15" i="34"/>
  <c r="D15" i="34"/>
  <c r="C15" i="34"/>
  <c r="B15" i="34"/>
  <c r="N14" i="34"/>
  <c r="N13" i="34"/>
  <c r="M12" i="34"/>
  <c r="L12" i="34"/>
  <c r="K12" i="34"/>
  <c r="J12" i="34"/>
  <c r="I12" i="34"/>
  <c r="H12" i="34"/>
  <c r="G12" i="34"/>
  <c r="F12" i="34"/>
  <c r="E12" i="34"/>
  <c r="D12" i="34"/>
  <c r="C12" i="34"/>
  <c r="B12" i="34"/>
  <c r="N11" i="34"/>
  <c r="N10" i="34"/>
  <c r="M9" i="34"/>
  <c r="L9" i="34"/>
  <c r="K9" i="34"/>
  <c r="J9" i="34"/>
  <c r="I9" i="34"/>
  <c r="H9" i="34"/>
  <c r="G9" i="34"/>
  <c r="F9" i="34"/>
  <c r="E9" i="34"/>
  <c r="D9" i="34"/>
  <c r="C9" i="34"/>
  <c r="N9" i="34" s="1"/>
  <c r="B9" i="34"/>
  <c r="N8" i="34"/>
  <c r="N7" i="34"/>
  <c r="L17" i="33"/>
  <c r="I17" i="33"/>
  <c r="D17" i="33"/>
  <c r="M15" i="33"/>
  <c r="M17" i="33" s="1"/>
  <c r="L15" i="33"/>
  <c r="K15" i="33"/>
  <c r="K17" i="33" s="1"/>
  <c r="J15" i="33"/>
  <c r="J17" i="33" s="1"/>
  <c r="I15" i="33"/>
  <c r="H15" i="33"/>
  <c r="H17" i="33" s="1"/>
  <c r="G15" i="33"/>
  <c r="G17" i="33" s="1"/>
  <c r="F15" i="33"/>
  <c r="F17" i="33" s="1"/>
  <c r="E15" i="33"/>
  <c r="E17" i="33" s="1"/>
  <c r="D15" i="33"/>
  <c r="C15" i="33"/>
  <c r="C17" i="33" s="1"/>
  <c r="B15" i="33"/>
  <c r="B17" i="33" s="1"/>
  <c r="E20" i="24"/>
  <c r="G20" i="24" s="1"/>
  <c r="E19" i="24"/>
  <c r="G19" i="24" s="1"/>
  <c r="E20" i="23"/>
  <c r="G20" i="23" s="1"/>
  <c r="E19" i="23"/>
  <c r="G19" i="23" s="1"/>
  <c r="E20" i="22"/>
  <c r="G20" i="22" s="1"/>
  <c r="E19" i="22"/>
  <c r="G19" i="22" s="1"/>
  <c r="F19" i="14"/>
  <c r="F18" i="14"/>
  <c r="F16" i="14"/>
  <c r="F14" i="14"/>
  <c r="F13" i="14"/>
  <c r="F12" i="14"/>
  <c r="F11" i="14"/>
  <c r="F10" i="14"/>
  <c r="F9" i="14"/>
  <c r="F8" i="14"/>
  <c r="F7" i="14" s="1"/>
  <c r="F6" i="14" s="1"/>
  <c r="H7" i="14"/>
  <c r="H6" i="14" s="1"/>
  <c r="H17" i="14" s="1"/>
  <c r="G7" i="14"/>
  <c r="G6" i="14" s="1"/>
  <c r="G17" i="14" s="1"/>
  <c r="H19" i="13"/>
  <c r="G19" i="13"/>
  <c r="F16" i="13"/>
  <c r="F14" i="13"/>
  <c r="F13" i="13"/>
  <c r="F12" i="13"/>
  <c r="F11" i="13"/>
  <c r="F10" i="13"/>
  <c r="F9" i="13"/>
  <c r="F8" i="13"/>
  <c r="H7" i="13"/>
  <c r="H18" i="13" s="1"/>
  <c r="G7" i="13"/>
  <c r="G18" i="13" s="1"/>
  <c r="G6" i="13"/>
  <c r="G17" i="13" s="1"/>
  <c r="H18" i="11"/>
  <c r="G17" i="11"/>
  <c r="J17" i="11" s="1"/>
  <c r="C17" i="11"/>
  <c r="I16" i="11"/>
  <c r="I18" i="11" s="1"/>
  <c r="H16" i="11"/>
  <c r="E16" i="11"/>
  <c r="E18" i="11" s="1"/>
  <c r="D16" i="11"/>
  <c r="C16" i="11" s="1"/>
  <c r="G15" i="11"/>
  <c r="J15" i="11" s="1"/>
  <c r="C15" i="11"/>
  <c r="J14" i="11"/>
  <c r="G14" i="11"/>
  <c r="C14" i="11"/>
  <c r="G13" i="11"/>
  <c r="J13" i="11" s="1"/>
  <c r="C13" i="11"/>
  <c r="J12" i="11"/>
  <c r="G12" i="11"/>
  <c r="C12" i="11"/>
  <c r="G11" i="11"/>
  <c r="J11" i="11" s="1"/>
  <c r="C11" i="11"/>
  <c r="G10" i="11"/>
  <c r="J10" i="11" s="1"/>
  <c r="C10" i="11"/>
  <c r="G9" i="11"/>
  <c r="J9" i="11" s="1"/>
  <c r="C9" i="11"/>
  <c r="J8" i="11"/>
  <c r="G8" i="11"/>
  <c r="C8" i="11"/>
  <c r="G7" i="11"/>
  <c r="J7" i="11" s="1"/>
  <c r="C7" i="11"/>
  <c r="H18" i="10"/>
  <c r="J17" i="10"/>
  <c r="G17" i="10"/>
  <c r="C17" i="10"/>
  <c r="I16" i="10"/>
  <c r="I18" i="10" s="1"/>
  <c r="H16" i="10"/>
  <c r="E16" i="10"/>
  <c r="E18" i="10" s="1"/>
  <c r="D16" i="10"/>
  <c r="D18" i="10" s="1"/>
  <c r="G15" i="10"/>
  <c r="J15" i="10" s="1"/>
  <c r="C15" i="10"/>
  <c r="G14" i="10"/>
  <c r="J14" i="10" s="1"/>
  <c r="C14" i="10"/>
  <c r="J13" i="10"/>
  <c r="G13" i="10"/>
  <c r="C13" i="10"/>
  <c r="G12" i="10"/>
  <c r="J12" i="10" s="1"/>
  <c r="C12" i="10"/>
  <c r="G11" i="10"/>
  <c r="J11" i="10" s="1"/>
  <c r="C11" i="10"/>
  <c r="J10" i="10"/>
  <c r="G10" i="10"/>
  <c r="C10" i="10"/>
  <c r="G9" i="10"/>
  <c r="J9" i="10" s="1"/>
  <c r="C9" i="10"/>
  <c r="J8" i="10"/>
  <c r="G8" i="10"/>
  <c r="C8" i="10"/>
  <c r="G7" i="10"/>
  <c r="C7" i="10"/>
  <c r="N15" i="34" l="1"/>
  <c r="N12" i="34"/>
  <c r="N18" i="34"/>
  <c r="N28" i="34"/>
  <c r="N31" i="34"/>
  <c r="N25" i="34"/>
  <c r="N22" i="34"/>
  <c r="F7" i="13"/>
  <c r="F19" i="13"/>
  <c r="G16" i="10"/>
  <c r="J16" i="10" s="1"/>
  <c r="C16" i="10"/>
  <c r="C18" i="10" s="1"/>
  <c r="G18" i="10"/>
  <c r="J18" i="10" s="1"/>
  <c r="F6" i="13"/>
  <c r="F17" i="13" s="1"/>
  <c r="F18" i="13"/>
  <c r="F17" i="14"/>
  <c r="J7" i="10"/>
  <c r="G16" i="11"/>
  <c r="D18" i="11"/>
  <c r="C18" i="11" s="1"/>
  <c r="H6" i="13"/>
  <c r="H17" i="13" s="1"/>
  <c r="J16" i="11" l="1"/>
  <c r="G18" i="11"/>
  <c r="J18" i="11" s="1"/>
</calcChain>
</file>

<file path=xl/sharedStrings.xml><?xml version="1.0" encoding="utf-8"?>
<sst xmlns="http://schemas.openxmlformats.org/spreadsheetml/2006/main" count="8704" uniqueCount="4184">
  <si>
    <t>ANNUAL DIGEST OF STATISTICS  2022</t>
  </si>
  <si>
    <t>FOREWORD</t>
  </si>
  <si>
    <t>Where necessary, figures have been rounded off to the nearest digit, and hence in some tables there may be slight discrepancies between the sum of the constituent items and the total given.</t>
  </si>
  <si>
    <t xml:space="preserve">Regular publications, including the Economic and Social Indicators, series as well as ad hoc reports issued by this office are uploaded on our website at the following address: </t>
  </si>
  <si>
    <t>Ag. Director of Statistics</t>
  </si>
  <si>
    <t>Statistics Mauritius</t>
  </si>
  <si>
    <t>Ministry of Finance, Economic Planning and Development</t>
  </si>
  <si>
    <t>Port Louis</t>
  </si>
  <si>
    <t>MAURITIUS</t>
  </si>
  <si>
    <t>Explanation of symbols &amp; abbreviations</t>
  </si>
  <si>
    <t>-</t>
  </si>
  <si>
    <t>Nil</t>
  </si>
  <si>
    <t>…</t>
  </si>
  <si>
    <t>Data not available</t>
  </si>
  <si>
    <t>Napp</t>
  </si>
  <si>
    <t>Not applicable</t>
  </si>
  <si>
    <t>No.</t>
  </si>
  <si>
    <t>Number</t>
  </si>
  <si>
    <t>Thousand</t>
  </si>
  <si>
    <t>t</t>
  </si>
  <si>
    <t>Ton</t>
  </si>
  <si>
    <t>Square metre</t>
  </si>
  <si>
    <t>Cubic metre</t>
  </si>
  <si>
    <t>Square kilometre</t>
  </si>
  <si>
    <t>ha</t>
  </si>
  <si>
    <t>Hectare</t>
  </si>
  <si>
    <t>hL</t>
  </si>
  <si>
    <t>Hectolitre</t>
  </si>
  <si>
    <t>c.i.f.</t>
  </si>
  <si>
    <t>Cost, insurance and freight</t>
  </si>
  <si>
    <t>f.o.b.</t>
  </si>
  <si>
    <t>Free on board</t>
  </si>
  <si>
    <t>kW</t>
  </si>
  <si>
    <t>Kilowatt</t>
  </si>
  <si>
    <t>kWh</t>
  </si>
  <si>
    <t>Kilowatt hour</t>
  </si>
  <si>
    <t>MW</t>
  </si>
  <si>
    <t>Megawatt</t>
  </si>
  <si>
    <t>MWh</t>
  </si>
  <si>
    <t>Megawatt hour</t>
  </si>
  <si>
    <t>GWh</t>
  </si>
  <si>
    <t>Million kilowatt hour</t>
  </si>
  <si>
    <t>toe</t>
  </si>
  <si>
    <t>Tonne of oil equivalent</t>
  </si>
  <si>
    <t>ktoe</t>
  </si>
  <si>
    <t>Thousand tonne of oil equivalent</t>
  </si>
  <si>
    <t>Gg Co2-eq</t>
  </si>
  <si>
    <t>Gigagram carbon dioxide equivalent</t>
  </si>
  <si>
    <t>Annual Digest of Statistics - 2022</t>
  </si>
  <si>
    <t>SECTION 1 - POPULATION AND VITAL STATISTICS</t>
  </si>
  <si>
    <t>Estimated resident population of Mauritius as at 31st December 2021 &amp; 2022</t>
  </si>
  <si>
    <t>Evolution of the resident population of the Republic of Mauritius as from the 2011 census to 1st July 2022</t>
  </si>
  <si>
    <t>Population growth in intercensal periods - Republic of Mauritius, 1851 - 2011</t>
  </si>
  <si>
    <t>1.4(a)</t>
  </si>
  <si>
    <t>Population enumerated at each census by population group and sex - Island of Mauritius, 1846 - 1952</t>
  </si>
  <si>
    <t>1.4(b)</t>
  </si>
  <si>
    <t>Population enumerated at each census by community and sex - Republic of Mauritius, 1962 - 2011</t>
  </si>
  <si>
    <t>Population by geographical district and sex at 2000 &amp; 2011 censuses, and the intercensal increase - Republic of Mauritius</t>
  </si>
  <si>
    <t>1.6(a)</t>
  </si>
  <si>
    <t>Estimated resident population by geographical district, sex and density - Republic of Mauritius, 2021 &amp; 2022 (Mid-year estimates)</t>
  </si>
  <si>
    <t>1.6(b)</t>
  </si>
  <si>
    <t>Estimated resident population by geographical district, sex and density - Republic of Mauritius, 2021 &amp; 2022 (End of year estimates)</t>
  </si>
  <si>
    <t>Population by urban/rural residence and sex at the 2000 and 2011 censuses and the intercensal increase - Republic of Mauritius</t>
  </si>
  <si>
    <t>1.8(a)</t>
  </si>
  <si>
    <t>Estimated resident population by urban/rural residence and sex - Republic of Mauritius, 2021 &amp; 2022 (Mid-year estimates)</t>
  </si>
  <si>
    <t>1.8(b)</t>
  </si>
  <si>
    <t>Estimated resident population by urban/rural residence and sex - Republic of Mauritius, 2021 &amp; 2022 (End of  year estimates)</t>
  </si>
  <si>
    <t>1.9(a)</t>
  </si>
  <si>
    <t>Age distribution of the population as enumerated at the 2000 and 2011 censuses - Republic of Mauritius</t>
  </si>
  <si>
    <t>1.9(b)</t>
  </si>
  <si>
    <t>Age distribution of the population as enumerated at the 2000 and 2011 censuses - Island of Mauritius</t>
  </si>
  <si>
    <t>1.9(c)</t>
  </si>
  <si>
    <t>Age distribution of the population as enumerated at the 2000 and 2011 censuses - Island of Rodrigues</t>
  </si>
  <si>
    <t>1.10(a)</t>
  </si>
  <si>
    <t>Estimated resident population by age group and sex - Republic of Mauritius, 2021 &amp; 2022 (Mid-year estimates)</t>
  </si>
  <si>
    <t>1.10(b)</t>
  </si>
  <si>
    <t>Estimated resident population by age group and sex - Island of Mauritius, 2021 &amp; 2022 (Mid-year estimates)</t>
  </si>
  <si>
    <t>1.11(a)</t>
  </si>
  <si>
    <t>Distribution of the resident population by selected age group and sex - Republic of Mauritius, 2021 &amp; 2022 (Mid-year estimates)</t>
  </si>
  <si>
    <t>1.11(b)</t>
  </si>
  <si>
    <t>Distribution of the resident population by selected age group and sex - Island of Mauritius, 2021 &amp; 2022 (Mid-year estimates)</t>
  </si>
  <si>
    <t>1.12(a)</t>
  </si>
  <si>
    <t>Growth of the resident population and vital statistics - Republic of Mauritius, 2011 - 2022</t>
  </si>
  <si>
    <t>1.12(b)</t>
  </si>
  <si>
    <t>Growth of the resident population and vital statistics - Island of Mauritius, 2011 - 2022</t>
  </si>
  <si>
    <t>1.12(c)</t>
  </si>
  <si>
    <t>Growth of the resident population and vital statistics - Island of Rodrigues, 2011 - 2022</t>
  </si>
  <si>
    <t>Rate of increase of the population of Mauritius compared with other countries, 2015 - 2021</t>
  </si>
  <si>
    <t>Expectation of life in years at selected ages at each census, Republic of Mauritius, 1981-2011</t>
  </si>
  <si>
    <t>1.15(a)</t>
  </si>
  <si>
    <t>Population and vital statistics - Republic of Mauritius, 1987 - 2022</t>
  </si>
  <si>
    <t>1.15(b)</t>
  </si>
  <si>
    <t>1.15(c)</t>
  </si>
  <si>
    <t>Population and vital statistics - Island of Rodrigues, 1987 - 2022</t>
  </si>
  <si>
    <t>1.16(a)</t>
  </si>
  <si>
    <t>1.16(b)</t>
  </si>
  <si>
    <t>1.16(c)</t>
  </si>
  <si>
    <t>Registered vital statistics by sex - Republic of Mauritius, 2003 - 2022</t>
  </si>
  <si>
    <t>Registered vital statistics by geographical district - Republic of Mauritius, 2021 &amp;  2022</t>
  </si>
  <si>
    <t>Vital statistics by month of registration - Republic of Mauritius and Island of Mauritius, 2022</t>
  </si>
  <si>
    <t>Age specific fertility rates by age of mother and live birth order - Republic of Mauritius, 2021 &amp; 2022</t>
  </si>
  <si>
    <t>Age specific fertility rates by age of mother and live birth order - Island of Mauritius, 2021 &amp; 2022</t>
  </si>
  <si>
    <t>Fertility rates - Republic of Mauritius and Island of Mauritius, 2021 &amp; 2022</t>
  </si>
  <si>
    <t>Marriages by type of marriage celebration and month - Republic of Mauritius, 2022</t>
  </si>
  <si>
    <t>Marriages by type of marriage celebration and district - Republic of Mauritius, 2022</t>
  </si>
  <si>
    <t>Deaths by age group and sex - Republic of Mauritius, Island of Mauritius and Island of Rodrigues, 2022</t>
  </si>
  <si>
    <t>Infant deaths by age and sex - Republic of Mauritius, Island of Mauritius and Island of Rodrigues, 2022</t>
  </si>
  <si>
    <t>Under one year mortality rates - Republic of Mauritius, Island of Mauritius &amp; Island of Rodrigues, 2013 - 2022</t>
  </si>
  <si>
    <t>1.28(a)</t>
  </si>
  <si>
    <t>Deaths by cause - Republic of Mauritius, 2022</t>
  </si>
  <si>
    <t>1.28(b)</t>
  </si>
  <si>
    <t>Deaths by cause - Island of Mauritius, 2022</t>
  </si>
  <si>
    <t>1.28(c)</t>
  </si>
  <si>
    <t>Deaths by cause - Island of Rodrigues, 2022</t>
  </si>
  <si>
    <t>1.29 (a)</t>
  </si>
  <si>
    <t>Projections of the resident population by sex - Republic of Mauritius, 2022- 2062</t>
  </si>
  <si>
    <t>1.29 (b)</t>
  </si>
  <si>
    <t>Back to table of contents</t>
  </si>
  <si>
    <r>
      <t>Table 1.1 - Estimated resident population</t>
    </r>
    <r>
      <rPr>
        <b/>
        <vertAlign val="superscript"/>
        <sz val="12"/>
        <rFont val="Times New Roman"/>
        <family val="1"/>
      </rPr>
      <t>1</t>
    </r>
    <r>
      <rPr>
        <b/>
        <sz val="12"/>
        <rFont val="Times New Roman"/>
        <family val="1"/>
      </rPr>
      <t xml:space="preserve"> of Mauritius as at 31</t>
    </r>
    <r>
      <rPr>
        <b/>
        <vertAlign val="superscript"/>
        <sz val="12"/>
        <rFont val="Times New Roman"/>
        <family val="1"/>
      </rPr>
      <t>st</t>
    </r>
    <r>
      <rPr>
        <b/>
        <sz val="12"/>
        <rFont val="Times New Roman"/>
        <family val="1"/>
      </rPr>
      <t xml:space="preserve"> December 2021 &amp; 2022</t>
    </r>
  </si>
  <si>
    <t xml:space="preserve"> `</t>
  </si>
  <si>
    <t>Year</t>
  </si>
  <si>
    <t>Island</t>
  </si>
  <si>
    <t>Both sexes</t>
  </si>
  <si>
    <t>Male</t>
  </si>
  <si>
    <t>Female</t>
  </si>
  <si>
    <r>
      <t xml:space="preserve">Area </t>
    </r>
    <r>
      <rPr>
        <b/>
        <vertAlign val="superscript"/>
        <sz val="12"/>
        <rFont val="Times New Roman"/>
        <family val="1"/>
      </rPr>
      <t xml:space="preserve">2 </t>
    </r>
  </si>
  <si>
    <t xml:space="preserve">Density (persons </t>
  </si>
  <si>
    <t>( km²)</t>
  </si>
  <si>
    <t>per km²)</t>
  </si>
  <si>
    <t>Island of Mauritius      (main island &amp; surrounding islets)</t>
  </si>
  <si>
    <t>Island of Rodrigues      (main island &amp; surrounding islets)</t>
  </si>
  <si>
    <t>Agalega &amp; St Brandon</t>
  </si>
  <si>
    <t xml:space="preserve">   Republic of Mauritius</t>
  </si>
  <si>
    <r>
      <t>Table 1.2 - Evolution of the resident population of the Republic of Mauritius</t>
    </r>
    <r>
      <rPr>
        <b/>
        <vertAlign val="superscript"/>
        <sz val="12"/>
        <rFont val="Times New Roman"/>
        <family val="1"/>
      </rPr>
      <t>3</t>
    </r>
    <r>
      <rPr>
        <b/>
        <sz val="12"/>
        <rFont val="Times New Roman"/>
        <family val="1"/>
      </rPr>
      <t xml:space="preserve"> as from</t>
    </r>
  </si>
  <si>
    <t xml:space="preserve">   the 2011 census to 1st July 2022</t>
  </si>
  <si>
    <t>Resident population enumerated at 2011 census</t>
  </si>
  <si>
    <t>Plus adjustment for underenumeration of young children</t>
  </si>
  <si>
    <t>Plus live births July 11- June 22</t>
  </si>
  <si>
    <t>Minus deaths July 11 - June 22</t>
  </si>
  <si>
    <t>Plus arrival of residents July 11 - June 22</t>
  </si>
  <si>
    <t>Minus departure of residents July 11- June 22</t>
  </si>
  <si>
    <t>Estimated resident population as at 1st July 2022</t>
  </si>
  <si>
    <r>
      <t xml:space="preserve">1    </t>
    </r>
    <r>
      <rPr>
        <sz val="9"/>
        <rFont val="Times New Roman"/>
        <family val="1"/>
      </rPr>
      <t>based on the 2011 population census data adjusted for underenumeration of young children</t>
    </r>
  </si>
  <si>
    <r>
      <t xml:space="preserve">2    </t>
    </r>
    <r>
      <rPr>
        <sz val="9"/>
        <rFont val="Times New Roman"/>
        <family val="1"/>
      </rPr>
      <t>areas are based according to new boundaries as amended and gazetted in the Local Government Act 2011</t>
    </r>
  </si>
  <si>
    <t xml:space="preserve">    (Act No. 36 of 2011) and the Representation of the People Act(GN no. 1 of 2012, 3rd January 2012)  </t>
  </si>
  <si>
    <r>
      <t xml:space="preserve">3 </t>
    </r>
    <r>
      <rPr>
        <sz val="9"/>
        <rFont val="Times New Roman"/>
        <family val="1"/>
      </rPr>
      <t xml:space="preserve">  excluding other islands (Agalega &amp; St. Brandon)</t>
    </r>
  </si>
  <si>
    <r>
      <t>Table 1.3 - Population growth in intercensal periods - Republic of Mauritius</t>
    </r>
    <r>
      <rPr>
        <b/>
        <vertAlign val="superscript"/>
        <sz val="12"/>
        <rFont val="Times New Roman"/>
        <family val="1"/>
      </rPr>
      <t>1</t>
    </r>
    <r>
      <rPr>
        <b/>
        <sz val="12"/>
        <rFont val="Times New Roman"/>
        <family val="1"/>
      </rPr>
      <t>, 1851 - 2011</t>
    </r>
  </si>
  <si>
    <t>Republic of Mauritius</t>
  </si>
  <si>
    <t>Island of Mauritius</t>
  </si>
  <si>
    <t>Island of Rodrigues</t>
  </si>
  <si>
    <t>Census date</t>
  </si>
  <si>
    <t>Population enumerated at census</t>
  </si>
  <si>
    <r>
      <t>Density per km</t>
    </r>
    <r>
      <rPr>
        <b/>
        <vertAlign val="superscript"/>
        <sz val="11"/>
        <rFont val="Times New Roman"/>
        <family val="1"/>
      </rPr>
      <t>2</t>
    </r>
  </si>
  <si>
    <t>Average annual rate of increase(%)</t>
  </si>
  <si>
    <r>
      <t>Density per  km</t>
    </r>
    <r>
      <rPr>
        <b/>
        <vertAlign val="superscript"/>
        <sz val="11"/>
        <rFont val="Times New Roman"/>
        <family val="1"/>
      </rPr>
      <t>2</t>
    </r>
  </si>
  <si>
    <t xml:space="preserve">   20th November 1851</t>
  </si>
  <si>
    <t xml:space="preserve">       ...</t>
  </si>
  <si>
    <t xml:space="preserve">        ...</t>
  </si>
  <si>
    <t xml:space="preserve">   8th April 1861</t>
  </si>
  <si>
    <t xml:space="preserve">   11th April 1871</t>
  </si>
  <si>
    <t xml:space="preserve">   4th April 1881</t>
  </si>
  <si>
    <t xml:space="preserve">   6th March 1891</t>
  </si>
  <si>
    <t xml:space="preserve">   1st April 1901</t>
  </si>
  <si>
    <t xml:space="preserve">   31st March 1911</t>
  </si>
  <si>
    <t xml:space="preserve">   21st May 1921</t>
  </si>
  <si>
    <t xml:space="preserve">   26th April 1931</t>
  </si>
  <si>
    <t xml:space="preserve">   11th June 1944</t>
  </si>
  <si>
    <t xml:space="preserve">   30th June 1952</t>
  </si>
  <si>
    <r>
      <t xml:space="preserve">   30th June 1962</t>
    </r>
    <r>
      <rPr>
        <b/>
        <vertAlign val="superscript"/>
        <sz val="11"/>
        <rFont val="Times New Roman"/>
        <family val="1"/>
      </rPr>
      <t>2</t>
    </r>
  </si>
  <si>
    <r>
      <t xml:space="preserve">   30th June 1972</t>
    </r>
    <r>
      <rPr>
        <b/>
        <vertAlign val="superscript"/>
        <sz val="11"/>
        <rFont val="Times New Roman"/>
        <family val="1"/>
      </rPr>
      <t>2</t>
    </r>
  </si>
  <si>
    <r>
      <t xml:space="preserve">   2nd July 1983</t>
    </r>
    <r>
      <rPr>
        <b/>
        <vertAlign val="superscript"/>
        <sz val="11"/>
        <rFont val="Times New Roman"/>
        <family val="1"/>
      </rPr>
      <t>2</t>
    </r>
  </si>
  <si>
    <r>
      <t xml:space="preserve">   1st July 1990</t>
    </r>
    <r>
      <rPr>
        <b/>
        <vertAlign val="superscript"/>
        <sz val="11"/>
        <rFont val="Times New Roman"/>
        <family val="1"/>
      </rPr>
      <t>3</t>
    </r>
  </si>
  <si>
    <r>
      <t xml:space="preserve">   2nd July 2000</t>
    </r>
    <r>
      <rPr>
        <b/>
        <vertAlign val="superscript"/>
        <sz val="11"/>
        <rFont val="Times New Roman"/>
        <family val="1"/>
      </rPr>
      <t>3</t>
    </r>
  </si>
  <si>
    <r>
      <t xml:space="preserve">   3rd July 2011</t>
    </r>
    <r>
      <rPr>
        <b/>
        <vertAlign val="superscript"/>
        <sz val="11"/>
        <rFont val="Times New Roman"/>
        <family val="1"/>
      </rPr>
      <t>3</t>
    </r>
  </si>
  <si>
    <r>
      <rPr>
        <vertAlign val="superscript"/>
        <sz val="10"/>
        <rFont val="Times New Roman"/>
        <family val="1"/>
      </rPr>
      <t xml:space="preserve"> 1  </t>
    </r>
    <r>
      <rPr>
        <sz val="10"/>
        <rFont val="Times New Roman"/>
        <family val="1"/>
      </rPr>
      <t xml:space="preserve">  excluding Agalega and St Brandon</t>
    </r>
  </si>
  <si>
    <r>
      <t xml:space="preserve"> </t>
    </r>
    <r>
      <rPr>
        <vertAlign val="superscript"/>
        <sz val="10"/>
        <rFont val="Times New Roman"/>
        <family val="1"/>
      </rPr>
      <t xml:space="preserve">2   </t>
    </r>
    <r>
      <rPr>
        <sz val="10"/>
        <rFont val="Times New Roman"/>
        <family val="1"/>
      </rPr>
      <t xml:space="preserve"> "de facto" population</t>
    </r>
  </si>
  <si>
    <r>
      <t xml:space="preserve"> 3  </t>
    </r>
    <r>
      <rPr>
        <sz val="10"/>
        <rFont val="Times New Roman"/>
        <family val="1"/>
      </rPr>
      <t xml:space="preserve">  "de jure" population</t>
    </r>
  </si>
  <si>
    <t>Table 1.4(a) - Population enumerated at each census by population group and sex - Island of Mauritius, 1846 - 1952</t>
  </si>
  <si>
    <t>General population</t>
  </si>
  <si>
    <t>Indo-Mauritian population</t>
  </si>
  <si>
    <t>Chinese population</t>
  </si>
  <si>
    <t>Year of Census</t>
  </si>
  <si>
    <t xml:space="preserve">          -</t>
  </si>
  <si>
    <t xml:space="preserve">     -    </t>
  </si>
  <si>
    <t xml:space="preserve">           -</t>
  </si>
  <si>
    <t>Note: At the 1962 census each householder was asked for the first time, to state the population group to which each member of his household</t>
  </si>
  <si>
    <t xml:space="preserve">         claimed to belong.</t>
  </si>
  <si>
    <t xml:space="preserve">         Prior to 1962, it is probable that from one census to another, different criteria have been used in classifying the population by population groups.</t>
  </si>
  <si>
    <t xml:space="preserve">         Figures are therefore not strictly comparable from one census to another, before 1962.</t>
  </si>
  <si>
    <r>
      <t>Table 1.4(b) - Population enumerated at each census by community and sex - Republic of Mauritius</t>
    </r>
    <r>
      <rPr>
        <b/>
        <vertAlign val="superscript"/>
        <sz val="12"/>
        <rFont val="Times New Roman"/>
        <family val="1"/>
      </rPr>
      <t>1</t>
    </r>
    <r>
      <rPr>
        <b/>
        <sz val="12"/>
        <rFont val="Times New Roman"/>
        <family val="1"/>
      </rPr>
      <t>, 1962 - 2011</t>
    </r>
  </si>
  <si>
    <t>Year of</t>
  </si>
  <si>
    <t>census</t>
  </si>
  <si>
    <t>Community</t>
  </si>
  <si>
    <r>
      <t>1962</t>
    </r>
    <r>
      <rPr>
        <b/>
        <vertAlign val="superscript"/>
        <sz val="11"/>
        <rFont val="Times New Roman"/>
        <family val="1"/>
      </rPr>
      <t>2</t>
    </r>
  </si>
  <si>
    <t>Total Population</t>
  </si>
  <si>
    <t xml:space="preserve">  Hindu</t>
  </si>
  <si>
    <t xml:space="preserve">  Muslim</t>
  </si>
  <si>
    <t xml:space="preserve">  Sino-Mauritian</t>
  </si>
  <si>
    <t xml:space="preserve">  General Population</t>
  </si>
  <si>
    <r>
      <t>1972</t>
    </r>
    <r>
      <rPr>
        <b/>
        <vertAlign val="superscript"/>
        <sz val="11"/>
        <rFont val="Times New Roman"/>
        <family val="1"/>
      </rPr>
      <t>2</t>
    </r>
  </si>
  <si>
    <r>
      <t>1983</t>
    </r>
    <r>
      <rPr>
        <b/>
        <vertAlign val="superscript"/>
        <sz val="11"/>
        <rFont val="Times New Roman"/>
        <family val="1"/>
      </rPr>
      <t>2</t>
    </r>
  </si>
  <si>
    <r>
      <t>1990</t>
    </r>
    <r>
      <rPr>
        <b/>
        <vertAlign val="superscript"/>
        <sz val="11"/>
        <rFont val="Times New Roman"/>
        <family val="1"/>
      </rPr>
      <t>3</t>
    </r>
  </si>
  <si>
    <r>
      <t>2000</t>
    </r>
    <r>
      <rPr>
        <b/>
        <vertAlign val="superscript"/>
        <sz val="11"/>
        <rFont val="Times New Roman"/>
        <family val="1"/>
      </rPr>
      <t>3</t>
    </r>
  </si>
  <si>
    <r>
      <t>2011</t>
    </r>
    <r>
      <rPr>
        <b/>
        <vertAlign val="superscript"/>
        <sz val="11"/>
        <rFont val="Times New Roman"/>
        <family val="1"/>
      </rPr>
      <t>3</t>
    </r>
  </si>
  <si>
    <r>
      <t xml:space="preserve"> </t>
    </r>
    <r>
      <rPr>
        <vertAlign val="superscript"/>
        <sz val="10"/>
        <rFont val="Times New Roman"/>
        <family val="1"/>
      </rPr>
      <t>1</t>
    </r>
    <r>
      <rPr>
        <sz val="10"/>
        <rFont val="Times New Roman"/>
        <family val="1"/>
      </rPr>
      <t xml:space="preserve">  excluding Agalega and St Brandon</t>
    </r>
  </si>
  <si>
    <r>
      <t xml:space="preserve"> </t>
    </r>
    <r>
      <rPr>
        <vertAlign val="superscript"/>
        <sz val="10"/>
        <rFont val="Times New Roman"/>
        <family val="1"/>
      </rPr>
      <t>2</t>
    </r>
    <r>
      <rPr>
        <sz val="10"/>
        <rFont val="Times New Roman"/>
        <family val="1"/>
      </rPr>
      <t xml:space="preserve"> "de facto " population</t>
    </r>
  </si>
  <si>
    <r>
      <t xml:space="preserve"> </t>
    </r>
    <r>
      <rPr>
        <vertAlign val="superscript"/>
        <sz val="10"/>
        <rFont val="Times New Roman"/>
        <family val="1"/>
      </rPr>
      <t>3</t>
    </r>
    <r>
      <rPr>
        <sz val="10"/>
        <rFont val="Times New Roman"/>
        <family val="1"/>
      </rPr>
      <t xml:space="preserve"> "de jure" population</t>
    </r>
  </si>
  <si>
    <t xml:space="preserve"> Note: No data on community was collected in 1983 , 1990 , 2000 and 2011</t>
  </si>
  <si>
    <r>
      <t xml:space="preserve">Table 1.5 - Population </t>
    </r>
    <r>
      <rPr>
        <b/>
        <vertAlign val="superscript"/>
        <sz val="12"/>
        <rFont val="Times New Roman"/>
        <family val="1"/>
      </rPr>
      <t>1</t>
    </r>
    <r>
      <rPr>
        <b/>
        <sz val="12"/>
        <rFont val="Times New Roman"/>
        <family val="1"/>
      </rPr>
      <t xml:space="preserve"> by geographical district and  sex at 2000 &amp; 2011 censuses, and the intercensal increase</t>
    </r>
  </si>
  <si>
    <r>
      <t xml:space="preserve">                    Republic of Mauritius</t>
    </r>
    <r>
      <rPr>
        <b/>
        <vertAlign val="superscript"/>
        <sz val="12"/>
        <rFont val="Times New Roman"/>
        <family val="1"/>
      </rPr>
      <t>2</t>
    </r>
  </si>
  <si>
    <t>2000 census</t>
  </si>
  <si>
    <t>2011 census</t>
  </si>
  <si>
    <t>Intercensal increase</t>
  </si>
  <si>
    <t>Geographical district</t>
  </si>
  <si>
    <t>Annual average (%)</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r>
      <t xml:space="preserve">    </t>
    </r>
    <r>
      <rPr>
        <vertAlign val="superscript"/>
        <sz val="10"/>
        <rFont val="Times New Roman"/>
        <family val="1"/>
      </rPr>
      <t>1</t>
    </r>
    <r>
      <rPr>
        <sz val="10"/>
        <rFont val="Times New Roman"/>
        <family val="1"/>
      </rPr>
      <t xml:space="preserve">  "de jure" population; not adjusted for underenumeration of young children</t>
    </r>
  </si>
  <si>
    <r>
      <t xml:space="preserve">   </t>
    </r>
    <r>
      <rPr>
        <vertAlign val="superscript"/>
        <sz val="10"/>
        <rFont val="Times New Roman"/>
        <family val="1"/>
      </rPr>
      <t xml:space="preserve"> 2</t>
    </r>
    <r>
      <rPr>
        <sz val="10"/>
        <rFont val="Times New Roman"/>
        <family val="1"/>
      </rPr>
      <t xml:space="preserve">  excluding Agalega and St. Brandon</t>
    </r>
  </si>
  <si>
    <r>
      <t>Table 1.6(a)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xml:space="preserve">, 2021 &amp; 2022                        </t>
    </r>
  </si>
  <si>
    <t xml:space="preserve">                       (Mid - year estimates)</t>
  </si>
  <si>
    <t xml:space="preserve">Area </t>
  </si>
  <si>
    <r>
      <t>1</t>
    </r>
    <r>
      <rPr>
        <b/>
        <vertAlign val="superscript"/>
        <sz val="12"/>
        <rFont val="Times New Roman"/>
        <family val="1"/>
      </rPr>
      <t>st</t>
    </r>
    <r>
      <rPr>
        <b/>
        <sz val="12"/>
        <rFont val="Times New Roman"/>
        <family val="1"/>
      </rPr>
      <t xml:space="preserve"> July 2021</t>
    </r>
  </si>
  <si>
    <r>
      <t>1</t>
    </r>
    <r>
      <rPr>
        <b/>
        <vertAlign val="superscript"/>
        <sz val="12"/>
        <rFont val="Times New Roman"/>
        <family val="1"/>
      </rPr>
      <t>st</t>
    </r>
    <r>
      <rPr>
        <b/>
        <sz val="12"/>
        <rFont val="Times New Roman"/>
        <family val="1"/>
      </rPr>
      <t xml:space="preserve"> July 2022</t>
    </r>
  </si>
  <si>
    <r>
      <t>(km</t>
    </r>
    <r>
      <rPr>
        <b/>
        <vertAlign val="superscript"/>
        <sz val="11"/>
        <rFont val="Times New Roman"/>
        <family val="1"/>
      </rPr>
      <t>2</t>
    </r>
    <r>
      <rPr>
        <b/>
        <sz val="11"/>
        <rFont val="Times New Roman"/>
        <family val="1"/>
      </rPr>
      <t xml:space="preserve"> )</t>
    </r>
  </si>
  <si>
    <r>
      <t>Density P/km</t>
    </r>
    <r>
      <rPr>
        <b/>
        <vertAlign val="superscript"/>
        <sz val="11"/>
        <rFont val="Times New Roman"/>
        <family val="1"/>
      </rPr>
      <t>2</t>
    </r>
  </si>
  <si>
    <r>
      <t xml:space="preserve">  1</t>
    </r>
    <r>
      <rPr>
        <sz val="10"/>
        <rFont val="Times New Roman"/>
        <family val="1"/>
      </rPr>
      <t xml:space="preserve">  based on the 2011 population census data adjusted for underenumeration of young children.  Internal migration within districts is assumed to be the same as the net </t>
    </r>
  </si>
  <si>
    <t xml:space="preserve">      annual internal migration during 2006 - 2011 (obtained from the 2011 census). </t>
  </si>
  <si>
    <r>
      <t xml:space="preserve"> </t>
    </r>
    <r>
      <rPr>
        <vertAlign val="superscript"/>
        <sz val="10"/>
        <rFont val="Times New Roman"/>
        <family val="1"/>
      </rPr>
      <t xml:space="preserve"> 2 </t>
    </r>
    <r>
      <rPr>
        <sz val="10"/>
        <rFont val="Times New Roman"/>
        <family val="1"/>
      </rPr>
      <t xml:space="preserve"> excluding Agalega and St Brandon</t>
    </r>
  </si>
  <si>
    <r>
      <t>Table 1.6(b) - Estimated resident population</t>
    </r>
    <r>
      <rPr>
        <b/>
        <vertAlign val="superscript"/>
        <sz val="12"/>
        <rFont val="Times New Roman"/>
        <family val="1"/>
      </rPr>
      <t>1</t>
    </r>
    <r>
      <rPr>
        <b/>
        <sz val="12"/>
        <rFont val="Times New Roman"/>
        <family val="1"/>
      </rPr>
      <t xml:space="preserve">  by geographical district, sex and density - Republic of Mauritius</t>
    </r>
    <r>
      <rPr>
        <b/>
        <vertAlign val="superscript"/>
        <sz val="12"/>
        <rFont val="Times New Roman"/>
        <family val="1"/>
      </rPr>
      <t>2</t>
    </r>
    <r>
      <rPr>
        <b/>
        <sz val="12"/>
        <rFont val="Times New Roman"/>
        <family val="1"/>
      </rPr>
      <t>, 2021 &amp; 2022</t>
    </r>
  </si>
  <si>
    <t xml:space="preserve">                          (End of year estimates)</t>
  </si>
  <si>
    <r>
      <t>31</t>
    </r>
    <r>
      <rPr>
        <b/>
        <vertAlign val="superscript"/>
        <sz val="12"/>
        <rFont val="Times New Roman"/>
        <family val="1"/>
      </rPr>
      <t xml:space="preserve">st </t>
    </r>
    <r>
      <rPr>
        <b/>
        <sz val="12"/>
        <rFont val="Times New Roman"/>
        <family val="1"/>
      </rPr>
      <t>December 2021</t>
    </r>
  </si>
  <si>
    <r>
      <t>31</t>
    </r>
    <r>
      <rPr>
        <b/>
        <vertAlign val="superscript"/>
        <sz val="12"/>
        <rFont val="Times New Roman"/>
        <family val="1"/>
      </rPr>
      <t xml:space="preserve">st </t>
    </r>
    <r>
      <rPr>
        <b/>
        <sz val="12"/>
        <rFont val="Times New Roman"/>
        <family val="1"/>
      </rPr>
      <t>December 2022</t>
    </r>
  </si>
  <si>
    <r>
      <t xml:space="preserve">    </t>
    </r>
    <r>
      <rPr>
        <vertAlign val="superscript"/>
        <sz val="10"/>
        <rFont val="Times New Roman"/>
        <family val="1"/>
      </rPr>
      <t xml:space="preserve">1 </t>
    </r>
    <r>
      <rPr>
        <sz val="10"/>
        <rFont val="Times New Roman"/>
        <family val="1"/>
      </rPr>
      <t xml:space="preserve"> based on the 2011  population census data adjusted for underenumeration of young children.</t>
    </r>
  </si>
  <si>
    <t xml:space="preserve">        Internal migration within districts is assumed to be the same as the net annual internal migration during 2006 - 2011 (obtained from the 2011 census).</t>
  </si>
  <si>
    <r>
      <t>Table 1.7-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at  the 2000 and 2011 censuses and the intercensal increase - Republic of Mauritius</t>
    </r>
    <r>
      <rPr>
        <b/>
        <vertAlign val="superscript"/>
        <sz val="12"/>
        <rFont val="Times New Roman"/>
        <family val="1"/>
      </rPr>
      <t>3</t>
    </r>
  </si>
  <si>
    <r>
      <t>2000 census</t>
    </r>
    <r>
      <rPr>
        <b/>
        <vertAlign val="superscript"/>
        <sz val="11"/>
        <rFont val="Times New Roman"/>
        <family val="1"/>
      </rPr>
      <t xml:space="preserve"> </t>
    </r>
  </si>
  <si>
    <t>Annual</t>
  </si>
  <si>
    <t>average(%)</t>
  </si>
  <si>
    <t xml:space="preserve">  Urban population</t>
  </si>
  <si>
    <t xml:space="preserve">    - Port Louis</t>
  </si>
  <si>
    <t xml:space="preserve">    - Beau Bassin/Rose Hill</t>
  </si>
  <si>
    <t xml:space="preserve">    - Quatre Bornes</t>
  </si>
  <si>
    <t xml:space="preserve">    - Vacoas/Phoenix</t>
  </si>
  <si>
    <t xml:space="preserve">    - Curepipe</t>
  </si>
  <si>
    <t xml:space="preserve">  Rural population</t>
  </si>
  <si>
    <r>
      <t>Island of Rodrigues</t>
    </r>
    <r>
      <rPr>
        <b/>
        <vertAlign val="superscript"/>
        <sz val="11"/>
        <rFont val="Times New Roman"/>
        <family val="1"/>
      </rPr>
      <t xml:space="preserve"> 4</t>
    </r>
  </si>
  <si>
    <t xml:space="preserve">     -</t>
  </si>
  <si>
    <t xml:space="preserve">      -</t>
  </si>
  <si>
    <r>
      <rPr>
        <vertAlign val="superscript"/>
        <sz val="10"/>
        <rFont val="Times New Roman"/>
        <family val="1"/>
      </rPr>
      <t>1</t>
    </r>
    <r>
      <rPr>
        <sz val="10"/>
        <rFont val="Times New Roman"/>
        <family val="1"/>
      </rPr>
      <t xml:space="preserve"> Unadjusted "de jure" population</t>
    </r>
  </si>
  <si>
    <r>
      <rPr>
        <vertAlign val="superscript"/>
        <sz val="10"/>
        <rFont val="Times New Roman"/>
        <family val="1"/>
      </rPr>
      <t>2</t>
    </r>
    <r>
      <rPr>
        <sz val="10"/>
        <rFont val="Times New Roman"/>
        <family val="1"/>
      </rPr>
      <t xml:space="preserve"> Urban population refers to the population in the five Municipal Council Areas defined according to proclaimed boundaries, altered in 1963</t>
    </r>
  </si>
  <si>
    <t xml:space="preserve">       (Proclamation No. 12 and 13)  and subsequently enlarged in 1965 - (Proclamation No. 23), in 1967 (Proclamation No. 2)</t>
  </si>
  <si>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Table 1.8(a)- Estimated   resident population</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 residence  and sex - Republic of Mauritius</t>
    </r>
    <r>
      <rPr>
        <b/>
        <vertAlign val="superscript"/>
        <sz val="12"/>
        <rFont val="Times New Roman"/>
        <family val="1"/>
      </rPr>
      <t>3</t>
    </r>
    <r>
      <rPr>
        <b/>
        <sz val="12"/>
        <rFont val="Times New Roman"/>
        <family val="1"/>
      </rPr>
      <t>, 2021 &amp; 2022</t>
    </r>
  </si>
  <si>
    <t xml:space="preserve">                        ( Mid - year estimates) </t>
  </si>
  <si>
    <t xml:space="preserve"> Urban\Rural </t>
  </si>
  <si>
    <t xml:space="preserve">     -  Port Louis</t>
  </si>
  <si>
    <t xml:space="preserve">     -  Beau Bassin/Rose Hill</t>
  </si>
  <si>
    <t xml:space="preserve">     -  Quatre Bornes</t>
  </si>
  <si>
    <t xml:space="preserve">     -  Vacoas/Phoenix</t>
  </si>
  <si>
    <t xml:space="preserve">     -  Curepipe</t>
  </si>
  <si>
    <t>Rural population</t>
  </si>
  <si>
    <r>
      <t xml:space="preserve">   Island of Rodrigues </t>
    </r>
    <r>
      <rPr>
        <b/>
        <vertAlign val="superscript"/>
        <sz val="12"/>
        <rFont val="Times New Roman"/>
        <family val="1"/>
      </rPr>
      <t>4</t>
    </r>
  </si>
  <si>
    <t xml:space="preserve">              -</t>
  </si>
  <si>
    <t>Urban population</t>
  </si>
  <si>
    <t>Percentage urban</t>
  </si>
  <si>
    <r>
      <t xml:space="preserve"> </t>
    </r>
    <r>
      <rPr>
        <vertAlign val="superscript"/>
        <sz val="10"/>
        <rFont val="Times New Roman"/>
        <family val="1"/>
      </rPr>
      <t>1</t>
    </r>
    <r>
      <rPr>
        <sz val="10"/>
        <rFont val="Times New Roman"/>
        <family val="1"/>
      </rPr>
      <t xml:space="preserve">   based on 2011 population census data adjusted for underenumeration of young children. Internal migration within towns is assumed to be the same </t>
    </r>
  </si>
  <si>
    <t xml:space="preserve">      as the net annual  migration during 2006-2011 (obtained from the 2011 census).</t>
  </si>
  <si>
    <r>
      <t xml:space="preserve"> </t>
    </r>
    <r>
      <rPr>
        <vertAlign val="superscript"/>
        <sz val="10"/>
        <rFont val="Times New Roman"/>
        <family val="1"/>
      </rPr>
      <t>2</t>
    </r>
    <r>
      <rPr>
        <sz val="10"/>
        <rFont val="Times New Roman"/>
        <family val="1"/>
      </rPr>
      <t xml:space="preserve"> According to new  boundaries as amended  and gazetted in the Local Government Act 2011  (Act No. 36 of 2011) and the Representation  of the People</t>
    </r>
  </si>
  <si>
    <t xml:space="preserve">Act(GN no. 1 of 2012, 3rd January 2012)  </t>
  </si>
  <si>
    <r>
      <t xml:space="preserve"> </t>
    </r>
    <r>
      <rPr>
        <vertAlign val="superscript"/>
        <sz val="10"/>
        <rFont val="Times New Roman"/>
        <family val="1"/>
      </rPr>
      <t xml:space="preserve">3 </t>
    </r>
    <r>
      <rPr>
        <sz val="10"/>
        <rFont val="Times New Roman"/>
        <family val="1"/>
      </rPr>
      <t xml:space="preserve">  excluding Agalega and St Brandon</t>
    </r>
  </si>
  <si>
    <r>
      <rPr>
        <vertAlign val="superscript"/>
        <sz val="10"/>
        <rFont val="Times New Roman"/>
        <family val="1"/>
      </rPr>
      <t xml:space="preserve">4 </t>
    </r>
    <r>
      <rPr>
        <sz val="10"/>
        <rFont val="Times New Roman"/>
        <family val="1"/>
      </rPr>
      <t xml:space="preserve">  Island of Rodrigues is completely rural</t>
    </r>
  </si>
  <si>
    <r>
      <t xml:space="preserve">Table 1.8(b) - Estimated resident population </t>
    </r>
    <r>
      <rPr>
        <b/>
        <vertAlign val="superscript"/>
        <sz val="12"/>
        <rFont val="Times New Roman"/>
        <family val="1"/>
      </rPr>
      <t>1</t>
    </r>
    <r>
      <rPr>
        <b/>
        <sz val="12"/>
        <rFont val="Times New Roman"/>
        <family val="1"/>
      </rPr>
      <t xml:space="preserve"> by urban </t>
    </r>
    <r>
      <rPr>
        <b/>
        <vertAlign val="superscript"/>
        <sz val="12"/>
        <rFont val="Times New Roman"/>
        <family val="1"/>
      </rPr>
      <t>2</t>
    </r>
    <r>
      <rPr>
        <b/>
        <sz val="12"/>
        <rFont val="Times New Roman"/>
        <family val="1"/>
      </rPr>
      <t>/rural</t>
    </r>
    <r>
      <rPr>
        <b/>
        <vertAlign val="superscript"/>
        <sz val="12"/>
        <rFont val="Times New Roman"/>
        <family val="1"/>
      </rPr>
      <t xml:space="preserve"> </t>
    </r>
    <r>
      <rPr>
        <b/>
        <sz val="12"/>
        <rFont val="Times New Roman"/>
        <family val="1"/>
      </rPr>
      <t xml:space="preserve"> residence and sex -  Republic of Mauritius</t>
    </r>
    <r>
      <rPr>
        <b/>
        <vertAlign val="superscript"/>
        <sz val="12"/>
        <rFont val="Times New Roman"/>
        <family val="1"/>
      </rPr>
      <t>3</t>
    </r>
    <r>
      <rPr>
        <b/>
        <sz val="12"/>
        <rFont val="Times New Roman"/>
        <family val="1"/>
      </rPr>
      <t>, 2021 &amp; 2022</t>
    </r>
  </si>
  <si>
    <r>
      <t>31</t>
    </r>
    <r>
      <rPr>
        <b/>
        <vertAlign val="superscript"/>
        <sz val="12"/>
        <rFont val="Times New Roman"/>
        <family val="1"/>
      </rPr>
      <t>st</t>
    </r>
    <r>
      <rPr>
        <b/>
        <sz val="12"/>
        <rFont val="Times New Roman"/>
        <family val="1"/>
      </rPr>
      <t xml:space="preserve"> December  2021</t>
    </r>
  </si>
  <si>
    <r>
      <t>31</t>
    </r>
    <r>
      <rPr>
        <b/>
        <vertAlign val="superscript"/>
        <sz val="12"/>
        <rFont val="Times New Roman"/>
        <family val="1"/>
      </rPr>
      <t>st</t>
    </r>
    <r>
      <rPr>
        <b/>
        <sz val="12"/>
        <rFont val="Times New Roman"/>
        <family val="1"/>
      </rPr>
      <t xml:space="preserve"> December  2022</t>
    </r>
  </si>
  <si>
    <r>
      <t xml:space="preserve">   Island of Rodrigues</t>
    </r>
    <r>
      <rPr>
        <b/>
        <vertAlign val="superscript"/>
        <sz val="12"/>
        <rFont val="Times New Roman"/>
        <family val="1"/>
      </rPr>
      <t xml:space="preserve"> 4</t>
    </r>
  </si>
  <si>
    <t>Perentage Urban</t>
  </si>
  <si>
    <r>
      <t xml:space="preserve"> </t>
    </r>
    <r>
      <rPr>
        <vertAlign val="superscript"/>
        <sz val="10"/>
        <rFont val="Times New Roman"/>
        <family val="1"/>
      </rPr>
      <t xml:space="preserve">1 </t>
    </r>
    <r>
      <rPr>
        <sz val="10"/>
        <rFont val="Times New Roman"/>
        <family val="1"/>
      </rPr>
      <t xml:space="preserve"> based on 2011 census data adjusted for underenumeration of young children. Internal migration within towns is assumed to be the same as the net annual internal</t>
    </r>
  </si>
  <si>
    <t xml:space="preserve">     migration during 2006 - 2011 (obtained from the 2011 census).</t>
  </si>
  <si>
    <r>
      <rPr>
        <vertAlign val="superscript"/>
        <sz val="10"/>
        <rFont val="Times New Roman"/>
        <family val="1"/>
      </rPr>
      <t xml:space="preserve"> 2</t>
    </r>
    <r>
      <rPr>
        <sz val="10"/>
        <rFont val="Times New Roman"/>
        <family val="1"/>
      </rPr>
      <t xml:space="preserve"> According to new  boundaries as amended  and gazetted in the Local Government Act 2011  (Act No. 36 of 2011) and the Representation  of the People</t>
    </r>
  </si>
  <si>
    <t xml:space="preserve">   Act(GN no. 1 of 2012, 3rd January 2012)  </t>
  </si>
  <si>
    <r>
      <t xml:space="preserve"> </t>
    </r>
    <r>
      <rPr>
        <vertAlign val="superscript"/>
        <sz val="10"/>
        <rFont val="Times New Roman"/>
        <family val="1"/>
      </rPr>
      <t>3</t>
    </r>
    <r>
      <rPr>
        <sz val="10"/>
        <rFont val="Times New Roman"/>
        <family val="1"/>
      </rPr>
      <t xml:space="preserve">  excluding Agalega and St. Brandon</t>
    </r>
  </si>
  <si>
    <r>
      <rPr>
        <vertAlign val="superscript"/>
        <sz val="10"/>
        <rFont val="Times New Roman"/>
        <family val="1"/>
      </rPr>
      <t>4</t>
    </r>
    <r>
      <rPr>
        <sz val="10"/>
        <rFont val="Times New Roman"/>
        <family val="1"/>
      </rPr>
      <t xml:space="preserve"> Island of Rodrigues is completely rural</t>
    </r>
  </si>
  <si>
    <r>
      <t xml:space="preserve">Table 1.9(a) - Age distribution of the population </t>
    </r>
    <r>
      <rPr>
        <b/>
        <vertAlign val="superscript"/>
        <sz val="13"/>
        <rFont val="Times New Roman"/>
        <family val="1"/>
      </rPr>
      <t>1</t>
    </r>
    <r>
      <rPr>
        <b/>
        <sz val="13"/>
        <rFont val="Times New Roman"/>
        <family val="1"/>
      </rPr>
      <t xml:space="preserve"> as enumerated at the 2000 and 2011 censuses - Republic of Mauritius</t>
    </r>
    <r>
      <rPr>
        <b/>
        <vertAlign val="superscript"/>
        <sz val="13"/>
        <rFont val="Times New Roman"/>
        <family val="1"/>
      </rPr>
      <t>2</t>
    </r>
  </si>
  <si>
    <t>Age group</t>
  </si>
  <si>
    <t xml:space="preserve">2 0 0 0 </t>
  </si>
  <si>
    <t xml:space="preserve">2 0 11 </t>
  </si>
  <si>
    <t>(Years)</t>
  </si>
  <si>
    <t>%</t>
  </si>
  <si>
    <t>0</t>
  </si>
  <si>
    <t>1 - 4</t>
  </si>
  <si>
    <t>5 - 9</t>
  </si>
  <si>
    <t>10 - 14</t>
  </si>
  <si>
    <t>15 - 19</t>
  </si>
  <si>
    <t>20 - 24</t>
  </si>
  <si>
    <t>25 - 29</t>
  </si>
  <si>
    <t>30 - 34</t>
  </si>
  <si>
    <t>35 - 39</t>
  </si>
  <si>
    <t>40 - 44</t>
  </si>
  <si>
    <t>45 - 49</t>
  </si>
  <si>
    <t>50 - 54</t>
  </si>
  <si>
    <t>55 - 59</t>
  </si>
  <si>
    <t>60 - 64</t>
  </si>
  <si>
    <t>65 - 69</t>
  </si>
  <si>
    <t>70 - 74</t>
  </si>
  <si>
    <t>75 - 79</t>
  </si>
  <si>
    <t>80 - 84</t>
  </si>
  <si>
    <t>85 +</t>
  </si>
  <si>
    <t>Age unknown</t>
  </si>
  <si>
    <t>All ages</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 2  </t>
    </r>
    <r>
      <rPr>
        <sz val="10"/>
        <rFont val="Times New Roman"/>
        <family val="1"/>
      </rPr>
      <t>excluding Agalega and St Brandon</t>
    </r>
  </si>
  <si>
    <r>
      <t xml:space="preserve">Table 1.9(b) - Age distribution of the population </t>
    </r>
    <r>
      <rPr>
        <b/>
        <vertAlign val="superscript"/>
        <sz val="12"/>
        <rFont val="Times New Roman"/>
        <family val="1"/>
      </rPr>
      <t xml:space="preserve">1 </t>
    </r>
    <r>
      <rPr>
        <b/>
        <sz val="12"/>
        <rFont val="Times New Roman"/>
        <family val="1"/>
      </rPr>
      <t>as enumerated at the 2000 and 2011 censuses - Island of Mauritius</t>
    </r>
  </si>
  <si>
    <t>2 0 11</t>
  </si>
  <si>
    <r>
      <t xml:space="preserve">   </t>
    </r>
    <r>
      <rPr>
        <vertAlign val="superscript"/>
        <sz val="10"/>
        <rFont val="Times New Roman"/>
        <family val="1"/>
      </rPr>
      <t xml:space="preserve">1 </t>
    </r>
    <r>
      <rPr>
        <sz val="10"/>
        <rFont val="Times New Roman"/>
        <family val="1"/>
      </rPr>
      <t xml:space="preserve"> 'de jure' population; not adjusted for underenumeration of young children</t>
    </r>
  </si>
  <si>
    <r>
      <t xml:space="preserve">Table 1.9(c) - Age distribution of the population </t>
    </r>
    <r>
      <rPr>
        <b/>
        <vertAlign val="superscript"/>
        <sz val="12"/>
        <rFont val="Times New Roman"/>
        <family val="1"/>
      </rPr>
      <t>1</t>
    </r>
    <r>
      <rPr>
        <b/>
        <sz val="12"/>
        <rFont val="Times New Roman"/>
        <family val="1"/>
      </rPr>
      <t xml:space="preserve"> as enumerated at the 2000 and 2011 censuses, Island of Rodrigues</t>
    </r>
  </si>
  <si>
    <t>Age group(Years)</t>
  </si>
  <si>
    <t xml:space="preserve"> 85 +</t>
  </si>
  <si>
    <r>
      <t xml:space="preserve">   </t>
    </r>
    <r>
      <rPr>
        <vertAlign val="superscript"/>
        <sz val="10"/>
        <rFont val="Times New Roman"/>
        <family val="1"/>
      </rPr>
      <t xml:space="preserve">1 </t>
    </r>
    <r>
      <rPr>
        <sz val="10"/>
        <rFont val="Times New Roman"/>
        <family val="1"/>
      </rPr>
      <t xml:space="preserve"> 'de jure' population</t>
    </r>
  </si>
  <si>
    <r>
      <t>Table 1.10(a) - Estimated resident population</t>
    </r>
    <r>
      <rPr>
        <b/>
        <vertAlign val="superscript"/>
        <sz val="13"/>
        <rFont val="Times New Roman"/>
        <family val="1"/>
      </rPr>
      <t>1</t>
    </r>
    <r>
      <rPr>
        <b/>
        <sz val="13"/>
        <rFont val="Times New Roman"/>
        <family val="1"/>
      </rPr>
      <t xml:space="preserve"> by age group and sex - Republic of Mauritius</t>
    </r>
    <r>
      <rPr>
        <b/>
        <vertAlign val="superscript"/>
        <sz val="13"/>
        <rFont val="Times New Roman"/>
        <family val="1"/>
      </rPr>
      <t>2</t>
    </r>
    <r>
      <rPr>
        <b/>
        <sz val="13"/>
        <rFont val="Times New Roman"/>
        <family val="1"/>
      </rPr>
      <t>,  2021  &amp;  2022</t>
    </r>
  </si>
  <si>
    <t xml:space="preserve">   (Mid - year estimates)</t>
  </si>
  <si>
    <t>1st July 2021</t>
  </si>
  <si>
    <t xml:space="preserve">    %</t>
  </si>
  <si>
    <r>
      <rPr>
        <vertAlign val="superscript"/>
        <sz val="9"/>
        <rFont val="Times New Roman"/>
        <family val="1"/>
      </rPr>
      <t xml:space="preserve">1 </t>
    </r>
    <r>
      <rPr>
        <sz val="9"/>
        <rFont val="Times New Roman"/>
        <family val="1"/>
      </rPr>
      <t xml:space="preserve"> based on 2011  population census data adjusted for underenumeration of young children</t>
    </r>
  </si>
  <si>
    <r>
      <rPr>
        <vertAlign val="superscript"/>
        <sz val="9"/>
        <rFont val="Times New Roman"/>
        <family val="1"/>
      </rPr>
      <t xml:space="preserve">2 </t>
    </r>
    <r>
      <rPr>
        <sz val="9"/>
        <rFont val="Times New Roman"/>
        <family val="1"/>
      </rPr>
      <t xml:space="preserve"> excluding Agalega and St Brandon</t>
    </r>
  </si>
  <si>
    <r>
      <t>Table 1.10(b) - Estimated resident population</t>
    </r>
    <r>
      <rPr>
        <b/>
        <vertAlign val="superscript"/>
        <sz val="12"/>
        <rFont val="Times New Roman"/>
        <family val="1"/>
      </rPr>
      <t>1</t>
    </r>
    <r>
      <rPr>
        <b/>
        <sz val="12"/>
        <rFont val="Times New Roman"/>
        <family val="1"/>
      </rPr>
      <t xml:space="preserve">  by age group and sex - Island of Mauritius,  2021 &amp;  2022</t>
    </r>
  </si>
  <si>
    <t xml:space="preserve">                 </t>
  </si>
  <si>
    <t>(Mid - year estimates)</t>
  </si>
  <si>
    <r>
      <t>1</t>
    </r>
    <r>
      <rPr>
        <b/>
        <vertAlign val="superscript"/>
        <sz val="11"/>
        <rFont val="Times New Roman"/>
        <family val="1"/>
      </rPr>
      <t>st</t>
    </r>
    <r>
      <rPr>
        <b/>
        <sz val="11"/>
        <rFont val="Times New Roman"/>
        <family val="1"/>
      </rPr>
      <t xml:space="preserve"> July 2021</t>
    </r>
  </si>
  <si>
    <r>
      <t>1</t>
    </r>
    <r>
      <rPr>
        <b/>
        <vertAlign val="superscript"/>
        <sz val="11"/>
        <rFont val="Times New Roman"/>
        <family val="1"/>
      </rPr>
      <t>st</t>
    </r>
    <r>
      <rPr>
        <b/>
        <sz val="11"/>
        <rFont val="Times New Roman"/>
        <family val="1"/>
      </rPr>
      <t xml:space="preserve"> July 2022</t>
    </r>
  </si>
  <si>
    <r>
      <t xml:space="preserve"> </t>
    </r>
    <r>
      <rPr>
        <vertAlign val="superscript"/>
        <sz val="9"/>
        <rFont val="Times New Roman"/>
        <family val="1"/>
      </rPr>
      <t xml:space="preserve">1 </t>
    </r>
    <r>
      <rPr>
        <sz val="9"/>
        <rFont val="Times New Roman"/>
        <family val="1"/>
      </rPr>
      <t xml:space="preserve"> based on 2011 population census data adjusted for underenumeration of young children </t>
    </r>
  </si>
  <si>
    <r>
      <t>Table 1.11(a) - Distribution of the resident population</t>
    </r>
    <r>
      <rPr>
        <b/>
        <vertAlign val="superscript"/>
        <sz val="12"/>
        <rFont val="Times New Roman"/>
        <family val="1"/>
      </rPr>
      <t>1</t>
    </r>
    <r>
      <rPr>
        <b/>
        <sz val="12"/>
        <rFont val="Times New Roman"/>
        <family val="1"/>
      </rPr>
      <t xml:space="preserve"> by selected age group and sex - Republic of Mauritius</t>
    </r>
    <r>
      <rPr>
        <b/>
        <vertAlign val="superscript"/>
        <sz val="12"/>
        <rFont val="Times New Roman"/>
        <family val="1"/>
      </rPr>
      <t>2</t>
    </r>
    <r>
      <rPr>
        <b/>
        <sz val="12"/>
        <rFont val="Times New Roman"/>
        <family val="1"/>
      </rPr>
      <t>,  2021 &amp; 2022</t>
    </r>
  </si>
  <si>
    <t xml:space="preserve">                         (Mid - year estimates)</t>
  </si>
  <si>
    <t>Under 5</t>
  </si>
  <si>
    <t>5 - 11</t>
  </si>
  <si>
    <t>12 - 19</t>
  </si>
  <si>
    <t>16 - 18</t>
  </si>
  <si>
    <t>Under 15</t>
  </si>
  <si>
    <t>Under 18</t>
  </si>
  <si>
    <t>Under 21</t>
  </si>
  <si>
    <t>15 - 49</t>
  </si>
  <si>
    <t>15 - 59</t>
  </si>
  <si>
    <t>15 - 64</t>
  </si>
  <si>
    <t xml:space="preserve"> 12 &amp; over</t>
  </si>
  <si>
    <t xml:space="preserve"> 15 &amp; over</t>
  </si>
  <si>
    <t xml:space="preserve"> 16 &amp; over</t>
  </si>
  <si>
    <t xml:space="preserve"> 18 &amp; over</t>
  </si>
  <si>
    <t xml:space="preserve"> 21 &amp; over</t>
  </si>
  <si>
    <t xml:space="preserve"> 60 &amp; over</t>
  </si>
  <si>
    <t xml:space="preserve"> 65 &amp; over</t>
  </si>
  <si>
    <t>Mean age</t>
  </si>
  <si>
    <t>Median age</t>
  </si>
  <si>
    <r>
      <t xml:space="preserve">Dependency ratio </t>
    </r>
    <r>
      <rPr>
        <b/>
        <vertAlign val="superscript"/>
        <sz val="11"/>
        <rFont val="Times New Roman"/>
        <family val="1"/>
      </rPr>
      <t>3</t>
    </r>
  </si>
  <si>
    <r>
      <t xml:space="preserve">    </t>
    </r>
    <r>
      <rPr>
        <vertAlign val="superscript"/>
        <sz val="9"/>
        <rFont val="Times New Roman"/>
        <family val="1"/>
      </rPr>
      <t>1</t>
    </r>
    <r>
      <rPr>
        <sz val="9"/>
        <rFont val="Times New Roman"/>
        <family val="1"/>
      </rPr>
      <t xml:space="preserve">   based on 2011  population census data adjusted for underenumeration of young children</t>
    </r>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the combined child population (under 15 years) and population aged 65 years and over per 1,000 population of intermediate age (15-64 years)</t>
    </r>
  </si>
  <si>
    <r>
      <t>Table 1.11(b) - Distribution of the resident population</t>
    </r>
    <r>
      <rPr>
        <b/>
        <vertAlign val="superscript"/>
        <sz val="12"/>
        <rFont val="Times New Roman"/>
        <family val="1"/>
      </rPr>
      <t>1</t>
    </r>
    <r>
      <rPr>
        <b/>
        <sz val="12"/>
        <rFont val="Times New Roman"/>
        <family val="1"/>
      </rPr>
      <t xml:space="preserve"> by selected age group and sex - Island of Mauritius,  2021 &amp; 2022</t>
    </r>
  </si>
  <si>
    <r>
      <t>Dependency ratio</t>
    </r>
    <r>
      <rPr>
        <b/>
        <vertAlign val="superscript"/>
        <sz val="11"/>
        <rFont val="Times New Roman"/>
        <family val="1"/>
      </rPr>
      <t>2</t>
    </r>
  </si>
  <si>
    <r>
      <t xml:space="preserve">   </t>
    </r>
    <r>
      <rPr>
        <vertAlign val="superscript"/>
        <sz val="9"/>
        <rFont val="Times New Roman"/>
        <family val="1"/>
      </rPr>
      <t xml:space="preserve"> 1</t>
    </r>
    <r>
      <rPr>
        <sz val="9"/>
        <rFont val="Times New Roman"/>
        <family val="1"/>
      </rPr>
      <t xml:space="preserve">  based on 2011  population census data adjusted for underenumeration of young children </t>
    </r>
  </si>
  <si>
    <r>
      <t xml:space="preserve">   </t>
    </r>
    <r>
      <rPr>
        <vertAlign val="superscript"/>
        <sz val="9"/>
        <rFont val="Times New Roman"/>
        <family val="1"/>
      </rPr>
      <t xml:space="preserve"> 2</t>
    </r>
    <r>
      <rPr>
        <sz val="9"/>
        <rFont val="Times New Roman"/>
        <family val="1"/>
      </rPr>
      <t xml:space="preserve">  the combined child population (under 15 years) and population aged 65 years and over per 1,000 population of intermediate age (15-64 years)</t>
    </r>
  </si>
  <si>
    <r>
      <t>Table 1.12(a) - Growth of the resident population</t>
    </r>
    <r>
      <rPr>
        <b/>
        <vertAlign val="superscript"/>
        <sz val="12"/>
        <rFont val="Times New Roman"/>
        <family val="1"/>
      </rPr>
      <t xml:space="preserve"> </t>
    </r>
    <r>
      <rPr>
        <b/>
        <sz val="12"/>
        <rFont val="Times New Roman"/>
        <family val="1"/>
      </rPr>
      <t xml:space="preserve"> and vital statistics - Republic of Mauritius</t>
    </r>
    <r>
      <rPr>
        <b/>
        <vertAlign val="superscript"/>
        <sz val="12"/>
        <rFont val="Times New Roman"/>
        <family val="1"/>
      </rPr>
      <t>1</t>
    </r>
    <r>
      <rPr>
        <b/>
        <sz val="12"/>
        <rFont val="Times New Roman"/>
        <family val="1"/>
      </rPr>
      <t>, 2011- 2022</t>
    </r>
  </si>
  <si>
    <t>Population</t>
  </si>
  <si>
    <t>Natural movement</t>
  </si>
  <si>
    <t xml:space="preserve">Net </t>
  </si>
  <si>
    <t>Total</t>
  </si>
  <si>
    <t>% change during the year due to:</t>
  </si>
  <si>
    <t>Population at</t>
  </si>
  <si>
    <t xml:space="preserve">Year </t>
  </si>
  <si>
    <t>at beginning</t>
  </si>
  <si>
    <t xml:space="preserve">Live </t>
  </si>
  <si>
    <t>Deaths</t>
  </si>
  <si>
    <t>Natural</t>
  </si>
  <si>
    <t>international</t>
  </si>
  <si>
    <t>increase</t>
  </si>
  <si>
    <t>Net International</t>
  </si>
  <si>
    <t>end of year</t>
  </si>
  <si>
    <t>of year</t>
  </si>
  <si>
    <t>births</t>
  </si>
  <si>
    <t>migration</t>
  </si>
  <si>
    <r>
      <t xml:space="preserve">  </t>
    </r>
    <r>
      <rPr>
        <vertAlign val="superscript"/>
        <sz val="10"/>
        <rFont val="Times New Roman"/>
        <family val="1"/>
      </rPr>
      <t xml:space="preserve">1 </t>
    </r>
    <r>
      <rPr>
        <sz val="10"/>
        <rFont val="Times New Roman"/>
        <family val="1"/>
      </rPr>
      <t xml:space="preserve"> excluding Agalega and Saint Brandon</t>
    </r>
  </si>
  <si>
    <t>Table 1.12(b) - Growth of the resident population and vital statistics - Island of Mauritius, 2011 - 2022</t>
  </si>
  <si>
    <t>Net</t>
  </si>
  <si>
    <t>Migration</t>
  </si>
  <si>
    <t>Table 1.12(c) - Growth of the resident population and vital statistics - Island of Rodrigues, 2011 - 2022</t>
  </si>
  <si>
    <t xml:space="preserve">Population at the beginning of year </t>
  </si>
  <si>
    <t>Net migration</t>
  </si>
  <si>
    <t>Total increase</t>
  </si>
  <si>
    <r>
      <t>Population at end of year</t>
    </r>
    <r>
      <rPr>
        <b/>
        <vertAlign val="superscript"/>
        <sz val="12"/>
        <rFont val="Times New Roman"/>
        <family val="1"/>
      </rPr>
      <t xml:space="preserve"> </t>
    </r>
  </si>
  <si>
    <t>Live births</t>
  </si>
  <si>
    <t>Table 1.13 - Rate of increase of the population of Mauritius compared with other</t>
  </si>
  <si>
    <t xml:space="preserve">                   countries, 2015 - 2021</t>
  </si>
  <si>
    <t xml:space="preserve">    Annual rate of</t>
  </si>
  <si>
    <t xml:space="preserve">Continent </t>
  </si>
  <si>
    <t>Continent &amp; Country</t>
  </si>
  <si>
    <t xml:space="preserve">         increase </t>
  </si>
  <si>
    <t>&amp;</t>
  </si>
  <si>
    <t>2015 - 2021 (%)</t>
  </si>
  <si>
    <t>Country</t>
  </si>
  <si>
    <t xml:space="preserve"> AFRICA</t>
  </si>
  <si>
    <t xml:space="preserve">  ASIA</t>
  </si>
  <si>
    <t>Republic of Mauritius:</t>
  </si>
  <si>
    <t xml:space="preserve">   China</t>
  </si>
  <si>
    <t xml:space="preserve">  ( Island of Mauritius)</t>
  </si>
  <si>
    <t xml:space="preserve">   Hong Kong </t>
  </si>
  <si>
    <t xml:space="preserve">  (Island of Rodrigues)</t>
  </si>
  <si>
    <t xml:space="preserve">   Japan</t>
  </si>
  <si>
    <t>Kenya</t>
  </si>
  <si>
    <t xml:space="preserve">   Singapore</t>
  </si>
  <si>
    <t>Senegal</t>
  </si>
  <si>
    <t>Seychelles</t>
  </si>
  <si>
    <t xml:space="preserve"> AMERICA</t>
  </si>
  <si>
    <t xml:space="preserve">  EUROPE</t>
  </si>
  <si>
    <t>Canada</t>
  </si>
  <si>
    <t xml:space="preserve">   Belgium</t>
  </si>
  <si>
    <t>Cuba</t>
  </si>
  <si>
    <t xml:space="preserve">   France</t>
  </si>
  <si>
    <t>Jamaica</t>
  </si>
  <si>
    <t xml:space="preserve">   Germany</t>
  </si>
  <si>
    <t>U.S.A.</t>
  </si>
  <si>
    <t xml:space="preserve">   Italy</t>
  </si>
  <si>
    <t xml:space="preserve">   UK </t>
  </si>
  <si>
    <t xml:space="preserve"> OCEANIA</t>
  </si>
  <si>
    <t>Australia</t>
  </si>
  <si>
    <t>New Zealand</t>
  </si>
  <si>
    <t xml:space="preserve">Source: </t>
  </si>
  <si>
    <t>United Nations Demographic Yearbook 2021 (except for the Republic of Mauritius and its constituent islands),</t>
  </si>
  <si>
    <t>which are based on the 2011 population  census</t>
  </si>
  <si>
    <t>Table 1.14 - Expectation of life in years at selected ages at each census,</t>
  </si>
  <si>
    <t>Republic of Mauritius, 1981 - 2011</t>
  </si>
  <si>
    <t>Exact age</t>
  </si>
  <si>
    <t xml:space="preserve">            Male</t>
  </si>
  <si>
    <t xml:space="preserve">          Female</t>
  </si>
  <si>
    <t xml:space="preserve"> (Years)</t>
  </si>
  <si>
    <t>1982 -</t>
  </si>
  <si>
    <t>July 89-</t>
  </si>
  <si>
    <t>July 99 -</t>
  </si>
  <si>
    <t>July 10 -</t>
  </si>
  <si>
    <t>July 89 -</t>
  </si>
  <si>
    <t>July10 -</t>
  </si>
  <si>
    <t>June 91</t>
  </si>
  <si>
    <t>June 01</t>
  </si>
  <si>
    <t>June 12</t>
  </si>
  <si>
    <r>
      <t>Table 1.15(a) - Population</t>
    </r>
    <r>
      <rPr>
        <b/>
        <vertAlign val="superscript"/>
        <sz val="12"/>
        <rFont val="Times New Roman"/>
        <family val="1"/>
      </rPr>
      <t xml:space="preserve">1 </t>
    </r>
    <r>
      <rPr>
        <b/>
        <sz val="12"/>
        <rFont val="Times New Roman"/>
        <family val="1"/>
      </rPr>
      <t>and vital statistics - Republic of Mauritius</t>
    </r>
    <r>
      <rPr>
        <b/>
        <vertAlign val="superscript"/>
        <sz val="12"/>
        <rFont val="Times New Roman"/>
        <family val="1"/>
      </rPr>
      <t>2</t>
    </r>
    <r>
      <rPr>
        <b/>
        <sz val="12"/>
        <rFont val="Times New Roman"/>
        <family val="1"/>
      </rPr>
      <t>, 1987 - 2022</t>
    </r>
  </si>
  <si>
    <t xml:space="preserve">Infant </t>
  </si>
  <si>
    <t xml:space="preserve">Still </t>
  </si>
  <si>
    <t xml:space="preserve">Civil </t>
  </si>
  <si>
    <t>Period</t>
  </si>
  <si>
    <t xml:space="preserve"> at mid-</t>
  </si>
  <si>
    <t>deaths</t>
  </si>
  <si>
    <t>marriages</t>
  </si>
  <si>
    <r>
      <t>Divorces</t>
    </r>
    <r>
      <rPr>
        <b/>
        <vertAlign val="superscript"/>
        <sz val="12"/>
        <rFont val="Times New Roman"/>
        <family val="1"/>
      </rPr>
      <t>3</t>
    </r>
  </si>
  <si>
    <t>year</t>
  </si>
  <si>
    <r>
      <rPr>
        <vertAlign val="superscript"/>
        <sz val="10"/>
        <rFont val="Times New Roman"/>
        <family val="1"/>
      </rPr>
      <t xml:space="preserve"> 1 </t>
    </r>
    <r>
      <rPr>
        <sz val="10"/>
        <rFont val="Times New Roman"/>
        <family val="1"/>
      </rPr>
      <t xml:space="preserve">   Figures  for 2001 - 2010 have been revised in the light of  the 2011 census data</t>
    </r>
  </si>
  <si>
    <r>
      <rPr>
        <vertAlign val="superscript"/>
        <sz val="10"/>
        <rFont val="Times New Roman"/>
        <family val="1"/>
      </rPr>
      <t>`2</t>
    </r>
    <r>
      <rPr>
        <sz val="10"/>
        <rFont val="Times New Roman"/>
        <family val="1"/>
      </rPr>
      <t xml:space="preserve">   Excluding Agalega &amp; Saint Brandon</t>
    </r>
  </si>
  <si>
    <r>
      <t xml:space="preserve"> </t>
    </r>
    <r>
      <rPr>
        <vertAlign val="superscript"/>
        <sz val="10"/>
        <rFont val="Times New Roman"/>
        <family val="1"/>
      </rPr>
      <t>3</t>
    </r>
    <r>
      <rPr>
        <sz val="10"/>
        <rFont val="Times New Roman"/>
        <family val="1"/>
      </rPr>
      <t xml:space="preserve">   Source: Judicial Department</t>
    </r>
  </si>
  <si>
    <t>Note:  The increase in the number of civil marriages as from 1982 is due largely to improved registration of</t>
  </si>
  <si>
    <t xml:space="preserve">            religious marriages with the coming into force of a new Civil Status Act as from January, 1982. </t>
  </si>
  <si>
    <t>Live</t>
  </si>
  <si>
    <t>Still</t>
  </si>
  <si>
    <t xml:space="preserve"> births</t>
  </si>
  <si>
    <t>period</t>
  </si>
  <si>
    <r>
      <rPr>
        <vertAlign val="superscript"/>
        <sz val="10"/>
        <rFont val="Times New Roman"/>
        <family val="1"/>
      </rPr>
      <t xml:space="preserve">            1 </t>
    </r>
    <r>
      <rPr>
        <sz val="10"/>
        <rFont val="Times New Roman"/>
        <family val="1"/>
      </rPr>
      <t xml:space="preserve"> figures for  2001 - 2010 have   been revised in the light of the 2011  Population Census data</t>
    </r>
  </si>
  <si>
    <t xml:space="preserve">Note:  The increase in the number of civil marriages as from 1982 is due largely to improved registration of religious </t>
  </si>
  <si>
    <t xml:space="preserve">            marriages with the coming into force of a new Civil Status Act as from January 1982. </t>
  </si>
  <si>
    <t>Still births</t>
  </si>
  <si>
    <r>
      <t xml:space="preserve">     </t>
    </r>
    <r>
      <rPr>
        <vertAlign val="superscript"/>
        <sz val="10"/>
        <rFont val="Times New Roman"/>
        <family val="1"/>
      </rPr>
      <t xml:space="preserve"> 1</t>
    </r>
    <r>
      <rPr>
        <sz val="10"/>
        <rFont val="Times New Roman"/>
        <family val="1"/>
      </rPr>
      <t xml:space="preserve">  figures for 2001-2010  have been revised  in the  light  of the 2011 Population  Census data</t>
    </r>
  </si>
  <si>
    <t>Crude</t>
  </si>
  <si>
    <t>Infant</t>
  </si>
  <si>
    <t>Marriage</t>
  </si>
  <si>
    <t>Divorce</t>
  </si>
  <si>
    <t xml:space="preserve"> birth</t>
  </si>
  <si>
    <t>Death</t>
  </si>
  <si>
    <t>mortality</t>
  </si>
  <si>
    <t>birth</t>
  </si>
  <si>
    <r>
      <t>rate</t>
    </r>
    <r>
      <rPr>
        <b/>
        <vertAlign val="superscript"/>
        <sz val="12"/>
        <rFont val="Times New Roman"/>
        <family val="1"/>
      </rPr>
      <t>5</t>
    </r>
  </si>
  <si>
    <r>
      <t>rate</t>
    </r>
    <r>
      <rPr>
        <b/>
        <vertAlign val="superscript"/>
        <sz val="12"/>
        <rFont val="Times New Roman"/>
        <family val="1"/>
      </rPr>
      <t>6</t>
    </r>
  </si>
  <si>
    <t>rate</t>
  </si>
  <si>
    <r>
      <t>rate</t>
    </r>
    <r>
      <rPr>
        <b/>
        <vertAlign val="superscript"/>
        <sz val="12"/>
        <rFont val="Times New Roman"/>
        <family val="1"/>
      </rPr>
      <t>3</t>
    </r>
  </si>
  <si>
    <r>
      <t>rate</t>
    </r>
    <r>
      <rPr>
        <b/>
        <vertAlign val="superscript"/>
        <sz val="12"/>
        <rFont val="Times New Roman"/>
        <family val="1"/>
      </rPr>
      <t>4</t>
    </r>
  </si>
  <si>
    <r>
      <t xml:space="preserve">  </t>
    </r>
    <r>
      <rPr>
        <vertAlign val="superscript"/>
        <sz val="9"/>
        <rFont val="Times New Roman"/>
        <family val="1"/>
      </rPr>
      <t>1</t>
    </r>
    <r>
      <rPr>
        <sz val="9"/>
        <rFont val="Times New Roman"/>
        <family val="1"/>
      </rPr>
      <t xml:space="preserve">  figures for 2001 - 2010 have been revised in the light of the 2011 Population Census data</t>
    </r>
  </si>
  <si>
    <r>
      <t xml:space="preserve">  </t>
    </r>
    <r>
      <rPr>
        <vertAlign val="superscript"/>
        <sz val="9"/>
        <rFont val="Times New Roman"/>
        <family val="1"/>
      </rPr>
      <t>2</t>
    </r>
    <r>
      <rPr>
        <sz val="9"/>
        <rFont val="Times New Roman"/>
        <family val="1"/>
      </rPr>
      <t xml:space="preserve">  excluding Agalega and Saint Brandon</t>
    </r>
  </si>
  <si>
    <r>
      <t xml:space="preserve">  </t>
    </r>
    <r>
      <rPr>
        <vertAlign val="superscript"/>
        <sz val="9"/>
        <rFont val="Times New Roman"/>
        <family val="1"/>
      </rPr>
      <t xml:space="preserve">3  </t>
    </r>
    <r>
      <rPr>
        <sz val="9"/>
        <rFont val="Times New Roman"/>
        <family val="1"/>
      </rPr>
      <t>deaths of children under 1 year of age per 1,000 live births</t>
    </r>
  </si>
  <si>
    <r>
      <t xml:space="preserve"> </t>
    </r>
    <r>
      <rPr>
        <vertAlign val="superscript"/>
        <sz val="9"/>
        <rFont val="Times New Roman"/>
        <family val="1"/>
      </rPr>
      <t xml:space="preserve"> 4 </t>
    </r>
    <r>
      <rPr>
        <sz val="9"/>
        <rFont val="Times New Roman"/>
        <family val="1"/>
      </rPr>
      <t xml:space="preserve"> still births per 1,000 total births (live births and still births) </t>
    </r>
  </si>
  <si>
    <r>
      <t xml:space="preserve"> </t>
    </r>
    <r>
      <rPr>
        <vertAlign val="superscript"/>
        <sz val="9"/>
        <rFont val="Times New Roman"/>
        <family val="1"/>
      </rPr>
      <t xml:space="preserve"> 5   </t>
    </r>
    <r>
      <rPr>
        <sz val="9"/>
        <rFont val="Times New Roman"/>
        <family val="1"/>
      </rPr>
      <t>the number of persons civilly married in a year per 1,000 mid-year population</t>
    </r>
  </si>
  <si>
    <r>
      <t xml:space="preserve">  6   </t>
    </r>
    <r>
      <rPr>
        <sz val="9"/>
        <rFont val="Times New Roman"/>
        <family val="1"/>
      </rPr>
      <t>the number of persons divorced in a year per 1,000 mid-year population</t>
    </r>
  </si>
  <si>
    <r>
      <t>rate</t>
    </r>
    <r>
      <rPr>
        <b/>
        <vertAlign val="superscript"/>
        <sz val="12"/>
        <rFont val="Times New Roman"/>
        <family val="1"/>
      </rPr>
      <t>2</t>
    </r>
  </si>
  <si>
    <r>
      <t xml:space="preserve"> </t>
    </r>
    <r>
      <rPr>
        <vertAlign val="superscript"/>
        <sz val="9"/>
        <rFont val="Times New Roman"/>
        <family val="1"/>
      </rPr>
      <t>2</t>
    </r>
    <r>
      <rPr>
        <sz val="9"/>
        <rFont val="Times New Roman"/>
        <family val="1"/>
      </rPr>
      <t xml:space="preserve">  deaths of children under 1 year of age per 1,000 live births</t>
    </r>
  </si>
  <si>
    <r>
      <t xml:space="preserve">  3 </t>
    </r>
    <r>
      <rPr>
        <sz val="9"/>
        <rFont val="Times New Roman"/>
        <family val="1"/>
      </rPr>
      <t xml:space="preserve"> still births per 1,000 total births (live births and still births) </t>
    </r>
  </si>
  <si>
    <r>
      <t xml:space="preserve"> </t>
    </r>
    <r>
      <rPr>
        <vertAlign val="superscript"/>
        <sz val="9"/>
        <rFont val="Times New Roman"/>
        <family val="1"/>
      </rPr>
      <t>4</t>
    </r>
    <r>
      <rPr>
        <sz val="9"/>
        <rFont val="Times New Roman"/>
        <family val="1"/>
      </rPr>
      <t xml:space="preserve">  the number of persons civilly married in a year per 1,000 mid-period population</t>
    </r>
  </si>
  <si>
    <t>death</t>
  </si>
  <si>
    <t>1992</t>
  </si>
  <si>
    <t>1993</t>
  </si>
  <si>
    <t xml:space="preserve"> 1994  </t>
  </si>
  <si>
    <t>1995</t>
  </si>
  <si>
    <t>1996</t>
  </si>
  <si>
    <t>1997</t>
  </si>
  <si>
    <t>1998</t>
  </si>
  <si>
    <t>1999</t>
  </si>
  <si>
    <t>2000</t>
  </si>
  <si>
    <t>2001</t>
  </si>
  <si>
    <t>2002</t>
  </si>
  <si>
    <t>2003</t>
  </si>
  <si>
    <t>2004</t>
  </si>
  <si>
    <t>2005</t>
  </si>
  <si>
    <t>2006</t>
  </si>
  <si>
    <t>2007</t>
  </si>
  <si>
    <t>2008</t>
  </si>
  <si>
    <t>2009</t>
  </si>
  <si>
    <t>2010</t>
  </si>
  <si>
    <r>
      <t xml:space="preserve">2021 </t>
    </r>
    <r>
      <rPr>
        <b/>
        <vertAlign val="superscript"/>
        <sz val="11"/>
        <rFont val="Times New Roman"/>
        <family val="1"/>
      </rPr>
      <t>6</t>
    </r>
  </si>
  <si>
    <r>
      <t>2022</t>
    </r>
    <r>
      <rPr>
        <b/>
        <vertAlign val="superscript"/>
        <sz val="11"/>
        <rFont val="Times New Roman"/>
        <family val="1"/>
      </rPr>
      <t xml:space="preserve"> 7</t>
    </r>
  </si>
  <si>
    <r>
      <t xml:space="preserve"> </t>
    </r>
    <r>
      <rPr>
        <vertAlign val="superscript"/>
        <sz val="8"/>
        <rFont val="Times New Roman"/>
        <family val="1"/>
      </rPr>
      <t>1</t>
    </r>
    <r>
      <rPr>
        <sz val="8"/>
        <rFont val="Times New Roman"/>
        <family val="1"/>
      </rPr>
      <t xml:space="preserve">   figures for 2001-2010 have been revised in the light of the 2011 Population Census data</t>
    </r>
  </si>
  <si>
    <r>
      <t xml:space="preserve">  2</t>
    </r>
    <r>
      <rPr>
        <sz val="8"/>
        <rFont val="Times New Roman"/>
        <family val="1"/>
      </rPr>
      <t xml:space="preserve">   because of the small number of vital events, the rates have been calculated by taking the average for </t>
    </r>
  </si>
  <si>
    <t xml:space="preserve">      three years in order to remove wide fluctuations in the yearly data.</t>
  </si>
  <si>
    <r>
      <t xml:space="preserve">  3 </t>
    </r>
    <r>
      <rPr>
        <sz val="8"/>
        <rFont val="Times New Roman"/>
        <family val="1"/>
      </rPr>
      <t xml:space="preserve">  deaths of children under 1 year of age per 1,000 live births</t>
    </r>
  </si>
  <si>
    <r>
      <t xml:space="preserve"> </t>
    </r>
    <r>
      <rPr>
        <vertAlign val="superscript"/>
        <sz val="8"/>
        <rFont val="Times New Roman"/>
        <family val="1"/>
      </rPr>
      <t>4</t>
    </r>
    <r>
      <rPr>
        <sz val="8"/>
        <rFont val="Times New Roman"/>
        <family val="1"/>
      </rPr>
      <t xml:space="preserve">   still births per 1,000 total births (live births and still births) </t>
    </r>
  </si>
  <si>
    <r>
      <t xml:space="preserve">  5 </t>
    </r>
    <r>
      <rPr>
        <sz val="8"/>
        <rFont val="Times New Roman"/>
        <family val="1"/>
      </rPr>
      <t xml:space="preserve">  the number of persons civilly married in a year per 1,000 mid-year population</t>
    </r>
  </si>
  <si>
    <r>
      <t xml:space="preserve">  6    </t>
    </r>
    <r>
      <rPr>
        <sz val="8"/>
        <rFont val="Times New Roman"/>
        <family val="1"/>
      </rPr>
      <t>revised</t>
    </r>
  </si>
  <si>
    <r>
      <t xml:space="preserve"> </t>
    </r>
    <r>
      <rPr>
        <vertAlign val="superscript"/>
        <sz val="8"/>
        <rFont val="Times New Roman"/>
        <family val="1"/>
      </rPr>
      <t xml:space="preserve">7  </t>
    </r>
    <r>
      <rPr>
        <sz val="8"/>
        <rFont val="Times New Roman"/>
        <family val="1"/>
      </rPr>
      <t xml:space="preserve"> based on vital events for the year 2022 only</t>
    </r>
  </si>
  <si>
    <r>
      <t>Table 1.17 - Registered vital statistics by sex - Republic of Mauritius</t>
    </r>
    <r>
      <rPr>
        <b/>
        <vertAlign val="superscript"/>
        <sz val="12"/>
        <rFont val="Times New Roman"/>
        <family val="1"/>
      </rPr>
      <t>1</t>
    </r>
    <r>
      <rPr>
        <b/>
        <sz val="12"/>
        <rFont val="Times New Roman"/>
        <family val="1"/>
      </rPr>
      <t>, 2003 - 2022</t>
    </r>
  </si>
  <si>
    <t>Infant deaths</t>
  </si>
  <si>
    <t>B. sexes</t>
  </si>
  <si>
    <r>
      <t xml:space="preserve">  </t>
    </r>
    <r>
      <rPr>
        <vertAlign val="superscript"/>
        <sz val="9"/>
        <rFont val="Times New Roman"/>
        <family val="1"/>
      </rPr>
      <t xml:space="preserve">1 </t>
    </r>
    <r>
      <rPr>
        <sz val="9"/>
        <rFont val="Times New Roman"/>
        <family val="1"/>
      </rPr>
      <t xml:space="preserve"> excluding Agalega and St Brandon</t>
    </r>
  </si>
  <si>
    <t xml:space="preserve"> </t>
  </si>
  <si>
    <r>
      <t>Table 1.18 - Registered vital statistics by geographical district - Republic of Mauritius</t>
    </r>
    <r>
      <rPr>
        <b/>
        <vertAlign val="superscript"/>
        <sz val="11"/>
        <rFont val="Times New Roman"/>
        <family val="1"/>
      </rPr>
      <t>1</t>
    </r>
    <r>
      <rPr>
        <b/>
        <sz val="11"/>
        <rFont val="Times New Roman"/>
        <family val="1"/>
      </rPr>
      <t>, 2021 &amp; 2022</t>
    </r>
  </si>
  <si>
    <t xml:space="preserve">Geographical </t>
  </si>
  <si>
    <t>district</t>
  </si>
  <si>
    <r>
      <t xml:space="preserve">Mid-year population </t>
    </r>
    <r>
      <rPr>
        <b/>
        <vertAlign val="superscript"/>
        <sz val="12"/>
        <rFont val="Times New Roman"/>
        <family val="1"/>
      </rPr>
      <t>2</t>
    </r>
  </si>
  <si>
    <r>
      <t>Infant deaths</t>
    </r>
    <r>
      <rPr>
        <b/>
        <vertAlign val="superscript"/>
        <sz val="12"/>
        <rFont val="Times New Roman"/>
        <family val="1"/>
      </rPr>
      <t>3</t>
    </r>
  </si>
  <si>
    <t>Civil marriages</t>
  </si>
  <si>
    <t xml:space="preserve">  Port Loui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t xml:space="preserve">  Island of Mauritius</t>
  </si>
  <si>
    <t xml:space="preserve">  Island of Rodrigues</t>
  </si>
  <si>
    <t xml:space="preserve">  Republic of Mauritius</t>
  </si>
  <si>
    <r>
      <rPr>
        <vertAlign val="superscript"/>
        <sz val="10"/>
        <rFont val="Times New Roman"/>
        <family val="1"/>
      </rPr>
      <t xml:space="preserve">  1 </t>
    </r>
    <r>
      <rPr>
        <sz val="10"/>
        <rFont val="Times New Roman"/>
        <family val="1"/>
      </rPr>
      <t xml:space="preserve">  excluding Agalega and St Brandon</t>
    </r>
  </si>
  <si>
    <r>
      <t xml:space="preserve">   2</t>
    </r>
    <r>
      <rPr>
        <sz val="10"/>
        <rFont val="Times New Roman"/>
        <family val="1"/>
      </rPr>
      <t xml:space="preserve">  based on 2011 census data adjusted for underenumeration of young children</t>
    </r>
  </si>
  <si>
    <t xml:space="preserve">  </t>
  </si>
  <si>
    <r>
      <t xml:space="preserve">   3</t>
    </r>
    <r>
      <rPr>
        <sz val="10"/>
        <rFont val="Times New Roman"/>
        <family val="1"/>
      </rPr>
      <t xml:space="preserve">  deaths of children under 1 year</t>
    </r>
  </si>
  <si>
    <r>
      <t>Table 1.19 - Vital statistics by month of registration - Republic of Mauritius</t>
    </r>
    <r>
      <rPr>
        <b/>
        <vertAlign val="superscript"/>
        <sz val="12"/>
        <rFont val="Times New Roman"/>
        <family val="1"/>
      </rPr>
      <t xml:space="preserve">1 </t>
    </r>
    <r>
      <rPr>
        <b/>
        <sz val="12"/>
        <rFont val="Times New Roman"/>
        <family val="1"/>
      </rPr>
      <t>and Island of Mauritius, 2022</t>
    </r>
  </si>
  <si>
    <t>Month of</t>
  </si>
  <si>
    <t>JAN</t>
  </si>
  <si>
    <t>FEB</t>
  </si>
  <si>
    <t>MAR</t>
  </si>
  <si>
    <t>APR</t>
  </si>
  <si>
    <t>MAY</t>
  </si>
  <si>
    <t>JUN</t>
  </si>
  <si>
    <t>JUL</t>
  </si>
  <si>
    <t>AUG</t>
  </si>
  <si>
    <t>SEP</t>
  </si>
  <si>
    <t>OCT</t>
  </si>
  <si>
    <t>NOV</t>
  </si>
  <si>
    <t>DEC</t>
  </si>
  <si>
    <t>YEAR</t>
  </si>
  <si>
    <t>registration</t>
  </si>
  <si>
    <r>
      <rPr>
        <b/>
        <sz val="11"/>
        <rFont val="Times New Roman"/>
        <family val="1"/>
      </rPr>
      <t xml:space="preserve"> Live births</t>
    </r>
    <r>
      <rPr>
        <sz val="11"/>
        <rFont val="Times New Roman"/>
        <family val="1"/>
      </rPr>
      <t>: Male</t>
    </r>
  </si>
  <si>
    <t xml:space="preserve">                    Female</t>
  </si>
  <si>
    <t xml:space="preserve">                    Total</t>
  </si>
  <si>
    <r>
      <t xml:space="preserve"> </t>
    </r>
    <r>
      <rPr>
        <b/>
        <sz val="11"/>
        <rFont val="Times New Roman"/>
        <family val="1"/>
      </rPr>
      <t>Deaths</t>
    </r>
    <r>
      <rPr>
        <sz val="11"/>
        <rFont val="Times New Roman"/>
        <family val="1"/>
      </rPr>
      <t>:      Male</t>
    </r>
  </si>
  <si>
    <t xml:space="preserve">                   Female</t>
  </si>
  <si>
    <t xml:space="preserve">                   Total</t>
  </si>
  <si>
    <r>
      <t xml:space="preserve"> </t>
    </r>
    <r>
      <rPr>
        <b/>
        <sz val="11"/>
        <rFont val="Times New Roman"/>
        <family val="1"/>
      </rPr>
      <t>Infant deaths</t>
    </r>
    <r>
      <rPr>
        <sz val="11"/>
        <rFont val="Times New Roman"/>
        <family val="1"/>
      </rPr>
      <t>:Male</t>
    </r>
  </si>
  <si>
    <r>
      <t xml:space="preserve"> </t>
    </r>
    <r>
      <rPr>
        <b/>
        <sz val="11"/>
        <rFont val="Times New Roman"/>
        <family val="1"/>
      </rPr>
      <t>Still births</t>
    </r>
    <r>
      <rPr>
        <sz val="11"/>
        <rFont val="Times New Roman"/>
        <family val="1"/>
      </rPr>
      <t>:  Male</t>
    </r>
  </si>
  <si>
    <r>
      <t xml:space="preserve"> </t>
    </r>
    <r>
      <rPr>
        <b/>
        <sz val="11"/>
        <rFont val="Times New Roman"/>
        <family val="1"/>
      </rPr>
      <t>Live births</t>
    </r>
    <r>
      <rPr>
        <sz val="11"/>
        <rFont val="Times New Roman"/>
        <family val="1"/>
      </rPr>
      <t>: Male</t>
    </r>
  </si>
  <si>
    <r>
      <t xml:space="preserve">  </t>
    </r>
    <r>
      <rPr>
        <vertAlign val="superscript"/>
        <sz val="10"/>
        <rFont val="Times New Roman"/>
        <family val="1"/>
      </rPr>
      <t>1</t>
    </r>
    <r>
      <rPr>
        <sz val="10"/>
        <rFont val="Times New Roman"/>
        <family val="1"/>
      </rPr>
      <t xml:space="preserve"> excluding Agalega and St Brandon</t>
    </r>
  </si>
  <si>
    <r>
      <t>Table 1.20 - Age specific fertility rates</t>
    </r>
    <r>
      <rPr>
        <b/>
        <vertAlign val="superscript"/>
        <sz val="12"/>
        <rFont val="Times New Roman"/>
        <family val="1"/>
      </rPr>
      <t>1</t>
    </r>
    <r>
      <rPr>
        <b/>
        <sz val="12"/>
        <rFont val="Times New Roman"/>
        <family val="1"/>
      </rPr>
      <t xml:space="preserve">  by age of mother and live birth order - Republic of Mauritius</t>
    </r>
    <r>
      <rPr>
        <b/>
        <vertAlign val="superscript"/>
        <sz val="12"/>
        <rFont val="Times New Roman"/>
        <family val="1"/>
      </rPr>
      <t>2</t>
    </r>
    <r>
      <rPr>
        <b/>
        <sz val="12"/>
        <rFont val="Times New Roman"/>
        <family val="1"/>
      </rPr>
      <t>, 2021 &amp; 2022</t>
    </r>
  </si>
  <si>
    <t>Live birth order</t>
  </si>
  <si>
    <t>Age of mother</t>
  </si>
  <si>
    <t>First</t>
  </si>
  <si>
    <t>Second</t>
  </si>
  <si>
    <t>Third</t>
  </si>
  <si>
    <t>Fourth</t>
  </si>
  <si>
    <t>Fifth</t>
  </si>
  <si>
    <t>Sixth &amp; over</t>
  </si>
  <si>
    <t>0.0*</t>
  </si>
  <si>
    <t>0.1*</t>
  </si>
  <si>
    <t>0.3*</t>
  </si>
  <si>
    <t>0.5*</t>
  </si>
  <si>
    <t>0.6*</t>
  </si>
  <si>
    <t>0.2*</t>
  </si>
  <si>
    <r>
      <t>G.F.R</t>
    </r>
    <r>
      <rPr>
        <b/>
        <vertAlign val="superscript"/>
        <sz val="11"/>
        <rFont val="Times New Roman"/>
        <family val="1"/>
      </rPr>
      <t>3</t>
    </r>
  </si>
  <si>
    <t>0.4*</t>
  </si>
  <si>
    <r>
      <t xml:space="preserve">    1</t>
    </r>
    <r>
      <rPr>
        <sz val="9"/>
        <rFont val="Times New Roman"/>
        <family val="1"/>
      </rPr>
      <t xml:space="preserve">  live births occurred per 1,000 females in each age group. In calculating the  above rates, live births occurring to mothers aged  less than 15 years have been included </t>
    </r>
  </si>
  <si>
    <t xml:space="preserve">      in the age group (15-19) whilst those occurring to mothers aged 50 years and above in the age group (45- 49).  Births occurring to mothers of unknown age and   </t>
  </si>
  <si>
    <t xml:space="preserve">      unknown birth order have been prorated.</t>
  </si>
  <si>
    <r>
      <t xml:space="preserve">  </t>
    </r>
    <r>
      <rPr>
        <vertAlign val="superscript"/>
        <sz val="9"/>
        <rFont val="Times New Roman"/>
        <family val="1"/>
      </rPr>
      <t>2</t>
    </r>
    <r>
      <rPr>
        <sz val="9"/>
        <rFont val="Times New Roman"/>
        <family val="1"/>
      </rPr>
      <t xml:space="preserve">  excluding Agalega and St Brandon</t>
    </r>
  </si>
  <si>
    <r>
      <t xml:space="preserve">  </t>
    </r>
    <r>
      <rPr>
        <vertAlign val="superscript"/>
        <sz val="9"/>
        <rFont val="Times New Roman"/>
        <family val="1"/>
      </rPr>
      <t xml:space="preserve">3 </t>
    </r>
    <r>
      <rPr>
        <sz val="9"/>
        <rFont val="Times New Roman"/>
        <family val="1"/>
      </rPr>
      <t xml:space="preserve"> General Fertility Rate - Live births occurred per 1,000  women aged (15-49) years</t>
    </r>
  </si>
  <si>
    <t xml:space="preserve">  *  rates based on a small number of events (&lt;30)</t>
  </si>
  <si>
    <r>
      <t>Table 1.21 - Age specific fertility rates</t>
    </r>
    <r>
      <rPr>
        <b/>
        <vertAlign val="superscript"/>
        <sz val="12"/>
        <rFont val="Times New Roman"/>
        <family val="1"/>
      </rPr>
      <t>1</t>
    </r>
    <r>
      <rPr>
        <b/>
        <sz val="12"/>
        <rFont val="Times New Roman"/>
        <family val="1"/>
      </rPr>
      <t xml:space="preserve">  by age of mother and live birth order - Island of Mauritius, 2021 &amp; 2022</t>
    </r>
  </si>
  <si>
    <r>
      <t>G.F.R</t>
    </r>
    <r>
      <rPr>
        <b/>
        <vertAlign val="superscript"/>
        <sz val="11"/>
        <rFont val="Times New Roman"/>
        <family val="1"/>
      </rPr>
      <t>2</t>
    </r>
  </si>
  <si>
    <t>0.7*</t>
  </si>
  <si>
    <r>
      <t xml:space="preserve">  </t>
    </r>
    <r>
      <rPr>
        <vertAlign val="superscript"/>
        <sz val="9"/>
        <rFont val="Times New Roman"/>
        <family val="1"/>
      </rPr>
      <t>1</t>
    </r>
    <r>
      <rPr>
        <sz val="9"/>
        <rFont val="Times New Roman"/>
        <family val="1"/>
      </rPr>
      <t xml:space="preserve">  live births occurred per 1,000 females in each age group. In calculating the  above rates, live births occurring to mothers aged  less than 15 years have been included in the </t>
    </r>
  </si>
  <si>
    <t xml:space="preserve">     age group (15-19) whilst those occurring to mothers aged 50 years and above in the age group (45- 49).  Births occurring to mothers of unknown age and unknown birth order </t>
  </si>
  <si>
    <t xml:space="preserve">     have been prorated.</t>
  </si>
  <si>
    <r>
      <t xml:space="preserve"> </t>
    </r>
    <r>
      <rPr>
        <vertAlign val="superscript"/>
        <sz val="9"/>
        <rFont val="Times New Roman"/>
        <family val="1"/>
      </rPr>
      <t xml:space="preserve"> 2 </t>
    </r>
    <r>
      <rPr>
        <sz val="9"/>
        <rFont val="Times New Roman"/>
        <family val="1"/>
      </rPr>
      <t xml:space="preserve"> General Fertility Rate - Live births occurred per 1,000  women aged (15-49) years.</t>
    </r>
  </si>
  <si>
    <t xml:space="preserve"> *  rates based on a small number of events (&lt;30).</t>
  </si>
  <si>
    <r>
      <t>Table 1.22 - Fertility rates - Republic of Mauritius</t>
    </r>
    <r>
      <rPr>
        <b/>
        <vertAlign val="superscript"/>
        <sz val="11"/>
        <rFont val="Times New Roman"/>
        <family val="1"/>
      </rPr>
      <t>1</t>
    </r>
    <r>
      <rPr>
        <b/>
        <sz val="11"/>
        <rFont val="Times New Roman"/>
        <family val="1"/>
      </rPr>
      <t xml:space="preserve"> and Island of Mauritius, 2021 &amp; 2022</t>
    </r>
  </si>
  <si>
    <r>
      <t xml:space="preserve">  Crude birth rate</t>
    </r>
    <r>
      <rPr>
        <b/>
        <vertAlign val="superscript"/>
        <sz val="11"/>
        <rFont val="Times New Roman"/>
        <family val="1"/>
      </rPr>
      <t>2</t>
    </r>
  </si>
  <si>
    <r>
      <t xml:space="preserve">  General fertility rate</t>
    </r>
    <r>
      <rPr>
        <b/>
        <vertAlign val="superscript"/>
        <sz val="11"/>
        <rFont val="Times New Roman"/>
        <family val="1"/>
      </rPr>
      <t>3</t>
    </r>
  </si>
  <si>
    <r>
      <t xml:space="preserve">  Total fertility rate</t>
    </r>
    <r>
      <rPr>
        <b/>
        <vertAlign val="superscript"/>
        <sz val="11"/>
        <rFont val="Times New Roman"/>
        <family val="1"/>
      </rPr>
      <t>4</t>
    </r>
  </si>
  <si>
    <r>
      <t xml:space="preserve">  Gross reproduction rate</t>
    </r>
    <r>
      <rPr>
        <b/>
        <vertAlign val="superscript"/>
        <sz val="11"/>
        <rFont val="Times New Roman"/>
        <family val="1"/>
      </rPr>
      <t>5</t>
    </r>
  </si>
  <si>
    <r>
      <t xml:space="preserve">  Net reproduction rate</t>
    </r>
    <r>
      <rPr>
        <b/>
        <vertAlign val="superscript"/>
        <sz val="11"/>
        <rFont val="Times New Roman"/>
        <family val="1"/>
      </rPr>
      <t>6</t>
    </r>
  </si>
  <si>
    <t xml:space="preserve">  Mid year female population </t>
  </si>
  <si>
    <t xml:space="preserve">    aged (15 - 49) years </t>
  </si>
  <si>
    <r>
      <t xml:space="preserve">  Age specific fertility rate:</t>
    </r>
    <r>
      <rPr>
        <b/>
        <vertAlign val="superscript"/>
        <sz val="11"/>
        <rFont val="Times New Roman"/>
        <family val="1"/>
      </rPr>
      <t>7</t>
    </r>
  </si>
  <si>
    <t>Age of women (years)</t>
  </si>
  <si>
    <r>
      <t xml:space="preserve">  </t>
    </r>
    <r>
      <rPr>
        <vertAlign val="superscript"/>
        <sz val="9"/>
        <rFont val="Times New Roman"/>
        <family val="1"/>
      </rPr>
      <t>1</t>
    </r>
    <r>
      <rPr>
        <sz val="9"/>
        <rFont val="Times New Roman"/>
        <family val="1"/>
      </rPr>
      <t xml:space="preserve">   excluding Agalega and Saint Brandon</t>
    </r>
  </si>
  <si>
    <r>
      <t xml:space="preserve">  </t>
    </r>
    <r>
      <rPr>
        <vertAlign val="superscript"/>
        <sz val="9"/>
        <rFont val="Times New Roman"/>
        <family val="1"/>
      </rPr>
      <t xml:space="preserve">2   </t>
    </r>
    <r>
      <rPr>
        <sz val="9"/>
        <rFont val="Times New Roman"/>
        <family val="1"/>
      </rPr>
      <t xml:space="preserve"> registered live births per 1,000  mid-year population</t>
    </r>
  </si>
  <si>
    <r>
      <t xml:space="preserve">  </t>
    </r>
    <r>
      <rPr>
        <vertAlign val="superscript"/>
        <sz val="9"/>
        <rFont val="Times New Roman"/>
        <family val="1"/>
      </rPr>
      <t xml:space="preserve">3 </t>
    </r>
    <r>
      <rPr>
        <sz val="9"/>
        <rFont val="Times New Roman"/>
        <family val="1"/>
      </rPr>
      <t xml:space="preserve">   live births occurred per 1,000 women aged (15 - 49) years</t>
    </r>
  </si>
  <si>
    <r>
      <t xml:space="preserve">  </t>
    </r>
    <r>
      <rPr>
        <vertAlign val="superscript"/>
        <sz val="9"/>
        <rFont val="Times New Roman"/>
        <family val="1"/>
      </rPr>
      <t>4</t>
    </r>
    <r>
      <rPr>
        <sz val="9"/>
        <rFont val="Times New Roman"/>
        <family val="1"/>
      </rPr>
      <t xml:space="preserve">   the average number of children born to an average woman assuming that she survives to the  end of </t>
    </r>
  </si>
  <si>
    <t xml:space="preserve">      her childbearing age and is subjected to a fixed schedule of age-specific fertility rates</t>
  </si>
  <si>
    <r>
      <t xml:space="preserve">  </t>
    </r>
    <r>
      <rPr>
        <vertAlign val="superscript"/>
        <sz val="9"/>
        <rFont val="Times New Roman"/>
        <family val="1"/>
      </rPr>
      <t xml:space="preserve">5 </t>
    </r>
    <r>
      <rPr>
        <sz val="9"/>
        <rFont val="Times New Roman"/>
        <family val="1"/>
      </rPr>
      <t xml:space="preserve">  the average number of daughters born to an average woman assuming that she survives to the end of</t>
    </r>
  </si>
  <si>
    <r>
      <t xml:space="preserve"> </t>
    </r>
    <r>
      <rPr>
        <vertAlign val="superscript"/>
        <sz val="9"/>
        <rFont val="Times New Roman"/>
        <family val="1"/>
      </rPr>
      <t xml:space="preserve"> 6    </t>
    </r>
    <r>
      <rPr>
        <sz val="9"/>
        <rFont val="Times New Roman"/>
        <family val="1"/>
      </rPr>
      <t xml:space="preserve">the extent to which the average woman will replace herself, assuming a fixed schedule of age-specific </t>
    </r>
  </si>
  <si>
    <t xml:space="preserve">      mortality rates to prevail through her reproductive span of life</t>
  </si>
  <si>
    <r>
      <t xml:space="preserve"> </t>
    </r>
    <r>
      <rPr>
        <vertAlign val="superscript"/>
        <sz val="9"/>
        <rFont val="Times New Roman"/>
        <family val="1"/>
      </rPr>
      <t xml:space="preserve"> 7</t>
    </r>
    <r>
      <rPr>
        <sz val="9"/>
        <rFont val="Times New Roman"/>
        <family val="1"/>
      </rPr>
      <t xml:space="preserve">   live births occurred per 1,000 women in each age-group</t>
    </r>
  </si>
  <si>
    <t xml:space="preserve">      Note : Figures are  based on 2011 population census</t>
  </si>
  <si>
    <r>
      <t>Table 1.23- Marriages by type</t>
    </r>
    <r>
      <rPr>
        <b/>
        <vertAlign val="superscript"/>
        <sz val="11"/>
        <rFont val="Times New Roman"/>
        <family val="1"/>
      </rPr>
      <t>1</t>
    </r>
    <r>
      <rPr>
        <b/>
        <sz val="11"/>
        <rFont val="Times New Roman"/>
        <family val="1"/>
      </rPr>
      <t xml:space="preserve"> of marriage celebration and month - Republic of Mauritius</t>
    </r>
    <r>
      <rPr>
        <b/>
        <vertAlign val="superscript"/>
        <sz val="11"/>
        <rFont val="Times New Roman"/>
        <family val="1"/>
      </rPr>
      <t>2</t>
    </r>
    <r>
      <rPr>
        <b/>
        <sz val="11"/>
        <rFont val="Times New Roman"/>
        <family val="1"/>
      </rPr>
      <t>, 2022</t>
    </r>
  </si>
  <si>
    <t>Type of celebration</t>
  </si>
  <si>
    <t>January</t>
  </si>
  <si>
    <t>February</t>
  </si>
  <si>
    <t>March</t>
  </si>
  <si>
    <t>April</t>
  </si>
  <si>
    <t>May</t>
  </si>
  <si>
    <t>June</t>
  </si>
  <si>
    <t>July</t>
  </si>
  <si>
    <t>August</t>
  </si>
  <si>
    <t>September</t>
  </si>
  <si>
    <t>October</t>
  </si>
  <si>
    <t>November</t>
  </si>
  <si>
    <t>December</t>
  </si>
  <si>
    <t>By Civil Status Officer</t>
  </si>
  <si>
    <t xml:space="preserve">    - Island of Mauritius</t>
  </si>
  <si>
    <t xml:space="preserve">    - Island of Rodrigues</t>
  </si>
  <si>
    <t xml:space="preserve">By unauthorised person </t>
  </si>
  <si>
    <t xml:space="preserve">   but assisted by a civil </t>
  </si>
  <si>
    <t xml:space="preserve">   status officer</t>
  </si>
  <si>
    <t>By authorised person</t>
  </si>
  <si>
    <r>
      <t xml:space="preserve">  </t>
    </r>
    <r>
      <rPr>
        <vertAlign val="superscript"/>
        <sz val="9"/>
        <rFont val="Times New Roman"/>
        <family val="1"/>
      </rPr>
      <t>1</t>
    </r>
    <r>
      <rPr>
        <sz val="9"/>
        <rFont val="Times New Roman"/>
        <family val="1"/>
      </rPr>
      <t xml:space="preserve">    No "Past religious marriage" was  registered  in 2021</t>
    </r>
  </si>
  <si>
    <r>
      <t xml:space="preserve">  </t>
    </r>
    <r>
      <rPr>
        <vertAlign val="superscript"/>
        <sz val="9"/>
        <rFont val="Times New Roman"/>
        <family val="1"/>
      </rPr>
      <t xml:space="preserve">2   </t>
    </r>
    <r>
      <rPr>
        <sz val="9"/>
        <rFont val="Times New Roman"/>
        <family val="1"/>
      </rPr>
      <t xml:space="preserve"> excluding Agalega and St. Brandon</t>
    </r>
  </si>
  <si>
    <r>
      <t>Table 1.24- Marriages by type</t>
    </r>
    <r>
      <rPr>
        <b/>
        <vertAlign val="superscript"/>
        <sz val="12"/>
        <rFont val="Times New Roman"/>
        <family val="1"/>
      </rPr>
      <t>1</t>
    </r>
    <r>
      <rPr>
        <b/>
        <sz val="12"/>
        <rFont val="Times New Roman"/>
        <family val="1"/>
      </rPr>
      <t xml:space="preserve"> of marriage celebration and district</t>
    </r>
    <r>
      <rPr>
        <b/>
        <vertAlign val="superscript"/>
        <sz val="12"/>
        <rFont val="Times New Roman"/>
        <family val="1"/>
      </rPr>
      <t>2</t>
    </r>
    <r>
      <rPr>
        <b/>
        <sz val="12"/>
        <rFont val="Times New Roman"/>
        <family val="1"/>
      </rPr>
      <t xml:space="preserve"> - Republic of Mauritius</t>
    </r>
    <r>
      <rPr>
        <b/>
        <vertAlign val="superscript"/>
        <sz val="12"/>
        <rFont val="Times New Roman"/>
        <family val="1"/>
      </rPr>
      <t>3</t>
    </r>
    <r>
      <rPr>
        <b/>
        <sz val="12"/>
        <rFont val="Times New Roman"/>
        <family val="1"/>
      </rPr>
      <t>, 2022</t>
    </r>
  </si>
  <si>
    <t>Port</t>
  </si>
  <si>
    <t>Pample-</t>
  </si>
  <si>
    <t>Riviere</t>
  </si>
  <si>
    <t>Grand</t>
  </si>
  <si>
    <t>Plaines</t>
  </si>
  <si>
    <t>Black</t>
  </si>
  <si>
    <t>Republic</t>
  </si>
  <si>
    <t>Louis</t>
  </si>
  <si>
    <t>mousses</t>
  </si>
  <si>
    <t>du</t>
  </si>
  <si>
    <t>Flacq</t>
  </si>
  <si>
    <t>Savanne</t>
  </si>
  <si>
    <t>Wilhems</t>
  </si>
  <si>
    <t>Moka</t>
  </si>
  <si>
    <t>River</t>
  </si>
  <si>
    <t>of</t>
  </si>
  <si>
    <t>Rempart</t>
  </si>
  <si>
    <t>Mauritius</t>
  </si>
  <si>
    <t>Rodrigues</t>
  </si>
  <si>
    <t>By civil status officer</t>
  </si>
  <si>
    <t xml:space="preserve"> but assisted by a civil</t>
  </si>
  <si>
    <t xml:space="preserve"> status officer</t>
  </si>
  <si>
    <t xml:space="preserve">   1    No " Past  religious Marriage" was registered in 2022</t>
  </si>
  <si>
    <t xml:space="preserve">   2    refers to district of residence of husband</t>
  </si>
  <si>
    <t xml:space="preserve">   3    excluding Agalega and St. Brandon</t>
  </si>
  <si>
    <r>
      <t>Table 1.25 - Deaths by age group and sex - Republic of Mauritius</t>
    </r>
    <r>
      <rPr>
        <b/>
        <vertAlign val="superscript"/>
        <sz val="12"/>
        <rFont val="Times New Roman"/>
        <family val="1"/>
      </rPr>
      <t>1</t>
    </r>
    <r>
      <rPr>
        <b/>
        <sz val="12"/>
        <rFont val="Times New Roman"/>
        <family val="1"/>
      </rPr>
      <t>, Island of Mauritius and Island of Rodrigues, 2022</t>
    </r>
  </si>
  <si>
    <t xml:space="preserve">Age at death </t>
  </si>
  <si>
    <t>(years)</t>
  </si>
  <si>
    <t>Under 1</t>
  </si>
  <si>
    <t>1 -  4</t>
  </si>
  <si>
    <t>5 -  9</t>
  </si>
  <si>
    <t>85 and over</t>
  </si>
  <si>
    <r>
      <t xml:space="preserve"> </t>
    </r>
    <r>
      <rPr>
        <vertAlign val="superscript"/>
        <sz val="10"/>
        <rFont val="Times New Roman"/>
        <family val="1"/>
      </rPr>
      <t xml:space="preserve"> 1</t>
    </r>
    <r>
      <rPr>
        <sz val="10"/>
        <rFont val="Times New Roman"/>
        <family val="1"/>
      </rPr>
      <t xml:space="preserve">   excluding Agalega and St Brandon</t>
    </r>
  </si>
  <si>
    <r>
      <t>Table 1.26 - Infant deaths by age and sex - Republic of Mauritius</t>
    </r>
    <r>
      <rPr>
        <b/>
        <vertAlign val="superscript"/>
        <sz val="12"/>
        <rFont val="Times New Roman"/>
        <family val="1"/>
      </rPr>
      <t>1</t>
    </r>
    <r>
      <rPr>
        <b/>
        <sz val="12"/>
        <rFont val="Times New Roman"/>
        <family val="1"/>
      </rPr>
      <t>, Island of Mauritius and Island of Rodrigues, 2022</t>
    </r>
  </si>
  <si>
    <t>Under 1 day</t>
  </si>
  <si>
    <t>1 - 6 days</t>
  </si>
  <si>
    <t>7 - 27 days</t>
  </si>
  <si>
    <t>1 month</t>
  </si>
  <si>
    <t>2 months</t>
  </si>
  <si>
    <t>3 months</t>
  </si>
  <si>
    <t>4 months</t>
  </si>
  <si>
    <t>5 months</t>
  </si>
  <si>
    <t>6 months</t>
  </si>
  <si>
    <t>7 months</t>
  </si>
  <si>
    <t>8 months</t>
  </si>
  <si>
    <t>9 months</t>
  </si>
  <si>
    <t>10 months</t>
  </si>
  <si>
    <t>11 months</t>
  </si>
  <si>
    <t>Under 1 year</t>
  </si>
  <si>
    <t>Under 7 days</t>
  </si>
  <si>
    <t>Under 28 days</t>
  </si>
  <si>
    <t xml:space="preserve"> 1 - 11 months</t>
  </si>
  <si>
    <r>
      <t xml:space="preserve"> </t>
    </r>
    <r>
      <rPr>
        <vertAlign val="superscript"/>
        <sz val="10"/>
        <rFont val="Times New Roman"/>
        <family val="1"/>
      </rPr>
      <t xml:space="preserve"> 1 </t>
    </r>
    <r>
      <rPr>
        <sz val="10"/>
        <rFont val="Times New Roman"/>
        <family val="1"/>
      </rPr>
      <t xml:space="preserve">  excluding Agalega and St Brandon</t>
    </r>
  </si>
  <si>
    <t>Table 1.27 - Under one year mortality rates - Republic of Mauritius*, Island of Mauritius &amp; Island of Rodrigues, 2013 - 2022</t>
  </si>
  <si>
    <t>Mortality rates</t>
  </si>
  <si>
    <r>
      <t xml:space="preserve"> Early neonatal mortality rate</t>
    </r>
    <r>
      <rPr>
        <vertAlign val="superscript"/>
        <sz val="11"/>
        <rFont val="Times New Roman"/>
        <family val="1"/>
      </rPr>
      <t>1</t>
    </r>
  </si>
  <si>
    <r>
      <t xml:space="preserve"> Late neonatal mortality rate</t>
    </r>
    <r>
      <rPr>
        <vertAlign val="superscript"/>
        <sz val="11"/>
        <rFont val="Times New Roman"/>
        <family val="1"/>
      </rPr>
      <t>2</t>
    </r>
  </si>
  <si>
    <r>
      <t xml:space="preserve"> Neonatal mortality rate</t>
    </r>
    <r>
      <rPr>
        <vertAlign val="superscript"/>
        <sz val="11"/>
        <rFont val="Times New Roman"/>
        <family val="1"/>
      </rPr>
      <t>3</t>
    </r>
  </si>
  <si>
    <r>
      <t xml:space="preserve"> Post-neonatal mortality rate</t>
    </r>
    <r>
      <rPr>
        <vertAlign val="superscript"/>
        <sz val="11"/>
        <rFont val="Times New Roman"/>
        <family val="1"/>
      </rPr>
      <t>4</t>
    </r>
  </si>
  <si>
    <r>
      <t xml:space="preserve"> Perinatal mortality rate</t>
    </r>
    <r>
      <rPr>
        <vertAlign val="superscript"/>
        <sz val="11"/>
        <rFont val="Times New Roman"/>
        <family val="1"/>
      </rPr>
      <t>5</t>
    </r>
  </si>
  <si>
    <t xml:space="preserve">Island </t>
  </si>
  <si>
    <r>
      <t xml:space="preserve">  </t>
    </r>
    <r>
      <rPr>
        <vertAlign val="superscript"/>
        <sz val="9"/>
        <rFont val="Times New Roman"/>
        <family val="1"/>
      </rPr>
      <t xml:space="preserve">1 </t>
    </r>
    <r>
      <rPr>
        <sz val="9"/>
        <rFont val="Times New Roman"/>
        <family val="1"/>
      </rPr>
      <t xml:space="preserve">  the number of deaths of infants aged under 7 days in a year per 1,000 live births during that year</t>
    </r>
  </si>
  <si>
    <r>
      <t xml:space="preserve">  </t>
    </r>
    <r>
      <rPr>
        <vertAlign val="superscript"/>
        <sz val="9"/>
        <rFont val="Times New Roman"/>
        <family val="1"/>
      </rPr>
      <t>2</t>
    </r>
    <r>
      <rPr>
        <sz val="9"/>
        <rFont val="Times New Roman"/>
        <family val="1"/>
      </rPr>
      <t xml:space="preserve">   the number of deaths of infants aged from 7 to 27 days in a year per 1,000 live births in that year</t>
    </r>
  </si>
  <si>
    <r>
      <t xml:space="preserve">  </t>
    </r>
    <r>
      <rPr>
        <vertAlign val="superscript"/>
        <sz val="9"/>
        <rFont val="Times New Roman"/>
        <family val="1"/>
      </rPr>
      <t>3</t>
    </r>
    <r>
      <rPr>
        <sz val="9"/>
        <rFont val="Times New Roman"/>
        <family val="1"/>
      </rPr>
      <t xml:space="preserve">   the number of deaths of infants aged less than 28 days in a year per 1,000 live births during that year</t>
    </r>
  </si>
  <si>
    <r>
      <t xml:space="preserve">  </t>
    </r>
    <r>
      <rPr>
        <vertAlign val="superscript"/>
        <sz val="9"/>
        <rFont val="Times New Roman"/>
        <family val="1"/>
      </rPr>
      <t>4</t>
    </r>
    <r>
      <rPr>
        <sz val="9"/>
        <rFont val="Times New Roman"/>
        <family val="1"/>
      </rPr>
      <t xml:space="preserve">   the number of deaths of infants aged from 28 days to under 1 year per 1,000 live births during that year</t>
    </r>
  </si>
  <si>
    <r>
      <t xml:space="preserve"> </t>
    </r>
    <r>
      <rPr>
        <vertAlign val="superscript"/>
        <sz val="9"/>
        <rFont val="Times New Roman"/>
        <family val="1"/>
      </rPr>
      <t xml:space="preserve"> 5</t>
    </r>
    <r>
      <rPr>
        <sz val="9"/>
        <rFont val="Times New Roman"/>
        <family val="1"/>
      </rPr>
      <t xml:space="preserve">   the sum of the number of deaths of infants aged under 7 days and the number of still births in a year per 1,000 total births (live + still births) during that year</t>
    </r>
  </si>
  <si>
    <t xml:space="preserve">  *   excluding Agalega and St. Brandon</t>
  </si>
  <si>
    <r>
      <t>Table 1.28 (a) - Deaths by cause</t>
    </r>
    <r>
      <rPr>
        <b/>
        <vertAlign val="superscript"/>
        <sz val="12"/>
        <rFont val="Times New Roman"/>
        <family val="1"/>
      </rPr>
      <t>1</t>
    </r>
    <r>
      <rPr>
        <b/>
        <sz val="12"/>
        <rFont val="Times New Roman"/>
        <family val="1"/>
      </rPr>
      <t xml:space="preserve"> - Republic of Mauritius</t>
    </r>
    <r>
      <rPr>
        <b/>
        <vertAlign val="superscript"/>
        <sz val="12"/>
        <rFont val="Times New Roman"/>
        <family val="1"/>
      </rPr>
      <t>2</t>
    </r>
    <r>
      <rPr>
        <b/>
        <sz val="12"/>
        <rFont val="Times New Roman"/>
        <family val="1"/>
      </rPr>
      <t>, 2022</t>
    </r>
  </si>
  <si>
    <t xml:space="preserve">              Deaths</t>
  </si>
  <si>
    <t>Death rate</t>
  </si>
  <si>
    <t xml:space="preserve">Under </t>
  </si>
  <si>
    <t>1 to under</t>
  </si>
  <si>
    <t xml:space="preserve">            All ages</t>
  </si>
  <si>
    <t>per 100,000</t>
  </si>
  <si>
    <t>Chapter</t>
  </si>
  <si>
    <t>Cause of death</t>
  </si>
  <si>
    <t>1 year</t>
  </si>
  <si>
    <t>5 years</t>
  </si>
  <si>
    <t xml:space="preserve">          Both sexes</t>
  </si>
  <si>
    <t>population</t>
  </si>
  <si>
    <t xml:space="preserve">    I</t>
  </si>
  <si>
    <r>
      <t>Certain Infectious &amp; parasitic diseases</t>
    </r>
    <r>
      <rPr>
        <b/>
        <vertAlign val="superscript"/>
        <sz val="11"/>
        <rFont val="Times New Roman"/>
        <family val="1"/>
      </rPr>
      <t xml:space="preserve"> 3</t>
    </r>
  </si>
  <si>
    <t xml:space="preserve">    II</t>
  </si>
  <si>
    <t>Neoplasms</t>
  </si>
  <si>
    <t xml:space="preserve">    III</t>
  </si>
  <si>
    <t>Diseases of the blood &amp; blood-forming organs and</t>
  </si>
  <si>
    <t>certain disorders involving the immune mechanism</t>
  </si>
  <si>
    <t xml:space="preserve">    IV</t>
  </si>
  <si>
    <t>Endocrine, nutritional &amp; metabolic diseases</t>
  </si>
  <si>
    <t xml:space="preserve">    V</t>
  </si>
  <si>
    <t>Mental &amp; behavioural disorders</t>
  </si>
  <si>
    <t xml:space="preserve">    VI</t>
  </si>
  <si>
    <t xml:space="preserve">Diseases of the nervous system </t>
  </si>
  <si>
    <t xml:space="preserve">    VII</t>
  </si>
  <si>
    <t>Diseases of the eye &amp; adnexa</t>
  </si>
  <si>
    <t xml:space="preserve">    VIII</t>
  </si>
  <si>
    <t>Diseases of the ear &amp; mastoid process</t>
  </si>
  <si>
    <t xml:space="preserve">    IX</t>
  </si>
  <si>
    <t>Diseases of the circulatory system</t>
  </si>
  <si>
    <t xml:space="preserve">    X</t>
  </si>
  <si>
    <t>Diseases of the respiratory system</t>
  </si>
  <si>
    <t xml:space="preserve">    XI</t>
  </si>
  <si>
    <t>Diseases of the digestive system</t>
  </si>
  <si>
    <t xml:space="preserve">    XII</t>
  </si>
  <si>
    <t>Diseases of the skin &amp; subcutaneous tissue</t>
  </si>
  <si>
    <t xml:space="preserve">    XIII</t>
  </si>
  <si>
    <t>Diseases of the musculoskeletal system &amp;</t>
  </si>
  <si>
    <t>connective tissue</t>
  </si>
  <si>
    <t xml:space="preserve">    XIV</t>
  </si>
  <si>
    <t>Diseases of the genito-urinary system</t>
  </si>
  <si>
    <t xml:space="preserve">    XV</t>
  </si>
  <si>
    <t>Pregnancy, childbirth &amp; the puerperium</t>
  </si>
  <si>
    <t xml:space="preserve">    XVI</t>
  </si>
  <si>
    <t xml:space="preserve">Certain conditions originating in the perinatal </t>
  </si>
  <si>
    <t xml:space="preserve">    XVII</t>
  </si>
  <si>
    <t>Congenital malformations, deformation &amp;</t>
  </si>
  <si>
    <t>chromosomal abnormalities</t>
  </si>
  <si>
    <t>XVIII</t>
  </si>
  <si>
    <t>Symptoms, signs &amp; abnormal clinical &amp; laboratory</t>
  </si>
  <si>
    <t>findings, not elsewhere classified</t>
  </si>
  <si>
    <t>XIX</t>
  </si>
  <si>
    <t>Injury, poisoning &amp; certain other consequences of</t>
  </si>
  <si>
    <t>external causes</t>
  </si>
  <si>
    <t>All causes</t>
  </si>
  <si>
    <r>
      <t xml:space="preserve"> </t>
    </r>
    <r>
      <rPr>
        <vertAlign val="superscript"/>
        <sz val="10"/>
        <rFont val="Times New Roman"/>
        <family val="1"/>
      </rPr>
      <t>1</t>
    </r>
    <r>
      <rPr>
        <sz val="10"/>
        <rFont val="Times New Roman"/>
        <family val="1"/>
      </rPr>
      <t xml:space="preserve">  according to the "International Statistical Classification of Diseases, Injuries, and Causes of Death", 10th revision</t>
    </r>
  </si>
  <si>
    <r>
      <t xml:space="preserve"> </t>
    </r>
    <r>
      <rPr>
        <vertAlign val="superscript"/>
        <sz val="10"/>
        <rFont val="Times New Roman"/>
        <family val="1"/>
      </rPr>
      <t>2</t>
    </r>
    <r>
      <rPr>
        <sz val="10"/>
        <rFont val="Times New Roman"/>
        <family val="1"/>
      </rPr>
      <t xml:space="preserve">  excluding Agalega and St Brandon</t>
    </r>
  </si>
  <si>
    <r>
      <t xml:space="preserve"> 3  </t>
    </r>
    <r>
      <rPr>
        <sz val="10"/>
        <rFont val="Times New Roman"/>
        <family val="1"/>
      </rPr>
      <t>including Covid-19</t>
    </r>
  </si>
  <si>
    <r>
      <t>Table 1.28 (b) - Deaths by cause</t>
    </r>
    <r>
      <rPr>
        <b/>
        <vertAlign val="superscript"/>
        <sz val="12"/>
        <rFont val="Times New Roman"/>
        <family val="1"/>
      </rPr>
      <t>1</t>
    </r>
    <r>
      <rPr>
        <b/>
        <sz val="12"/>
        <rFont val="Times New Roman"/>
        <family val="1"/>
      </rPr>
      <t xml:space="preserve"> - Island of Mauritius, 2022</t>
    </r>
  </si>
  <si>
    <t xml:space="preserve"> 5 years</t>
  </si>
  <si>
    <r>
      <t xml:space="preserve">Certain Infectious &amp; parasitic diseases </t>
    </r>
    <r>
      <rPr>
        <b/>
        <vertAlign val="superscript"/>
        <sz val="11"/>
        <rFont val="Times New Roman"/>
        <family val="1"/>
      </rPr>
      <t>2</t>
    </r>
  </si>
  <si>
    <r>
      <t xml:space="preserve"> 1</t>
    </r>
    <r>
      <rPr>
        <sz val="10"/>
        <rFont val="Times New Roman"/>
        <family val="1"/>
      </rPr>
      <t xml:space="preserve">  according to the "International Statistical Classification of Diseases, Injuries, and Causes of Death",10th revision </t>
    </r>
  </si>
  <si>
    <r>
      <t xml:space="preserve">2  </t>
    </r>
    <r>
      <rPr>
        <sz val="10"/>
        <rFont val="Times New Roman"/>
        <family val="1"/>
      </rPr>
      <t>including Covid-19</t>
    </r>
  </si>
  <si>
    <r>
      <t>Table 1.28 (c) - Deaths by cause</t>
    </r>
    <r>
      <rPr>
        <b/>
        <vertAlign val="superscript"/>
        <sz val="12"/>
        <rFont val="Times New Roman"/>
        <family val="1"/>
      </rPr>
      <t>1</t>
    </r>
    <r>
      <rPr>
        <b/>
        <sz val="12"/>
        <rFont val="Times New Roman"/>
        <family val="1"/>
      </rPr>
      <t xml:space="preserve"> - Island of Rodrigues, 2022</t>
    </r>
  </si>
  <si>
    <t xml:space="preserve">     Both sexes</t>
  </si>
  <si>
    <r>
      <t>Certain Infectious &amp; parasitic diseases</t>
    </r>
    <r>
      <rPr>
        <b/>
        <vertAlign val="superscript"/>
        <sz val="11"/>
        <rFont val="Times New Roman"/>
        <family val="1"/>
      </rPr>
      <t xml:space="preserve"> 2</t>
    </r>
  </si>
  <si>
    <r>
      <t xml:space="preserve">1 </t>
    </r>
    <r>
      <rPr>
        <sz val="10"/>
        <rFont val="Times New Roman"/>
        <family val="1"/>
      </rPr>
      <t xml:space="preserve">according to the "International Statistical Classification of Diseases, Injuries, and Causes of Death",10th revision </t>
    </r>
  </si>
  <si>
    <t>Table 1.29 - Projections of the resident population by sex  - Republic of Mauritius, 2022 - 2062</t>
  </si>
  <si>
    <t xml:space="preserve">  Age   </t>
  </si>
  <si>
    <t xml:space="preserve"> 0-4 </t>
  </si>
  <si>
    <t xml:space="preserve"> 5-9 </t>
  </si>
  <si>
    <t>10-14</t>
  </si>
  <si>
    <t>15-19</t>
  </si>
  <si>
    <t>20-24</t>
  </si>
  <si>
    <t>25-29</t>
  </si>
  <si>
    <t>30-34</t>
  </si>
  <si>
    <t>35-39</t>
  </si>
  <si>
    <t>40-44</t>
  </si>
  <si>
    <t>45-49</t>
  </si>
  <si>
    <t>50-54</t>
  </si>
  <si>
    <t>55-59</t>
  </si>
  <si>
    <t>60-64</t>
  </si>
  <si>
    <t>65-69</t>
  </si>
  <si>
    <t>70-74</t>
  </si>
  <si>
    <t>75-79</t>
  </si>
  <si>
    <t xml:space="preserve"> 80+ </t>
  </si>
  <si>
    <t>Base: 2022 resident population estimated by adding the balance of births, deaths, and migration to the 2011 census population adjusted for underenumeration of young children.</t>
  </si>
  <si>
    <t>Assumptions:</t>
  </si>
  <si>
    <t xml:space="preserve"> (i) Fertility:     The Total Fertility rate is 1.3 for the period 2017 - 2022 and  thereafter remained  1.3 till 2062.</t>
  </si>
  <si>
    <t xml:space="preserve">(ii) Mortality: (a) The life expectancy at birth for males improves from 70.60 in the period 2017 - 2022 to 73.88 in the period  2037 - 2042 and then to 75.23 in the period 2057 - 2062. </t>
  </si>
  <si>
    <t xml:space="preserve">         (b) The life expectancy at birth for females improves from 77.50 in the period 2017 - 2022 to 79.70 in the period 2037 - 2042 and then to 80.57 in the  period 2057 - 2062.</t>
  </si>
  <si>
    <t>(iii) Migration: A net yearly  outmigration of 590 males and 1260 females during 2022 - 2037 and  490 males and 1,160 females during 2037 - 2042, 490 males and 1,060 females</t>
  </si>
  <si>
    <t xml:space="preserve">           during 2042 - 2052, 490 males and 960 females during 2052 - 2057 and 390 males and 860 females during 2057 - 2062.</t>
  </si>
  <si>
    <t>Table 1.29 - Projections of the resident population by sex  - Republic of Mauritius, 2022 - 2062 (cont'd)</t>
  </si>
  <si>
    <t>'000</t>
  </si>
  <si>
    <t>1.20</t>
  </si>
  <si>
    <t>NA</t>
  </si>
  <si>
    <t>NA: Not Available</t>
  </si>
  <si>
    <t>Rs</t>
  </si>
  <si>
    <t>Rupees</t>
  </si>
  <si>
    <t>Negligible</t>
  </si>
  <si>
    <r>
      <t>m</t>
    </r>
    <r>
      <rPr>
        <vertAlign val="superscript"/>
        <sz val="9"/>
        <rFont val="Times New Roman"/>
        <family val="1"/>
      </rPr>
      <t>2</t>
    </r>
  </si>
  <si>
    <r>
      <t>m</t>
    </r>
    <r>
      <rPr>
        <vertAlign val="superscript"/>
        <sz val="9"/>
        <rFont val="Times New Roman"/>
        <family val="1"/>
      </rPr>
      <t>3</t>
    </r>
  </si>
  <si>
    <r>
      <t>km</t>
    </r>
    <r>
      <rPr>
        <vertAlign val="superscript"/>
        <sz val="9"/>
        <rFont val="Times New Roman"/>
        <family val="1"/>
      </rPr>
      <t>2</t>
    </r>
  </si>
  <si>
    <t>Passenger traffic - Island of Mauritius, 2010 - 2022</t>
  </si>
  <si>
    <t>Passenger traffic- Island of Mauritius,by country of embarkation or country of disembarkation, 2022</t>
  </si>
  <si>
    <t>Tourist arrivals by mode of transport and tourist nights spent during period, 2011 - 2022</t>
  </si>
  <si>
    <t>Official long-term emigrants by sex, Island of Mauritius, 1972-1994</t>
  </si>
  <si>
    <t>Tourist arrivals by country of residence, 2015 - 2022</t>
  </si>
  <si>
    <t>Tourist nights by country of residence, 2015 - 2022</t>
  </si>
  <si>
    <t>Hotels, rooms and bed places, 2012 - 2022</t>
  </si>
  <si>
    <t>Monthly occupancy rates in large hotels, 2021 &amp; 2022</t>
  </si>
  <si>
    <t>SECTION 2 - INTERNATIONAL TRAVEL AND TOURISM</t>
  </si>
  <si>
    <t>Arrivals</t>
  </si>
  <si>
    <t>Departures</t>
  </si>
  <si>
    <t>Net
overseas      
migration</t>
  </si>
  <si>
    <t>By sea</t>
  </si>
  <si>
    <t>By air</t>
  </si>
  <si>
    <t>2012</t>
  </si>
  <si>
    <t xml:space="preserve">2013 </t>
  </si>
  <si>
    <t xml:space="preserve">2014 </t>
  </si>
  <si>
    <t xml:space="preserve">2015 </t>
  </si>
  <si>
    <t xml:space="preserve">2016 </t>
  </si>
  <si>
    <t xml:space="preserve">2017 </t>
  </si>
  <si>
    <t xml:space="preserve">2018 </t>
  </si>
  <si>
    <t>1st  Qr</t>
  </si>
  <si>
    <t>2nd Qr</t>
  </si>
  <si>
    <t>3rd Qr</t>
  </si>
  <si>
    <t>4th Qr</t>
  </si>
  <si>
    <t xml:space="preserve">Includes traffic between Islands of Mauritius and Rodrigues and cruise travellers, but excludes traffic from other </t>
  </si>
  <si>
    <t xml:space="preserve"> constituent islands of the Republic of Mauritius, direct transit and traffic between Islands of Rodrigues and Reunion.</t>
  </si>
  <si>
    <r>
      <t>Table 2.2 - Passenger traffic</t>
    </r>
    <r>
      <rPr>
        <b/>
        <vertAlign val="superscript"/>
        <sz val="11"/>
        <rFont val="Times New Roman"/>
        <family val="1"/>
      </rPr>
      <t>1</t>
    </r>
    <r>
      <rPr>
        <b/>
        <sz val="11"/>
        <rFont val="Times New Roman"/>
        <family val="1"/>
      </rPr>
      <t xml:space="preserve"> - Island of Mauritius, by country of embarkation </t>
    </r>
    <r>
      <rPr>
        <b/>
        <vertAlign val="superscript"/>
        <sz val="11"/>
        <rFont val="Times New Roman"/>
        <family val="1"/>
      </rPr>
      <t>2</t>
    </r>
    <r>
      <rPr>
        <b/>
        <sz val="11"/>
        <rFont val="Times New Roman"/>
        <family val="1"/>
      </rPr>
      <t xml:space="preserve"> or country of disembarkation </t>
    </r>
    <r>
      <rPr>
        <b/>
        <vertAlign val="superscript"/>
        <sz val="11"/>
        <rFont val="Times New Roman"/>
        <family val="1"/>
      </rPr>
      <t>3</t>
    </r>
    <r>
      <rPr>
        <b/>
        <sz val="11"/>
        <rFont val="Times New Roman"/>
        <family val="1"/>
      </rPr>
      <t>, 2022</t>
    </r>
  </si>
  <si>
    <t>Country of embarkation / disembarkation</t>
  </si>
  <si>
    <t xml:space="preserve"> Total arrivals</t>
  </si>
  <si>
    <t xml:space="preserve">   Total departures </t>
  </si>
  <si>
    <t>France</t>
  </si>
  <si>
    <t>Germany</t>
  </si>
  <si>
    <r>
      <t xml:space="preserve">Hong Kong SAR </t>
    </r>
    <r>
      <rPr>
        <vertAlign val="superscript"/>
        <sz val="10"/>
        <rFont val="Times New Roman"/>
        <family val="1"/>
      </rPr>
      <t>4</t>
    </r>
  </si>
  <si>
    <t>India</t>
  </si>
  <si>
    <t>Italy</t>
  </si>
  <si>
    <t>Malagasy Republic</t>
  </si>
  <si>
    <t>Malaysia</t>
  </si>
  <si>
    <t>People's Rep. of China</t>
  </si>
  <si>
    <t>Reunion Island</t>
  </si>
  <si>
    <t>Singapore</t>
  </si>
  <si>
    <t>South Africa, Rep. of</t>
  </si>
  <si>
    <t>United Arab Emirates</t>
  </si>
  <si>
    <t>United Kingdom</t>
  </si>
  <si>
    <t>Other countries</t>
  </si>
  <si>
    <t>All countries</t>
  </si>
  <si>
    <t>Includes traffic between Islands of Mauritius and Rodrigues and cruise travellers, but excludes traffic from other</t>
  </si>
  <si>
    <t>constituent islands of the Republic of Mauritius, direct transit and traffic between Islands of Rodrigues and Reunion.</t>
  </si>
  <si>
    <t>Country of embarkation may either be the country of original embarkation or the transit country.</t>
  </si>
  <si>
    <t>Country of disembarkation may either be the country of final destination or the transit country.</t>
  </si>
  <si>
    <t>Special Administrative Region of China</t>
  </si>
  <si>
    <t>Tourist arrivals</t>
  </si>
  <si>
    <t>Tourist nights</t>
  </si>
  <si>
    <t>% change over previous year</t>
  </si>
  <si>
    <t>spent during</t>
  </si>
  <si>
    <t xml:space="preserve">   Sea</t>
  </si>
  <si>
    <t xml:space="preserve">  Air</t>
  </si>
  <si>
    <t>1</t>
  </si>
  <si>
    <t>A tourist is defined as a non-resident staying overnight but less than a year, and who has no employer-employee relationship with a resident.</t>
  </si>
  <si>
    <t>2</t>
  </si>
  <si>
    <t>As from 2010, a new methodology for computation of tourist nights is being used.  Tourist nights for a reference period refer to nights spent by tourists departing  in that reference period.</t>
  </si>
  <si>
    <r>
      <t>Table 2.4 - Official long-term emigrants</t>
    </r>
    <r>
      <rPr>
        <b/>
        <vertAlign val="superscript"/>
        <sz val="12"/>
        <rFont val="Times New Roman"/>
        <family val="1"/>
      </rPr>
      <t>1</t>
    </r>
    <r>
      <rPr>
        <b/>
        <sz val="12"/>
        <rFont val="Times New Roman"/>
        <family val="1"/>
      </rPr>
      <t xml:space="preserve"> by sex, Island of Mauritius, 1972 - 1994</t>
    </r>
  </si>
  <si>
    <t xml:space="preserve">  Both sexes</t>
  </si>
  <si>
    <t xml:space="preserve">       Female</t>
  </si>
  <si>
    <r>
      <t>1</t>
    </r>
    <r>
      <rPr>
        <sz val="9"/>
        <rFont val="Times New Roman"/>
        <family val="1"/>
      </rPr>
      <t xml:space="preserve"> Persons who have obtained a permit to migrate to another country. The figures have been compiled</t>
    </r>
  </si>
  <si>
    <t>from the Passport Office register.</t>
  </si>
  <si>
    <r>
      <t>Table 2.6 - Tourist nights</t>
    </r>
    <r>
      <rPr>
        <b/>
        <vertAlign val="superscript"/>
        <sz val="11"/>
        <rFont val="Times New Roman"/>
        <family val="1"/>
      </rPr>
      <t>1</t>
    </r>
    <r>
      <rPr>
        <b/>
        <sz val="11"/>
        <rFont val="Times New Roman"/>
        <family val="1"/>
      </rPr>
      <t xml:space="preserve"> by country of residence, 2015 - 2022</t>
    </r>
  </si>
  <si>
    <t>Country of residence</t>
  </si>
  <si>
    <t>2016</t>
  </si>
  <si>
    <t>Belgium</t>
  </si>
  <si>
    <r>
      <t xml:space="preserve">Hong Kong SAR </t>
    </r>
    <r>
      <rPr>
        <vertAlign val="superscript"/>
        <sz val="10"/>
        <rFont val="Times New Roman"/>
        <family val="1"/>
      </rPr>
      <t>2</t>
    </r>
  </si>
  <si>
    <t>Japan</t>
  </si>
  <si>
    <t>Switzerland</t>
  </si>
  <si>
    <t>USA</t>
  </si>
  <si>
    <t>Zimbabwe</t>
  </si>
  <si>
    <t>As from 2010, a new methodology for computation of tourist nights is being used.  Tourist nights for a reference period refer to nights spent by tourists departing in that reference period.</t>
  </si>
  <si>
    <t>Table 2.5 - Tourist arrivals by country of residence, 2015 - 2022</t>
  </si>
  <si>
    <t>Zambia</t>
  </si>
  <si>
    <r>
      <t>Table 2.7 - Hotels</t>
    </r>
    <r>
      <rPr>
        <b/>
        <vertAlign val="superscript"/>
        <sz val="11"/>
        <rFont val="Times New Roman"/>
        <family val="1"/>
      </rPr>
      <t>1</t>
    </r>
    <r>
      <rPr>
        <b/>
        <sz val="12"/>
        <rFont val="Times New Roman"/>
        <family val="1"/>
      </rPr>
      <t>, rooms and bed places, 2012 - 2022</t>
    </r>
  </si>
  <si>
    <t>No. of hotels</t>
  </si>
  <si>
    <t>No. of rooms</t>
  </si>
  <si>
    <t>No. of bed places</t>
  </si>
  <si>
    <t>2013</t>
  </si>
  <si>
    <t>2019</t>
  </si>
  <si>
    <t>2020</t>
  </si>
  <si>
    <t>2021</t>
  </si>
  <si>
    <t>2022</t>
  </si>
  <si>
    <r>
      <rPr>
        <vertAlign val="superscript"/>
        <sz val="10"/>
        <rFont val="Times New Roman"/>
        <family val="1"/>
      </rPr>
      <t>1</t>
    </r>
  </si>
  <si>
    <t xml:space="preserve">Refers to hotels in the Island of Mauritius which were operational </t>
  </si>
  <si>
    <t>as at end of December (excluding hotels not operational)</t>
  </si>
  <si>
    <r>
      <t>Table 2.8 - Monthly occupancy rates</t>
    </r>
    <r>
      <rPr>
        <b/>
        <vertAlign val="superscript"/>
        <sz val="11"/>
        <rFont val="Times New Roman"/>
        <family val="1"/>
      </rPr>
      <t>1</t>
    </r>
    <r>
      <rPr>
        <b/>
        <sz val="11"/>
        <rFont val="Times New Roman"/>
        <family val="1"/>
      </rPr>
      <t xml:space="preserve"> in large</t>
    </r>
    <r>
      <rPr>
        <b/>
        <vertAlign val="superscript"/>
        <sz val="11"/>
        <rFont val="Times New Roman"/>
        <family val="1"/>
      </rPr>
      <t>2</t>
    </r>
    <r>
      <rPr>
        <b/>
        <sz val="11"/>
        <rFont val="Times New Roman"/>
        <family val="1"/>
      </rPr>
      <t xml:space="preserve"> hotels, 2021 &amp; 2022</t>
    </r>
  </si>
  <si>
    <t xml:space="preserve">  Month</t>
  </si>
  <si>
    <r>
      <t xml:space="preserve">Room </t>
    </r>
    <r>
      <rPr>
        <b/>
        <vertAlign val="superscript"/>
        <sz val="10"/>
        <rFont val="Times New Roman"/>
        <family val="1"/>
      </rPr>
      <t>3</t>
    </r>
  </si>
  <si>
    <r>
      <t xml:space="preserve">Bed </t>
    </r>
    <r>
      <rPr>
        <b/>
        <vertAlign val="superscript"/>
        <sz val="10"/>
        <rFont val="Times New Roman"/>
        <family val="1"/>
      </rPr>
      <t>4</t>
    </r>
  </si>
  <si>
    <t>Whole year</t>
  </si>
  <si>
    <t>For the period March 2021 to end of December 2021, occupancy rate excludes number of nights spent in hotels which were used as quarantine centres</t>
  </si>
  <si>
    <t>Large hotels are well established beach hotels with more than 80 rooms</t>
  </si>
  <si>
    <t>3</t>
  </si>
  <si>
    <t>Room Occupancy Rate =</t>
  </si>
  <si>
    <t>Total number of room nights rented x 100</t>
  </si>
  <si>
    <t>Total number of room nights available</t>
  </si>
  <si>
    <t>4</t>
  </si>
  <si>
    <t>Bed Occupancy Rate =</t>
  </si>
  <si>
    <t>Total number of bed nights rented x 100</t>
  </si>
  <si>
    <t>Total number of bed nights available</t>
  </si>
  <si>
    <t>Health Infrastucture and selected personnel  (as at 31st December) -Republic of Mauritius, 2018 -2022</t>
  </si>
  <si>
    <t>Statistics of government hospitals - Island of Mauritius, 2016 - 2022</t>
  </si>
  <si>
    <t>Notifiable, contagious or communicable diseases - Republic of Mauritius, 2020  - 2022</t>
  </si>
  <si>
    <t>SECTION 3 * - PUBLIC HEALTH</t>
  </si>
  <si>
    <r>
      <t>Table 3.1-Health Infrastructure and selected personnel (as at 31</t>
    </r>
    <r>
      <rPr>
        <b/>
        <vertAlign val="superscript"/>
        <sz val="12"/>
        <rFont val="Times New Roman"/>
        <family val="1"/>
      </rPr>
      <t>st</t>
    </r>
    <r>
      <rPr>
        <b/>
        <sz val="12"/>
        <rFont val="Times New Roman"/>
        <family val="1"/>
      </rPr>
      <t xml:space="preserve"> December) -</t>
    </r>
  </si>
  <si>
    <t>Republic of Mauritius, 2018 - 2022</t>
  </si>
  <si>
    <t xml:space="preserve">  Hospitals</t>
  </si>
  <si>
    <t>Regional hospitals</t>
  </si>
  <si>
    <r>
      <t>District hospitals</t>
    </r>
    <r>
      <rPr>
        <vertAlign val="superscript"/>
        <sz val="10"/>
        <rFont val="Times New Roman"/>
        <family val="1"/>
      </rPr>
      <t>1</t>
    </r>
  </si>
  <si>
    <t>Specialised hospitals (psychiatric,</t>
  </si>
  <si>
    <r>
      <t xml:space="preserve">    chest, eye and E.N.T)</t>
    </r>
    <r>
      <rPr>
        <vertAlign val="superscript"/>
        <sz val="10"/>
        <rFont val="Times New Roman"/>
        <family val="1"/>
      </rPr>
      <t>2</t>
    </r>
  </si>
  <si>
    <t xml:space="preserve">  National Cancer Centre</t>
  </si>
  <si>
    <t xml:space="preserve">  Cardiac centre</t>
  </si>
  <si>
    <t xml:space="preserve">  Mediclinics</t>
  </si>
  <si>
    <r>
      <t xml:space="preserve">  Area health centres</t>
    </r>
    <r>
      <rPr>
        <b/>
        <vertAlign val="superscript"/>
        <sz val="10"/>
        <rFont val="Times New Roman"/>
        <family val="1"/>
      </rPr>
      <t>3</t>
    </r>
  </si>
  <si>
    <t xml:space="preserve">  Health centres with beds (Island</t>
  </si>
  <si>
    <t>of Rodrigues)</t>
  </si>
  <si>
    <t xml:space="preserve">  Community health centres</t>
  </si>
  <si>
    <t xml:space="preserve">  Dispensaries</t>
  </si>
  <si>
    <t>Private dispensaries on sugar</t>
  </si>
  <si>
    <t>estates</t>
  </si>
  <si>
    <t xml:space="preserve">  Clinics</t>
  </si>
  <si>
    <t>Dental (including oral surgery</t>
  </si>
  <si>
    <t>and orthodontics)</t>
  </si>
  <si>
    <t>Public mobile dental</t>
  </si>
  <si>
    <t>Private clinics</t>
  </si>
  <si>
    <t xml:space="preserve">  Health offices</t>
  </si>
  <si>
    <t xml:space="preserve">  Personnel</t>
  </si>
  <si>
    <t>Doctors</t>
  </si>
  <si>
    <r>
      <t>Total government doctors</t>
    </r>
    <r>
      <rPr>
        <vertAlign val="superscript"/>
        <sz val="10"/>
        <rFont val="Times New Roman"/>
        <family val="1"/>
      </rPr>
      <t>4</t>
    </r>
  </si>
  <si>
    <t>of which: specialists</t>
  </si>
  <si>
    <t>Doctors in private practice</t>
  </si>
  <si>
    <t>TOTAL</t>
  </si>
  <si>
    <t>Dentists</t>
  </si>
  <si>
    <r>
      <t>Government services</t>
    </r>
    <r>
      <rPr>
        <vertAlign val="superscript"/>
        <sz val="10"/>
        <rFont val="Times New Roman"/>
        <family val="1"/>
      </rPr>
      <t>4</t>
    </r>
  </si>
  <si>
    <t>Private</t>
  </si>
  <si>
    <r>
      <t xml:space="preserve">362 </t>
    </r>
    <r>
      <rPr>
        <vertAlign val="superscript"/>
        <sz val="10"/>
        <rFont val="Times New Roman"/>
        <family val="1"/>
      </rPr>
      <t>5</t>
    </r>
  </si>
  <si>
    <r>
      <t xml:space="preserve">432 </t>
    </r>
    <r>
      <rPr>
        <b/>
        <vertAlign val="superscript"/>
        <sz val="10"/>
        <rFont val="Times New Roman"/>
        <family val="1"/>
      </rPr>
      <t>5</t>
    </r>
  </si>
  <si>
    <t>Pharmacists</t>
  </si>
  <si>
    <t>Qualified nurse and midwives</t>
  </si>
  <si>
    <t xml:space="preserve">  Mahebourg,Souillac and Q. Elizabeth (Rodrigues) hospitals</t>
  </si>
  <si>
    <t xml:space="preserve">  The E.N.T Centre is operating as Covid-19 treatement hospital</t>
  </si>
  <si>
    <t xml:space="preserve">  Including Dr. Y. Cantin and Long Mountain  Community Hospitals</t>
  </si>
  <si>
    <t xml:space="preserve">  Including temporary officers but excluding pre-registration ones</t>
  </si>
  <si>
    <t xml:space="preserve">  Revised</t>
  </si>
  <si>
    <t xml:space="preserve">        *    </t>
  </si>
  <si>
    <t xml:space="preserve">  Source: Health Statistics Unit, Ministry of Health and Wellness</t>
  </si>
  <si>
    <t>Table 3.2 - Statistics of government hospitals - Island of Mauritius, 2016 - 2022</t>
  </si>
  <si>
    <t xml:space="preserve">No. of beds </t>
  </si>
  <si>
    <t>Patients in</t>
  </si>
  <si>
    <t>Discharges</t>
  </si>
  <si>
    <t>Patients remaining</t>
  </si>
  <si>
    <t xml:space="preserve">(as at end </t>
  </si>
  <si>
    <t>hospitals on first</t>
  </si>
  <si>
    <t xml:space="preserve"> admissions</t>
  </si>
  <si>
    <t>(excluding deaths)</t>
  </si>
  <si>
    <t xml:space="preserve">on last day of </t>
  </si>
  <si>
    <t>of period)</t>
  </si>
  <si>
    <t>day of period</t>
  </si>
  <si>
    <t>1st Quarter</t>
  </si>
  <si>
    <t>2nd Quarter</t>
  </si>
  <si>
    <t>3rd Quarter</t>
  </si>
  <si>
    <t>4th Quarter</t>
  </si>
  <si>
    <r>
      <t>Table 3.3 - Notifiable, contagious or communicable diseases - Republic of Mauritius</t>
    </r>
    <r>
      <rPr>
        <b/>
        <vertAlign val="superscript"/>
        <sz val="13"/>
        <rFont val="Times New Roman"/>
        <family val="1"/>
      </rPr>
      <t>1</t>
    </r>
    <r>
      <rPr>
        <b/>
        <sz val="13"/>
        <rFont val="Times New Roman"/>
        <family val="1"/>
      </rPr>
      <t>, 2020 - 2022</t>
    </r>
  </si>
  <si>
    <t>Diseases</t>
  </si>
  <si>
    <r>
      <t>HIV/Aids</t>
    </r>
    <r>
      <rPr>
        <b/>
        <vertAlign val="superscript"/>
        <sz val="12"/>
        <rFont val="Times New Roman"/>
        <family val="1"/>
      </rPr>
      <t>2</t>
    </r>
  </si>
  <si>
    <t>Amoebiasis</t>
  </si>
  <si>
    <t>Food poisoning</t>
  </si>
  <si>
    <t>Gonorrhea</t>
  </si>
  <si>
    <t>Leprosy</t>
  </si>
  <si>
    <t>leptospirosis</t>
  </si>
  <si>
    <r>
      <t xml:space="preserve">Malaria </t>
    </r>
    <r>
      <rPr>
        <b/>
        <vertAlign val="superscript"/>
        <sz val="12"/>
        <rFont val="Times New Roman"/>
        <family val="1"/>
      </rPr>
      <t>5</t>
    </r>
  </si>
  <si>
    <t>Measles</t>
  </si>
  <si>
    <t>Meningitis</t>
  </si>
  <si>
    <t>(cerebrospinal)</t>
  </si>
  <si>
    <t>Schistosomiasis</t>
  </si>
  <si>
    <t>Soft Chancre</t>
  </si>
  <si>
    <t>Syphillis</t>
  </si>
  <si>
    <t>Tetanus</t>
  </si>
  <si>
    <r>
      <t>Tuberculosis</t>
    </r>
    <r>
      <rPr>
        <b/>
        <vertAlign val="superscript"/>
        <sz val="12"/>
        <rFont val="Times New Roman"/>
        <family val="1"/>
      </rPr>
      <t>3</t>
    </r>
  </si>
  <si>
    <t>Typhoid fever</t>
  </si>
  <si>
    <r>
      <t xml:space="preserve">12 </t>
    </r>
    <r>
      <rPr>
        <vertAlign val="superscript"/>
        <sz val="12"/>
        <rFont val="Times New Roman"/>
        <family val="1"/>
      </rPr>
      <t>4</t>
    </r>
  </si>
  <si>
    <t>1st Qr</t>
  </si>
  <si>
    <r>
      <rPr>
        <vertAlign val="superscript"/>
        <sz val="10"/>
        <rFont val="Times New Roman"/>
        <family val="1"/>
      </rPr>
      <t xml:space="preserve">1 </t>
    </r>
    <r>
      <rPr>
        <sz val="10"/>
        <rFont val="Times New Roman"/>
        <family val="1"/>
      </rPr>
      <t xml:space="preserve">  excluding Agalega and Saint Brandon</t>
    </r>
  </si>
  <si>
    <r>
      <rPr>
        <vertAlign val="superscript"/>
        <sz val="10"/>
        <rFont val="Times New Roman"/>
        <family val="1"/>
      </rPr>
      <t>2</t>
    </r>
    <r>
      <rPr>
        <sz val="10"/>
        <rFont val="Times New Roman"/>
        <family val="1"/>
      </rPr>
      <t xml:space="preserve">   Mauritians and foreigners</t>
    </r>
  </si>
  <si>
    <r>
      <rPr>
        <vertAlign val="superscript"/>
        <sz val="10"/>
        <rFont val="Times New Roman"/>
        <family val="1"/>
      </rPr>
      <t xml:space="preserve">3    </t>
    </r>
    <r>
      <rPr>
        <sz val="10"/>
        <rFont val="Times New Roman"/>
        <family val="1"/>
      </rPr>
      <t>including other forms of notifiable Tuberculosis</t>
    </r>
  </si>
  <si>
    <r>
      <rPr>
        <vertAlign val="superscript"/>
        <sz val="10"/>
        <rFont val="Times New Roman"/>
        <family val="1"/>
      </rPr>
      <t>4</t>
    </r>
    <r>
      <rPr>
        <sz val="10"/>
        <rFont val="Times New Roman"/>
        <family val="1"/>
      </rPr>
      <t xml:space="preserve">  Revised</t>
    </r>
  </si>
  <si>
    <r>
      <rPr>
        <vertAlign val="superscript"/>
        <sz val="10"/>
        <rFont val="Times New Roman"/>
        <family val="1"/>
      </rPr>
      <t>5</t>
    </r>
    <r>
      <rPr>
        <sz val="10"/>
        <rFont val="Times New Roman"/>
        <family val="1"/>
      </rPr>
      <t xml:space="preserve">  All imported cases</t>
    </r>
  </si>
  <si>
    <t>SECTION 4 - PUBLIC FINANCE</t>
  </si>
  <si>
    <t>Budgetary Central Government Operations, 2015/16 - 2021/22</t>
  </si>
  <si>
    <t>Budgetary Central Government Revenue, 2015/16 - 2021/22</t>
  </si>
  <si>
    <t>Budgetary Central Government Expense by economic type and Acquisition of nonfinancial assets, 2015/16 - 2021/22</t>
  </si>
  <si>
    <t>Budgetary Central Government Expenditure by function,  2015/16 - 2021/22</t>
  </si>
  <si>
    <t>SECTION 5 - INCOME TAX</t>
  </si>
  <si>
    <t>Table 4.1 - Budgetary Central Government Operations, 2016/17 - 2021/22</t>
  </si>
  <si>
    <t>R million</t>
  </si>
  <si>
    <t>GFS Code</t>
  </si>
  <si>
    <t>STATEMENT OF GOVERNMENT OPERATIONS</t>
  </si>
  <si>
    <t>2016-17</t>
  </si>
  <si>
    <t>2017-18</t>
  </si>
  <si>
    <t>2018-19</t>
  </si>
  <si>
    <t>2019-20</t>
  </si>
  <si>
    <t>2020-21</t>
  </si>
  <si>
    <t>2021-22</t>
  </si>
  <si>
    <t>TRANSACTIONS AFFECTING NET WORTH:</t>
  </si>
  <si>
    <t xml:space="preserve"> Revenue</t>
  </si>
  <si>
    <t>11</t>
  </si>
  <si>
    <t>Taxes</t>
  </si>
  <si>
    <t>12</t>
  </si>
  <si>
    <t>Social contributions</t>
  </si>
  <si>
    <t>13</t>
  </si>
  <si>
    <t>Grants</t>
  </si>
  <si>
    <t>14</t>
  </si>
  <si>
    <t>Other revenue</t>
  </si>
  <si>
    <t xml:space="preserve"> Expense</t>
  </si>
  <si>
    <t>21</t>
  </si>
  <si>
    <t>Compensation of employees</t>
  </si>
  <si>
    <t>22</t>
  </si>
  <si>
    <t>Use of goods and services</t>
  </si>
  <si>
    <t>24</t>
  </si>
  <si>
    <t xml:space="preserve">Interest </t>
  </si>
  <si>
    <t>25</t>
  </si>
  <si>
    <t>Subsidies</t>
  </si>
  <si>
    <t>26</t>
  </si>
  <si>
    <t>27</t>
  </si>
  <si>
    <t>Social benefits</t>
  </si>
  <si>
    <t>28</t>
  </si>
  <si>
    <t>Other expense</t>
  </si>
  <si>
    <t xml:space="preserve"> Gross operating balance  (1-2)</t>
  </si>
  <si>
    <t>TRANSACTIONS IN NON-FINANCIAL ASSETS:</t>
  </si>
  <si>
    <t>31</t>
  </si>
  <si>
    <t xml:space="preserve"> Net Acquisition of Non-financial Assets</t>
  </si>
  <si>
    <t>311</t>
  </si>
  <si>
    <t>Fixed assets</t>
  </si>
  <si>
    <t>314</t>
  </si>
  <si>
    <t>Nonproduced assets</t>
  </si>
  <si>
    <t>NLB</t>
  </si>
  <si>
    <t>Net lending / borrowing  (1 - 2 - 31)</t>
  </si>
  <si>
    <t>TRANSACTIONS IN FINANCIAL ASSETS AND LIABILITIES :</t>
  </si>
  <si>
    <t>32</t>
  </si>
  <si>
    <t xml:space="preserve"> Net acquisition of financial assets</t>
  </si>
  <si>
    <t>321</t>
  </si>
  <si>
    <t>Domestic</t>
  </si>
  <si>
    <t>322</t>
  </si>
  <si>
    <t>Foreign</t>
  </si>
  <si>
    <t>33</t>
  </si>
  <si>
    <t xml:space="preserve"> Net incurrence of liabilities</t>
  </si>
  <si>
    <t>331</t>
  </si>
  <si>
    <t>332</t>
  </si>
  <si>
    <t>Table 4.2  - Budgetary Central Government Revenue, 2016/17 - 2021/22</t>
  </si>
  <si>
    <t>Revenue</t>
  </si>
  <si>
    <t xml:space="preserve"> Taxes</t>
  </si>
  <si>
    <t>111</t>
  </si>
  <si>
    <t xml:space="preserve">Taxes on income, profits, and capital gains </t>
  </si>
  <si>
    <t>1111</t>
  </si>
  <si>
    <t>Payable by individuals</t>
  </si>
  <si>
    <t>1112</t>
  </si>
  <si>
    <t xml:space="preserve">Payable by corporations and other enterprises </t>
  </si>
  <si>
    <t>1113</t>
  </si>
  <si>
    <t>Unallocable</t>
  </si>
  <si>
    <t>113</t>
  </si>
  <si>
    <t xml:space="preserve">Taxes on property </t>
  </si>
  <si>
    <t>114</t>
  </si>
  <si>
    <t>Taxes on goods and services</t>
  </si>
  <si>
    <t>1141</t>
  </si>
  <si>
    <t>General taxes on goods and services (VAT)</t>
  </si>
  <si>
    <t>1142</t>
  </si>
  <si>
    <t xml:space="preserve">Excises </t>
  </si>
  <si>
    <t>1144</t>
  </si>
  <si>
    <t>Taxes on specific services</t>
  </si>
  <si>
    <t>1145</t>
  </si>
  <si>
    <t>Taxes on use of goods and permission to use goods</t>
  </si>
  <si>
    <t>11451</t>
  </si>
  <si>
    <t xml:space="preserve">Motor vehicles taxes </t>
  </si>
  <si>
    <t>11452</t>
  </si>
  <si>
    <t xml:space="preserve">Other </t>
  </si>
  <si>
    <t>115</t>
  </si>
  <si>
    <t xml:space="preserve">Taxes on international trade and transactions </t>
  </si>
  <si>
    <t>116</t>
  </si>
  <si>
    <t xml:space="preserve">Other taxes </t>
  </si>
  <si>
    <t xml:space="preserve"> Social contributions </t>
  </si>
  <si>
    <t xml:space="preserve"> Grants</t>
  </si>
  <si>
    <t>132</t>
  </si>
  <si>
    <t>From international organisations</t>
  </si>
  <si>
    <t xml:space="preserve"> Other revenue </t>
  </si>
  <si>
    <t>141</t>
  </si>
  <si>
    <t>Property income</t>
  </si>
  <si>
    <t>142</t>
  </si>
  <si>
    <t xml:space="preserve">Sales of goods and services </t>
  </si>
  <si>
    <t>143</t>
  </si>
  <si>
    <t xml:space="preserve">Fines, penalties, and forfeits </t>
  </si>
  <si>
    <t>144</t>
  </si>
  <si>
    <t xml:space="preserve">Transfers not elsewhere classified </t>
  </si>
  <si>
    <t>Table 4.3 - Budgetary Central Government Expense by economic type and Acquisition of nonfinancial assets, 2016/17 - 2021/22</t>
  </si>
  <si>
    <t>EXPENSE AND ACQUISITION OF NONFINANCIAL ASSETS</t>
  </si>
  <si>
    <t xml:space="preserve"> Compensation of employees </t>
  </si>
  <si>
    <t xml:space="preserve">Wages and salaries </t>
  </si>
  <si>
    <t>Social contributions (National Savings Fund)</t>
  </si>
  <si>
    <t xml:space="preserve"> Use of goods and services </t>
  </si>
  <si>
    <t xml:space="preserve"> Interest</t>
  </si>
  <si>
    <t xml:space="preserve">To non residents </t>
  </si>
  <si>
    <t>242 &amp; 243</t>
  </si>
  <si>
    <t xml:space="preserve">To residents </t>
  </si>
  <si>
    <t xml:space="preserve"> Subsidies</t>
  </si>
  <si>
    <t xml:space="preserve">To international organisations </t>
  </si>
  <si>
    <t xml:space="preserve">Current </t>
  </si>
  <si>
    <t>Capital</t>
  </si>
  <si>
    <t>To other general government units</t>
  </si>
  <si>
    <t xml:space="preserve"> Social benefits</t>
  </si>
  <si>
    <t xml:space="preserve"> Other expense</t>
  </si>
  <si>
    <t xml:space="preserve"> Net Acquisition of nonfinancial assets</t>
  </si>
  <si>
    <t xml:space="preserve"> Fixed assets</t>
  </si>
  <si>
    <t xml:space="preserve"> Buildings and structures</t>
  </si>
  <si>
    <t xml:space="preserve"> Machinery and equipment</t>
  </si>
  <si>
    <t xml:space="preserve"> Other fixed assets</t>
  </si>
  <si>
    <t xml:space="preserve"> Nonproduced assets</t>
  </si>
  <si>
    <t xml:space="preserve">Total </t>
  </si>
  <si>
    <t>Table 4.4 - Budgetary Central Government Expenditure by function, 2016/17 -2021/22</t>
  </si>
  <si>
    <r>
      <t>EXPENDITURE</t>
    </r>
    <r>
      <rPr>
        <b/>
        <vertAlign val="superscript"/>
        <sz val="10"/>
        <rFont val="Times New Roman"/>
        <family val="1"/>
      </rPr>
      <t xml:space="preserve"> </t>
    </r>
    <r>
      <rPr>
        <b/>
        <sz val="10"/>
        <rFont val="Times New Roman"/>
        <family val="1"/>
      </rPr>
      <t xml:space="preserve"> BY FUNCTIONS OF GOVERNMENT</t>
    </r>
  </si>
  <si>
    <t xml:space="preserve"> General public services</t>
  </si>
  <si>
    <t xml:space="preserve">of which </t>
  </si>
  <si>
    <t>Public debt transactions</t>
  </si>
  <si>
    <t>General transfers between levels of govt.</t>
  </si>
  <si>
    <t>Defense</t>
  </si>
  <si>
    <t xml:space="preserve"> Public order and safety</t>
  </si>
  <si>
    <t xml:space="preserve"> Economic affairs</t>
  </si>
  <si>
    <t>General economic, commercial and labour affairs</t>
  </si>
  <si>
    <t>Agriculture, forestry, fishing and hunting</t>
  </si>
  <si>
    <t>Fuel and energy</t>
  </si>
  <si>
    <t>Mining, manufacturing, and construction</t>
  </si>
  <si>
    <t>Transport</t>
  </si>
  <si>
    <t>Tourism</t>
  </si>
  <si>
    <t>Economic affairs n.e.c</t>
  </si>
  <si>
    <t xml:space="preserve"> Environmental protection</t>
  </si>
  <si>
    <t xml:space="preserve"> Housing and community amenities</t>
  </si>
  <si>
    <t xml:space="preserve"> Health</t>
  </si>
  <si>
    <t xml:space="preserve"> Recreation, culture, and religion</t>
  </si>
  <si>
    <t xml:space="preserve"> Education</t>
  </si>
  <si>
    <t xml:space="preserve"> Social protection</t>
  </si>
  <si>
    <t>Year of assessment 2019/20</t>
  </si>
  <si>
    <t>Year of assessment 2020/21</t>
  </si>
  <si>
    <t>Range of net income</t>
  </si>
  <si>
    <t>Number of</t>
  </si>
  <si>
    <t>Chargeable</t>
  </si>
  <si>
    <t xml:space="preserve">Tax payable </t>
  </si>
  <si>
    <t>(Rupees)</t>
  </si>
  <si>
    <t>taxpayers</t>
  </si>
  <si>
    <t>income</t>
  </si>
  <si>
    <t>(R million)</t>
  </si>
  <si>
    <t>75,000 or less</t>
  </si>
  <si>
    <t>Over 5,000,000</t>
  </si>
  <si>
    <t>Figures are provisional and subject to amendment</t>
  </si>
  <si>
    <t>Source : Mauritius Revenue Authority</t>
  </si>
  <si>
    <t>Year of assessment 2021/22</t>
  </si>
  <si>
    <t>Table 5.2 -Income tax - Companies: Analysis by range of Gross income, years of assessment, 2018/19 - 2021/22</t>
  </si>
  <si>
    <t>Year of assessment 2018/19</t>
  </si>
  <si>
    <t>Range of Gross income</t>
  </si>
  <si>
    <t xml:space="preserve">Gross income  </t>
  </si>
  <si>
    <t>Chargeable income</t>
  </si>
  <si>
    <t>Tax payable</t>
  </si>
  <si>
    <t>companies</t>
  </si>
  <si>
    <t>100, 000 or less</t>
  </si>
  <si>
    <t>100,001</t>
  </si>
  <si>
    <t>150,001</t>
  </si>
  <si>
    <t>250,001</t>
  </si>
  <si>
    <t>500,001</t>
  </si>
  <si>
    <t>750,001</t>
  </si>
  <si>
    <t>1,000,000</t>
  </si>
  <si>
    <t>1,000,001</t>
  </si>
  <si>
    <t>1,500,000</t>
  </si>
  <si>
    <t>1,500,001</t>
  </si>
  <si>
    <t>2,000,000</t>
  </si>
  <si>
    <t>2,000,001</t>
  </si>
  <si>
    <t>5,000,000</t>
  </si>
  <si>
    <t>5,000,001</t>
  </si>
  <si>
    <t>10,000,000</t>
  </si>
  <si>
    <t>Over 10,000,000</t>
  </si>
  <si>
    <t>Not Declared</t>
  </si>
  <si>
    <t>Figures are provisional and subject to amendment.</t>
  </si>
  <si>
    <t>Table 5.2 (Cont'd) -Income tax - Companies: Analysis by range of Gross income, years of assessment, 2018/19 - 2021/22</t>
  </si>
  <si>
    <t>100,001 - 150,000</t>
  </si>
  <si>
    <t>150,001 - 250,000</t>
  </si>
  <si>
    <t>250,001 - 500,000</t>
  </si>
  <si>
    <t>500,001 - 750,000</t>
  </si>
  <si>
    <t>750,001 - 1,000,000</t>
  </si>
  <si>
    <t>1,000,001 - 1,500,000</t>
  </si>
  <si>
    <t>1,500,001 - 2,000,000</t>
  </si>
  <si>
    <t>2,000,001 - 5,000,000</t>
  </si>
  <si>
    <t>5,000,001 - 10,000,000</t>
  </si>
  <si>
    <t>SECTION 3 - PUBLIC HEALTH</t>
  </si>
  <si>
    <t xml:space="preserve">SECTION 6 - FINANCIAL CORPORATION SECTOR  </t>
  </si>
  <si>
    <t>Sectoral Balance Sheet of Bank of Mauritius, 2019-2022</t>
  </si>
  <si>
    <t>Gross Official International Reserves, 2017-2022</t>
  </si>
  <si>
    <t>Components and sources of Monetary Base: December 2017 - December 2022</t>
  </si>
  <si>
    <t xml:space="preserve"> Bank Loans to Other Nonfinancial Corporations, Households and Other Sectors1:  2018- 2022</t>
  </si>
  <si>
    <t>6.4 (Cont')</t>
  </si>
  <si>
    <t>Principal Interest Rates: December  2019 - December 2022</t>
  </si>
  <si>
    <t>Distribution of assets of Insurance Companies -  Year 2017-2022</t>
  </si>
  <si>
    <t>Distribution of Equity and Liabilities of Insurance Companies - Year 2017-2022</t>
  </si>
  <si>
    <t>SECTION 6 - FINANCIAL CORPORATION SECTOR</t>
  </si>
  <si>
    <r>
      <t xml:space="preserve">Table 6.1 - Sectoral Balance Sheet of Bank of Mauritius </t>
    </r>
    <r>
      <rPr>
        <b/>
        <vertAlign val="superscript"/>
        <sz val="9"/>
        <rFont val="Times New Roman"/>
        <family val="1"/>
      </rPr>
      <t>1</t>
    </r>
    <r>
      <rPr>
        <b/>
        <sz val="9"/>
        <rFont val="Times New Roman"/>
        <family val="1"/>
      </rPr>
      <t>,  2019- 2022</t>
    </r>
  </si>
  <si>
    <t>Assets</t>
  </si>
  <si>
    <t xml:space="preserve"> Monetary Gold and SDRs</t>
  </si>
  <si>
    <t xml:space="preserve"> Currency and Deposits</t>
  </si>
  <si>
    <t xml:space="preserve">     Currency</t>
  </si>
  <si>
    <t xml:space="preserve">     Transferable deposits</t>
  </si>
  <si>
    <t xml:space="preserve">     Savings deposits</t>
  </si>
  <si>
    <t xml:space="preserve">     Time deposits</t>
  </si>
  <si>
    <t xml:space="preserve"> Securities other than Shares</t>
  </si>
  <si>
    <t xml:space="preserve"> Loans</t>
  </si>
  <si>
    <t xml:space="preserve"> Shares and Other Equity</t>
  </si>
  <si>
    <t xml:space="preserve"> Insurance Technical Reserves</t>
  </si>
  <si>
    <t xml:space="preserve"> Financial Derivatives</t>
  </si>
  <si>
    <t xml:space="preserve"> Other Accounts Receivable</t>
  </si>
  <si>
    <t xml:space="preserve"> Nonfinancial Assets</t>
  </si>
  <si>
    <t xml:space="preserve"> TOTAL ASSETS</t>
  </si>
  <si>
    <t>Liabilities</t>
  </si>
  <si>
    <t xml:space="preserve"> Currency in Circulation</t>
  </si>
  <si>
    <t xml:space="preserve"> Deposits Included in Broad Money</t>
  </si>
  <si>
    <t xml:space="preserve">      Transferable deposits</t>
  </si>
  <si>
    <t xml:space="preserve">      Savings deposits</t>
  </si>
  <si>
    <t xml:space="preserve">      Time deposits</t>
  </si>
  <si>
    <t xml:space="preserve"> Deposits Excluded from Broad Money</t>
  </si>
  <si>
    <t xml:space="preserve"> Securities Other than Shares, Included in Broad Money</t>
  </si>
  <si>
    <t xml:space="preserve"> Securities Other than Shares, Excluded from Broad Money </t>
  </si>
  <si>
    <t xml:space="preserve"> Other Accounts Payable</t>
  </si>
  <si>
    <t xml:space="preserve"> TOTAL LIABILITIES</t>
  </si>
  <si>
    <r>
      <rPr>
        <i/>
        <vertAlign val="superscript"/>
        <sz val="9"/>
        <rFont val="Times New Roman"/>
        <family val="1"/>
      </rPr>
      <t xml:space="preserve"> 1</t>
    </r>
    <r>
      <rPr>
        <i/>
        <sz val="9"/>
        <rFont val="Times New Roman"/>
        <family val="1"/>
      </rPr>
      <t xml:space="preserve"> The sectoral balance sheet follows the concepts and principles of the IMF's Monetary and Financial Statistics Manual and Compilation Guide (2016).</t>
    </r>
  </si>
  <si>
    <t>Figures may not add up to totals due to rounding.</t>
  </si>
  <si>
    <t>Source: Bank of Mauritius</t>
  </si>
  <si>
    <t>Table 6.2 - Gross Official International Reserves, 2017 - 2022</t>
  </si>
  <si>
    <t>Million Rupees</t>
  </si>
  <si>
    <t>Gross Foreign Assets of Bank of Mauritius</t>
  </si>
  <si>
    <t>Reserve Position in the IMF</t>
  </si>
  <si>
    <t>Gross Official International Reserves</t>
  </si>
  <si>
    <t>End</t>
  </si>
  <si>
    <r>
      <t xml:space="preserve">Table 6.3- Components and sources of Monetary Base </t>
    </r>
    <r>
      <rPr>
        <b/>
        <vertAlign val="superscript"/>
        <sz val="11"/>
        <color indexed="8"/>
        <rFont val="Times New Roman"/>
        <family val="1"/>
      </rPr>
      <t>1</t>
    </r>
    <r>
      <rPr>
        <b/>
        <sz val="11"/>
        <color indexed="8"/>
        <rFont val="Times New Roman"/>
        <family val="1"/>
      </rPr>
      <t xml:space="preserve"> : December 2017 - December 2022</t>
    </r>
  </si>
  <si>
    <t>(as at end of period)</t>
  </si>
  <si>
    <t xml:space="preserve">Million Rupees   </t>
  </si>
  <si>
    <t>Dec 2017</t>
  </si>
  <si>
    <t>Dec 2018</t>
  </si>
  <si>
    <t>Dec 2019</t>
  </si>
  <si>
    <t>Dec 2020</t>
  </si>
  <si>
    <t>Dec 2021</t>
  </si>
  <si>
    <t>Dec 2022</t>
  </si>
  <si>
    <t>Components of Monetary Base</t>
  </si>
  <si>
    <t xml:space="preserve"> Currency with Public</t>
  </si>
  <si>
    <t xml:space="preserve"> Currency with other Depository  Corporations</t>
  </si>
  <si>
    <t xml:space="preserve">  Deposits with BOM</t>
  </si>
  <si>
    <t xml:space="preserve">                 of which</t>
  </si>
  <si>
    <t xml:space="preserve"> Other Depository Corporations</t>
  </si>
  <si>
    <t xml:space="preserve"> Other</t>
  </si>
  <si>
    <t>Monetary Base ( 1+2+3 )</t>
  </si>
  <si>
    <t xml:space="preserve"> Sources of Monetary Base</t>
  </si>
  <si>
    <t xml:space="preserve"> Net Foreign Assets</t>
  </si>
  <si>
    <t xml:space="preserve"> Net claims on Budgetary Central Govt.</t>
  </si>
  <si>
    <t xml:space="preserve"> Claims on other Depository Corporations</t>
  </si>
  <si>
    <t xml:space="preserve"> Claims on Private Sector</t>
  </si>
  <si>
    <t xml:space="preserve"> Net Non-Monetary Liabilities</t>
  </si>
  <si>
    <t>Monetary Base ( 1+2+3+4-5 )</t>
  </si>
  <si>
    <t>Source: Monthly Statistical Bulletin of Bank of Mauritius</t>
  </si>
  <si>
    <t>Note: Figures may not add up to totals due to rounding</t>
  </si>
  <si>
    <r>
      <rPr>
        <vertAlign val="superscript"/>
        <sz val="8"/>
        <rFont val="Times New Roman"/>
        <family val="1"/>
      </rPr>
      <t>1</t>
    </r>
    <r>
      <rPr>
        <sz val="8"/>
        <rFont val="Times New Roman"/>
        <family val="1"/>
      </rPr>
      <t xml:space="preserve"> Based on the methodology of  the IMF's Depository Corporations Survey framework.</t>
    </r>
  </si>
  <si>
    <r>
      <t>Table 6.4: Bank Loans to Other Nonfinancial Corporations, Households and Other Sectors</t>
    </r>
    <r>
      <rPr>
        <b/>
        <vertAlign val="superscript"/>
        <sz val="11"/>
        <rFont val="Times New Roman"/>
        <family val="1"/>
      </rPr>
      <t>1</t>
    </r>
    <r>
      <rPr>
        <b/>
        <sz val="11"/>
        <rFont val="Times New Roman"/>
        <family val="1"/>
      </rPr>
      <t>:  2018- 2022</t>
    </r>
  </si>
  <si>
    <t>(Rs million)</t>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r>
      <t>Table 6.4 (Cont'): Bank Loans to Other Nonfinancial Corporations, Households and Other Sectors</t>
    </r>
    <r>
      <rPr>
        <b/>
        <vertAlign val="superscript"/>
        <sz val="11"/>
        <rFont val="Times New Roman"/>
        <family val="1"/>
      </rPr>
      <t>1</t>
    </r>
    <r>
      <rPr>
        <b/>
        <sz val="11"/>
        <rFont val="Times New Roman"/>
        <family val="1"/>
      </rPr>
      <t>:  2018- 2022</t>
    </r>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Financial GBC1s)</t>
  </si>
  <si>
    <t>4. Public Nonfinancial corporations</t>
  </si>
  <si>
    <t>5. Financial GBC1s</t>
  </si>
  <si>
    <t>6. Nonfinancial GBC1s</t>
  </si>
  <si>
    <t>7. GBC2s</t>
  </si>
  <si>
    <t>GRAND TOTAL (1+2+3+4+5+6+7)</t>
  </si>
  <si>
    <t>TOTAL (excluding GBCs)</t>
  </si>
  <si>
    <r>
      <rPr>
        <i/>
        <vertAlign val="superscript"/>
        <sz val="11"/>
        <rFont val="Times New Roman"/>
        <family val="1"/>
      </rPr>
      <t>1</t>
    </r>
    <r>
      <rPr>
        <i/>
        <sz val="11"/>
        <rFont val="Times New Roman"/>
        <family val="1"/>
      </rPr>
      <t xml:space="preserve"> Bank loans include only facilities provided by banks in the form of loans, overdrafts and finance leases.</t>
    </r>
  </si>
  <si>
    <t>Source: Bank of Mauritius.</t>
  </si>
  <si>
    <t>Table 6.5 -  Exchange Rate of the Rupee (Indicative selling rates at end of period): June 2017 to December 2022</t>
  </si>
  <si>
    <t>Currency</t>
  </si>
  <si>
    <t>Australian dollar</t>
  </si>
  <si>
    <t>Hong kong dollar</t>
  </si>
  <si>
    <t>Indian rupee (100)</t>
  </si>
  <si>
    <t>Japanese yen (100)</t>
  </si>
  <si>
    <t>Kenya shilling (100)</t>
  </si>
  <si>
    <t>New Zealand dollar</t>
  </si>
  <si>
    <t>Singapore dollar</t>
  </si>
  <si>
    <t>South African rand</t>
  </si>
  <si>
    <t>Swiss franc</t>
  </si>
  <si>
    <t>US dollar</t>
  </si>
  <si>
    <t>Pound sterling</t>
  </si>
  <si>
    <t>Euro</t>
  </si>
  <si>
    <t>Note: The daily average exchange rate of the rupee is based on the average indicative selling rates for T.T. &amp; D.D. of Banks.</t>
  </si>
  <si>
    <t>Table 6.6:  Principal Interest Rates: December  2019 - December 2022</t>
  </si>
  <si>
    <t>(As on the last day of the month)</t>
  </si>
  <si>
    <t>I. LENDING</t>
  </si>
  <si>
    <t xml:space="preserve">    Bank of Mauritius</t>
  </si>
  <si>
    <r>
      <t xml:space="preserve">      Key  Repo Rate </t>
    </r>
    <r>
      <rPr>
        <vertAlign val="superscript"/>
        <sz val="9.5"/>
        <color indexed="8"/>
        <rFont val="Times New Roman"/>
        <family val="1"/>
      </rPr>
      <t>1</t>
    </r>
  </si>
  <si>
    <t xml:space="preserve">    Banks</t>
  </si>
  <si>
    <t xml:space="preserve">     A. Prime Lending Rate</t>
  </si>
  <si>
    <t>5.50-8.35</t>
  </si>
  <si>
    <t>4.00-6.85</t>
  </si>
  <si>
    <t>6.55-9.50</t>
  </si>
  <si>
    <t xml:space="preserve">     B. Sectoral Rates</t>
  </si>
  <si>
    <t>2.00-20.40</t>
  </si>
  <si>
    <t>0.85-16.75</t>
  </si>
  <si>
    <t>0.85-15.75</t>
  </si>
  <si>
    <t>1.50-17.70</t>
  </si>
  <si>
    <t>2.35-16.75</t>
  </si>
  <si>
    <t>0.85-15.00</t>
  </si>
  <si>
    <t>4.00-11.25</t>
  </si>
  <si>
    <t>6.35-9.35</t>
  </si>
  <si>
    <t>4.85-7.85</t>
  </si>
  <si>
    <t>7.50-10.50</t>
  </si>
  <si>
    <t>2.35-20.40</t>
  </si>
  <si>
    <t>1.80-11.75</t>
  </si>
  <si>
    <t>5.85-16.75</t>
  </si>
  <si>
    <t>1.50-16.75</t>
  </si>
  <si>
    <t>5.10-7.85</t>
  </si>
  <si>
    <t>6.90-10.50</t>
  </si>
  <si>
    <t>5.35-16.75</t>
  </si>
  <si>
    <t>3.85-7.85</t>
  </si>
  <si>
    <t>6.50-10.50</t>
  </si>
  <si>
    <t>3.85-17.25</t>
  </si>
  <si>
    <t>1.50-10.35</t>
  </si>
  <si>
    <t>1.80-13.00</t>
  </si>
  <si>
    <t>2.00-17.25</t>
  </si>
  <si>
    <t>1.50-15.75</t>
  </si>
  <si>
    <t>0.85-13.75</t>
  </si>
  <si>
    <t>1.80-16.00</t>
  </si>
  <si>
    <t>3.50-16.75</t>
  </si>
  <si>
    <t>1.50-7.85</t>
  </si>
  <si>
    <t>0.85-15.05</t>
  </si>
  <si>
    <t>5.55-11.75</t>
  </si>
  <si>
    <t>4.75-16.75</t>
  </si>
  <si>
    <t>3.35-7.85</t>
  </si>
  <si>
    <t>5.50-15.90</t>
  </si>
  <si>
    <t>3.25-16.75</t>
  </si>
  <si>
    <t>1.50-15.05</t>
  </si>
  <si>
    <t>4.25-15.10</t>
  </si>
  <si>
    <t>1.50-9.95</t>
  </si>
  <si>
    <t>1.50-12.60</t>
  </si>
  <si>
    <t>5.35-17.25</t>
  </si>
  <si>
    <t>6.50-13.00</t>
  </si>
  <si>
    <t>2.01-7.85</t>
  </si>
  <si>
    <t>5.60-10.50</t>
  </si>
  <si>
    <t>5.10-16.75</t>
  </si>
  <si>
    <t>3.00-9.35</t>
  </si>
  <si>
    <t>1.80-15.75</t>
  </si>
  <si>
    <t>2. Households</t>
  </si>
  <si>
    <t>2.00-24.00</t>
  </si>
  <si>
    <t>1.15-24.00</t>
  </si>
  <si>
    <t>1.50-24.00</t>
  </si>
  <si>
    <t>Of which: Housing</t>
  </si>
  <si>
    <t>2.00-13.00</t>
  </si>
  <si>
    <t>2.00-10.25</t>
  </si>
  <si>
    <t>2.00-16.70</t>
  </si>
  <si>
    <t>3. Other Financial Corporations (excluding financial GBC1s)</t>
  </si>
  <si>
    <t>3.30-16.55</t>
  </si>
  <si>
    <t>1.50-15.00</t>
  </si>
  <si>
    <t>2.35-15.75</t>
  </si>
  <si>
    <t>2.50-11.75</t>
  </si>
  <si>
    <t>4. Financial GBC1s</t>
  </si>
  <si>
    <t>6.50-9.35</t>
  </si>
  <si>
    <t>3.60-7.85</t>
  </si>
  <si>
    <t>3.60-13.75</t>
  </si>
  <si>
    <t>6.25-10.50</t>
  </si>
  <si>
    <t>5. Nonfinancial GBC1s</t>
  </si>
  <si>
    <t>5.35-9.35</t>
  </si>
  <si>
    <t>4.10-7.85</t>
  </si>
  <si>
    <t>6.75-10.50</t>
  </si>
  <si>
    <t>6. GBC2s</t>
  </si>
  <si>
    <t>7. Public Nonfinancial corporations</t>
  </si>
  <si>
    <t>9.35-16.75</t>
  </si>
  <si>
    <t>4.75-15.00</t>
  </si>
  <si>
    <t>5.75-10.50</t>
  </si>
  <si>
    <t>DEPOSITS</t>
  </si>
  <si>
    <t>1. Savings</t>
  </si>
  <si>
    <t>1.20-1.95</t>
  </si>
  <si>
    <t>0.15-0.60</t>
  </si>
  <si>
    <t>1.40-2.95</t>
  </si>
  <si>
    <t>2. Time</t>
  </si>
  <si>
    <t xml:space="preserve">     Up to 6 Months</t>
  </si>
  <si>
    <t>0.10-3.50</t>
  </si>
  <si>
    <t>0.00-0.60</t>
  </si>
  <si>
    <t>0.05-1.00</t>
  </si>
  <si>
    <t>1.95-3.00</t>
  </si>
  <si>
    <t xml:space="preserve">     Exceeding 6 Months &amp; Up to 12 Months</t>
  </si>
  <si>
    <t>1.10-3.95</t>
  </si>
  <si>
    <t>0.05-1.90</t>
  </si>
  <si>
    <t>0.15-2.25</t>
  </si>
  <si>
    <t>1.00-3.55</t>
  </si>
  <si>
    <t xml:space="preserve">     Exceeding 12 Months &amp; Up to 24 Months</t>
  </si>
  <si>
    <t>1.25-4.05</t>
  </si>
  <si>
    <t>0.25-2.50</t>
  </si>
  <si>
    <t>0.20-2.00</t>
  </si>
  <si>
    <t>2.23-4.25</t>
  </si>
  <si>
    <t xml:space="preserve">     Exceeding 24 Months &amp; Up to 36 Months</t>
  </si>
  <si>
    <t>1.80-3.80</t>
  </si>
  <si>
    <t>0.20-2.50</t>
  </si>
  <si>
    <t>0.52-2.00</t>
  </si>
  <si>
    <t>1.90-4.10</t>
  </si>
  <si>
    <t xml:space="preserve">     Exceeding 36 Months &amp; Up to 48 Months</t>
  </si>
  <si>
    <t>2.05-3.68</t>
  </si>
  <si>
    <t>0.40-2.60</t>
  </si>
  <si>
    <t>0.50-2.45</t>
  </si>
  <si>
    <t>2.40-5.00</t>
  </si>
  <si>
    <t xml:space="preserve">     Exceeding 48 Months</t>
  </si>
  <si>
    <t>2.30-4.92</t>
  </si>
  <si>
    <t>0.95-2.08</t>
  </si>
  <si>
    <t>1.05-3.00</t>
  </si>
  <si>
    <t>3.30-5.50</t>
  </si>
  <si>
    <t>Source : Monthly Statistical Bulletin of Bank of Mauritius</t>
  </si>
  <si>
    <r>
      <t xml:space="preserve">1 </t>
    </r>
    <r>
      <rPr>
        <sz val="8"/>
        <rFont val="Times New Roman"/>
        <family val="1"/>
      </rPr>
      <t>The  Key Repo Rate is used as the key policy rate of the Bank of Mauritius.</t>
    </r>
  </si>
  <si>
    <t>Table 6.7 - Distribution of assets of Insurance Companies - Year 2017- 2022</t>
  </si>
  <si>
    <t>Rs '000</t>
  </si>
  <si>
    <t>Intangibles</t>
  </si>
  <si>
    <t>Land and Buildings</t>
  </si>
  <si>
    <t>Investment Property</t>
  </si>
  <si>
    <t>Plant and Equipment</t>
  </si>
  <si>
    <t>Investment in related companies</t>
  </si>
  <si>
    <t>Equity Securities - Listed locally</t>
  </si>
  <si>
    <t>Equity Securities - Unlisted Locally</t>
  </si>
  <si>
    <t>Equity Securities - Listed Overseas</t>
  </si>
  <si>
    <t>Equity Securities - Unlisted Overseas</t>
  </si>
  <si>
    <t>Government Debt Securities</t>
  </si>
  <si>
    <t>Other Debt Securities</t>
  </si>
  <si>
    <t>Mortgage loans - Residential</t>
  </si>
  <si>
    <t>Mortgage loans - Commercial</t>
  </si>
  <si>
    <t>Policy Loans</t>
  </si>
  <si>
    <t>Other secured loans</t>
  </si>
  <si>
    <t>Unsecured loans</t>
  </si>
  <si>
    <t>Loans to Directors, Agents, Associates</t>
  </si>
  <si>
    <t>Loans to Related Companies - Secured</t>
  </si>
  <si>
    <t>Loans to Related Companies - Unsecured</t>
  </si>
  <si>
    <t>Cash</t>
  </si>
  <si>
    <t>Cash at Bank</t>
  </si>
  <si>
    <t>Deposits - Bank</t>
  </si>
  <si>
    <t>Deposits - Other Financial Institution</t>
  </si>
  <si>
    <t>Premium Receivables - Agents</t>
  </si>
  <si>
    <t>Premium Receivables - Brokers</t>
  </si>
  <si>
    <t>Premium Receivables - Policyholders</t>
  </si>
  <si>
    <t>Premium Receivables - Insurers</t>
  </si>
  <si>
    <t>Receivables from Insurers</t>
  </si>
  <si>
    <t>Receivables from reinsurers</t>
  </si>
  <si>
    <t>Receivables from related companies</t>
  </si>
  <si>
    <t>Other receivables</t>
  </si>
  <si>
    <t>Other Assets</t>
  </si>
  <si>
    <t xml:space="preserve"> Total</t>
  </si>
  <si>
    <r>
      <rPr>
        <b/>
        <sz val="9"/>
        <color indexed="8"/>
        <rFont val="Times New Roman"/>
        <family val="1"/>
      </rPr>
      <t>Source:</t>
    </r>
    <r>
      <rPr>
        <sz val="9"/>
        <color indexed="8"/>
        <rFont val="Times New Roman"/>
        <family val="1"/>
      </rPr>
      <t xml:space="preserve"> Financial Services Commission (FSC) Mauritius</t>
    </r>
  </si>
  <si>
    <t>Table 6.8 - Distribution of Equity and Liabilities of Insurance Companies - Year 2017-2022</t>
  </si>
  <si>
    <t xml:space="preserve"> EQUITY</t>
  </si>
  <si>
    <t xml:space="preserve"> Share Capital </t>
  </si>
  <si>
    <t xml:space="preserve"> Share Premium</t>
  </si>
  <si>
    <t xml:space="preserve"> Profit &amp; Loss </t>
  </si>
  <si>
    <t xml:space="preserve"> Reserves</t>
  </si>
  <si>
    <t xml:space="preserve"> Total Equity</t>
  </si>
  <si>
    <t xml:space="preserve"> LIABILITIES</t>
  </si>
  <si>
    <t xml:space="preserve"> Insurance Fund</t>
  </si>
  <si>
    <t xml:space="preserve"> Outstanding Claims</t>
  </si>
  <si>
    <t xml:space="preserve"> Amount due to reinsurers</t>
  </si>
  <si>
    <t xml:space="preserve"> Amount due to insurers</t>
  </si>
  <si>
    <t xml:space="preserve"> Bank Overdrafts</t>
  </si>
  <si>
    <t xml:space="preserve"> Retirement benefit obligations</t>
  </si>
  <si>
    <t xml:space="preserve"> Other Liabilities</t>
  </si>
  <si>
    <t xml:space="preserve"> Total Liabilities</t>
  </si>
  <si>
    <t xml:space="preserve"> TOTAL EQUITIES AND LIABILITIES</t>
  </si>
  <si>
    <r>
      <rPr>
        <b/>
        <sz val="9"/>
        <color indexed="8"/>
        <rFont val="Times New Roman"/>
        <family val="1"/>
      </rPr>
      <t>Source:</t>
    </r>
    <r>
      <rPr>
        <sz val="9"/>
        <color indexed="8"/>
        <rFont val="Times New Roman"/>
        <family val="1"/>
      </rPr>
      <t xml:space="preserve"> Financial Services Commission (FSC) Maauritius</t>
    </r>
  </si>
  <si>
    <t>Main National Accounts aggregates, 2019 - 2022</t>
  </si>
  <si>
    <t>Growth rates and ratios, 2019 - 2022</t>
  </si>
  <si>
    <t>Gross Value Added by industry group at current basic prices, 2019 - 2022</t>
  </si>
  <si>
    <t>Gross Value added by industry group at current basic prices for General Government, 2019 - 2022</t>
  </si>
  <si>
    <t>Gross Value Added at current basic prices - sectoral real growth rates (% over previous year), 2019 - 2022</t>
  </si>
  <si>
    <t>Gross Value Added at current prices - sectoral deflators (% over previous year), 2019 - 2022</t>
  </si>
  <si>
    <t>Expenditure on Gross Domestic product at current prices, 2019- 2022</t>
  </si>
  <si>
    <t>Expenditure on GDP at current market prices - Growth rates (% over previous year), 2019 - 2022</t>
  </si>
  <si>
    <t>National Disposable Income and its appropriation at current prices, 2019 - 2022</t>
  </si>
  <si>
    <t>7.10</t>
  </si>
  <si>
    <t xml:space="preserve">Gross Fixed Capital Formation at current prices by type and use, 2019-2022
</t>
  </si>
  <si>
    <t>Gross Fixed Capital Formation - Annual real growth rates (%) by type and use, 2019 - 2022</t>
  </si>
  <si>
    <t>Gross Fixed Capital Formation - Deflators (% over previous year), 2019 - 2022</t>
  </si>
  <si>
    <t xml:space="preserve"> Balance of Payments calendar year of 2021 -2022</t>
  </si>
  <si>
    <t>Quarterly Gross Value Added by industry group at current basic prices, Q1 2019 - Q4 2022</t>
  </si>
  <si>
    <t>Quarterly  Gross Value Added - sectoral growth rates (% over corresponding period of previous year ),  Q1 2019 - Q4 2022</t>
  </si>
  <si>
    <t>Quarterly  expenditure on Gross Domestic Product at current  market prices,  Q1 2019 - Q4 2022</t>
  </si>
  <si>
    <t>Expenditure on GDP at market prices - Growth rates ( % over corresponding period of previous year) , Q1 2019 - Q4 2022</t>
  </si>
  <si>
    <t>SECTION 7 - NATIONAL ACCOUNTS AND QUARTERLY NATIONAL ACCOUNTS</t>
  </si>
  <si>
    <t>Back to Table of Contents</t>
  </si>
  <si>
    <t>Table 7.1 - Main National Accounts aggregates, 2019 - 2022</t>
  </si>
  <si>
    <t>Unit</t>
  </si>
  <si>
    <r>
      <t xml:space="preserve">2019 </t>
    </r>
    <r>
      <rPr>
        <b/>
        <vertAlign val="superscript"/>
        <sz val="9"/>
        <rFont val="Arial"/>
        <family val="2"/>
      </rPr>
      <t>1</t>
    </r>
  </si>
  <si>
    <r>
      <t xml:space="preserve">2020 </t>
    </r>
    <r>
      <rPr>
        <b/>
        <vertAlign val="superscript"/>
        <sz val="9"/>
        <rFont val="Arial"/>
        <family val="2"/>
      </rPr>
      <t>1</t>
    </r>
  </si>
  <si>
    <r>
      <t xml:space="preserve">2021 </t>
    </r>
    <r>
      <rPr>
        <b/>
        <vertAlign val="superscript"/>
        <sz val="9"/>
        <rFont val="Arial"/>
        <family val="2"/>
      </rPr>
      <t>1</t>
    </r>
  </si>
  <si>
    <r>
      <t>2022</t>
    </r>
    <r>
      <rPr>
        <b/>
        <vertAlign val="superscript"/>
        <sz val="9"/>
        <rFont val="Arial"/>
        <family val="2"/>
      </rPr>
      <t xml:space="preserve"> 2</t>
    </r>
  </si>
  <si>
    <t xml:space="preserve"> 1. Gross Value Added (GVA) at current basic prices</t>
  </si>
  <si>
    <t>R M</t>
  </si>
  <si>
    <r>
      <t xml:space="preserve"> 2. Taxes on products (net of subsidies) </t>
    </r>
    <r>
      <rPr>
        <b/>
        <vertAlign val="superscript"/>
        <sz val="9"/>
        <rFont val="Arial"/>
        <family val="2"/>
      </rPr>
      <t>3</t>
    </r>
  </si>
  <si>
    <t xml:space="preserve"> 3. Gross Domestic Product (GDP) at current market prices</t>
  </si>
  <si>
    <t xml:space="preserve"> 4. Gross National Income (GNI) at current market prices</t>
  </si>
  <si>
    <t xml:space="preserve">    Excl. net primary income of GBC from abroad</t>
  </si>
  <si>
    <t xml:space="preserve">    Incl. net primary income of GBC from abroad</t>
  </si>
  <si>
    <t xml:space="preserve"> 5. Gross National Disposable Income (GNDI)</t>
  </si>
  <si>
    <t xml:space="preserve">    Excl. net primary income &amp; transfer of GBC from abroad</t>
  </si>
  <si>
    <t xml:space="preserve">    Incl. net primary income &amp; transfer of GBC from abroad</t>
  </si>
  <si>
    <t xml:space="preserve"> 6. Per capita GDP at current market prices</t>
  </si>
  <si>
    <t>R</t>
  </si>
  <si>
    <t xml:space="preserve"> 7. Per capita GNI at current market prices</t>
  </si>
  <si>
    <t xml:space="preserve">R </t>
  </si>
  <si>
    <t xml:space="preserve"> 8. Compensation of employees</t>
  </si>
  <si>
    <t xml:space="preserve"> 9. Final consumption expenditure</t>
  </si>
  <si>
    <t xml:space="preserve">                       Households</t>
  </si>
  <si>
    <t xml:space="preserve">                       General Government</t>
  </si>
  <si>
    <t>10. Gross Fixed Capital Formation (GFCF)</t>
  </si>
  <si>
    <t xml:space="preserve">                      Private sector</t>
  </si>
  <si>
    <t xml:space="preserve">                      Public sector</t>
  </si>
  <si>
    <t>11. Gross Domestic Saving (GDS)</t>
  </si>
  <si>
    <t>12. Gross National Saving (GNS)</t>
  </si>
  <si>
    <t>13. Net exports of goods &amp; services</t>
  </si>
  <si>
    <t xml:space="preserve">          Exports of goods &amp; services</t>
  </si>
  <si>
    <t xml:space="preserve">          Imports of goods &amp; services</t>
  </si>
  <si>
    <t>1/ Revised   2/ Provisional   3/ Source: Ministry of Finance, Economic Planning and Development</t>
  </si>
  <si>
    <t>GBC refers to Global Business Companies</t>
  </si>
  <si>
    <t>Table 7.2 - Growth rates and ratios, 2019 - 2022</t>
  </si>
  <si>
    <r>
      <t>2019</t>
    </r>
    <r>
      <rPr>
        <b/>
        <vertAlign val="superscript"/>
        <sz val="9"/>
        <rFont val="Arial"/>
        <family val="2"/>
      </rPr>
      <t xml:space="preserve"> 1</t>
    </r>
  </si>
  <si>
    <r>
      <t xml:space="preserve">2022 </t>
    </r>
    <r>
      <rPr>
        <b/>
        <vertAlign val="superscript"/>
        <sz val="9"/>
        <rFont val="Arial"/>
        <family val="2"/>
      </rPr>
      <t>2</t>
    </r>
  </si>
  <si>
    <t>(%)</t>
  </si>
  <si>
    <t xml:space="preserve"> 1.  Annual real growth rate of:</t>
  </si>
  <si>
    <t xml:space="preserve">       (i) Gross Value Added (GVA) at basic prices</t>
  </si>
  <si>
    <t xml:space="preserve">                      exclusive of sugar</t>
  </si>
  <si>
    <t xml:space="preserve">       (ii) Gross Domestic Product (GDP) at market prices</t>
  </si>
  <si>
    <t xml:space="preserve">       (iii) Final consumption expenditure </t>
  </si>
  <si>
    <t xml:space="preserve">                      Households</t>
  </si>
  <si>
    <t xml:space="preserve">                     General Government</t>
  </si>
  <si>
    <t xml:space="preserve">        (iv) Gross Fixed Capital Formation (GFCF)</t>
  </si>
  <si>
    <t xml:space="preserve">                      exclusive of aircraft and marine vessel</t>
  </si>
  <si>
    <t xml:space="preserve">        (v) Private sector investment </t>
  </si>
  <si>
    <t xml:space="preserve">        (vi) Public sector investment </t>
  </si>
  <si>
    <t xml:space="preserve"> 2.  Ratios</t>
  </si>
  <si>
    <t xml:space="preserve">       (i) Compensation of employees as a % of GVA at basic prices</t>
  </si>
  <si>
    <t xml:space="preserve">      (ii) Final consumption expenditure as a % of GDP at market prices</t>
  </si>
  <si>
    <t xml:space="preserve">       (iii) Investment (GFCF) as a % of GDP at market prices</t>
  </si>
  <si>
    <t xml:space="preserve">       (iv) Private sector investment as a % of GDP at market prices</t>
  </si>
  <si>
    <t xml:space="preserve">        (v) Public sector investment as a % of GDP at market prices</t>
  </si>
  <si>
    <t xml:space="preserve">        (vi) Private sector investment as a % of GFCF</t>
  </si>
  <si>
    <t xml:space="preserve">                       exclusive of aircraft and marine vessel</t>
  </si>
  <si>
    <t xml:space="preserve">        (vii) Public sector investment as a % of GFCF</t>
  </si>
  <si>
    <t xml:space="preserve">     (viii) Gross Domestic Saving (GDS) as a % of GDP at market prices</t>
  </si>
  <si>
    <t xml:space="preserve">       (ix) Gross National Saving (GNS) as a % of GNDI</t>
  </si>
  <si>
    <t xml:space="preserve">    Excl. transfer of GBC from abroad</t>
  </si>
  <si>
    <t xml:space="preserve">    Incl. transfer of GBC from abroad</t>
  </si>
  <si>
    <t xml:space="preserve">    (x) Net exports of goods &amp; services as a % of GDP at market prices</t>
  </si>
  <si>
    <t>1/ Revised     2/ Provisional</t>
  </si>
  <si>
    <t>Table 7.3 - Gross Value Added by industry group at current basic prices, 2019 - 2022</t>
  </si>
  <si>
    <t>(R Million)</t>
  </si>
  <si>
    <t xml:space="preserve">   Agriculture, forestry and fishing</t>
  </si>
  <si>
    <t xml:space="preserve">         Sugarcane</t>
  </si>
  <si>
    <t xml:space="preserve">         Other</t>
  </si>
  <si>
    <t xml:space="preserve">   Mining and quarrying</t>
  </si>
  <si>
    <t xml:space="preserve">   Manufacturing</t>
  </si>
  <si>
    <t xml:space="preserve">        Sugar</t>
  </si>
  <si>
    <t xml:space="preserve">        Food (excluding sugar)</t>
  </si>
  <si>
    <t xml:space="preserve">        Textile</t>
  </si>
  <si>
    <t xml:space="preserve">        Other</t>
  </si>
  <si>
    <t xml:space="preserve">   Electricity, gas, steam and air conditioning supply  </t>
  </si>
  <si>
    <t xml:space="preserve">  Water supply; sewerage, waste management and remediation activities</t>
  </si>
  <si>
    <t xml:space="preserve">   Construction</t>
  </si>
  <si>
    <t xml:space="preserve">   Wholesale &amp; retail trade; repair of motor vehicles and motorcycles</t>
  </si>
  <si>
    <t xml:space="preserve">          of which: Wholesale and retail trade                       </t>
  </si>
  <si>
    <t xml:space="preserve">  Transportation and storage </t>
  </si>
  <si>
    <t xml:space="preserve">  Accommodation and food service activities </t>
  </si>
  <si>
    <t xml:space="preserve">  Information and communication</t>
  </si>
  <si>
    <t xml:space="preserve">  Financial and insurance activities</t>
  </si>
  <si>
    <t xml:space="preserve">        Monetary intermediation</t>
  </si>
  <si>
    <t xml:space="preserve">        Financial leasing and other credit granting</t>
  </si>
  <si>
    <t xml:space="preserve">        Insurance, reinsurance and pension</t>
  </si>
  <si>
    <t xml:space="preserve">        Other </t>
  </si>
  <si>
    <t xml:space="preserve">  Real estate activities</t>
  </si>
  <si>
    <t xml:space="preserve">        of which: Owner occupied dwellings </t>
  </si>
  <si>
    <t xml:space="preserve">  Professional, scientific and technical activities                                                   </t>
  </si>
  <si>
    <t xml:space="preserve">  Administrative and support service activities</t>
  </si>
  <si>
    <t xml:space="preserve">  Public administration and defence; compulsory social security                                                    </t>
  </si>
  <si>
    <t xml:space="preserve">  Education</t>
  </si>
  <si>
    <t xml:space="preserve">  Human health and social work activities</t>
  </si>
  <si>
    <t xml:space="preserve">  Arts, entertainment and recreation</t>
  </si>
  <si>
    <t xml:space="preserve">  Other service activities</t>
  </si>
  <si>
    <t xml:space="preserve">  Gross Value Added (GVA) at current basic prices</t>
  </si>
  <si>
    <r>
      <t xml:space="preserve">  Taxes on products (net of subsidies) </t>
    </r>
    <r>
      <rPr>
        <b/>
        <vertAlign val="superscript"/>
        <sz val="9"/>
        <rFont val="Arial"/>
        <family val="2"/>
      </rPr>
      <t>3</t>
    </r>
  </si>
  <si>
    <t xml:space="preserve">  Gross Domestic Product (GDP) at current market  prices</t>
  </si>
  <si>
    <t xml:space="preserve">  Export oriented enterprises </t>
  </si>
  <si>
    <t xml:space="preserve">  Seafood </t>
  </si>
  <si>
    <t xml:space="preserve">  Freeport </t>
  </si>
  <si>
    <t xml:space="preserve">  Tourism </t>
  </si>
  <si>
    <t xml:space="preserve">  ICT </t>
  </si>
  <si>
    <t xml:space="preserve">  Global business </t>
  </si>
  <si>
    <t>Back to  Table of Contents</t>
  </si>
  <si>
    <t>Table 7.4 - Gross Value Added by industry group at current basic prices for General Government, 2019 - 2022</t>
  </si>
  <si>
    <r>
      <t xml:space="preserve">2019 </t>
    </r>
    <r>
      <rPr>
        <b/>
        <vertAlign val="superscript"/>
        <sz val="10"/>
        <rFont val="Arial"/>
        <family val="2"/>
      </rPr>
      <t>1</t>
    </r>
  </si>
  <si>
    <r>
      <t xml:space="preserve">2020 </t>
    </r>
    <r>
      <rPr>
        <b/>
        <vertAlign val="superscript"/>
        <sz val="10"/>
        <rFont val="Arial"/>
        <family val="2"/>
      </rPr>
      <t>1</t>
    </r>
  </si>
  <si>
    <r>
      <t xml:space="preserve">2021 </t>
    </r>
    <r>
      <rPr>
        <b/>
        <vertAlign val="superscript"/>
        <sz val="10"/>
        <rFont val="Arial"/>
        <family val="2"/>
      </rPr>
      <t>1</t>
    </r>
  </si>
  <si>
    <t>Agriculture, forestry and fishing</t>
  </si>
  <si>
    <t xml:space="preserve">         Sugarcane    </t>
  </si>
  <si>
    <t xml:space="preserve">         Other    </t>
  </si>
  <si>
    <t>Manufacturing</t>
  </si>
  <si>
    <t xml:space="preserve">        Sugar   </t>
  </si>
  <si>
    <t xml:space="preserve">        Food exc Sugar</t>
  </si>
  <si>
    <t xml:space="preserve">        Textiles</t>
  </si>
  <si>
    <t>Construction</t>
  </si>
  <si>
    <t>Transportation and storage</t>
  </si>
  <si>
    <t>Information and Communication</t>
  </si>
  <si>
    <r>
      <t>Public administration and defence; compulsory social security</t>
    </r>
    <r>
      <rPr>
        <b/>
        <vertAlign val="superscript"/>
        <sz val="10"/>
        <rFont val="Arial"/>
        <family val="2"/>
      </rPr>
      <t xml:space="preserve"> </t>
    </r>
  </si>
  <si>
    <t>Education</t>
  </si>
  <si>
    <t>Human health and social work activities</t>
  </si>
  <si>
    <t>Arts, entertainment and recreation</t>
  </si>
  <si>
    <t>General Government</t>
  </si>
  <si>
    <t>1/ Revised      2/ Provisional</t>
  </si>
  <si>
    <t>Table 7.5 - Gross Value Added at basic prices - sectoral real growth rates (% over previous year), 2019 - 2022</t>
  </si>
  <si>
    <t xml:space="preserve">        of which: Owner occupied dwellings</t>
  </si>
  <si>
    <t xml:space="preserve">  Gross Value Added (GVA) at basic prices</t>
  </si>
  <si>
    <t xml:space="preserve">  Taxes on products (net of subsidies)</t>
  </si>
  <si>
    <t xml:space="preserve">  Gross Domestic Product (GDP) at market prices</t>
  </si>
  <si>
    <t xml:space="preserve"> Global business </t>
  </si>
  <si>
    <t>Table 7.6 - Gross Value Added at basic prices - sectoral deflators (% over previous year), 2019 - 2022</t>
  </si>
  <si>
    <r>
      <t xml:space="preserve">2022 </t>
    </r>
    <r>
      <rPr>
        <b/>
        <vertAlign val="superscript"/>
        <sz val="10"/>
        <rFont val="Arial"/>
        <family val="2"/>
      </rPr>
      <t>2</t>
    </r>
  </si>
  <si>
    <t xml:space="preserve">  Gross Domestic Product (GDP) at market  prices</t>
  </si>
  <si>
    <t xml:space="preserve">  Export oriented enterprises</t>
  </si>
  <si>
    <t>Table 7.7 - Expenditure on Gross Domestic Product at current market prices, 2019- 2022</t>
  </si>
  <si>
    <r>
      <t>2019</t>
    </r>
    <r>
      <rPr>
        <b/>
        <vertAlign val="superscript"/>
        <sz val="10"/>
        <rFont val="Arial"/>
        <family val="2"/>
      </rPr>
      <t xml:space="preserve"> 1</t>
    </r>
  </si>
  <si>
    <r>
      <t>2020</t>
    </r>
    <r>
      <rPr>
        <b/>
        <vertAlign val="superscript"/>
        <sz val="10"/>
        <rFont val="Arial"/>
        <family val="2"/>
      </rPr>
      <t xml:space="preserve"> 1</t>
    </r>
  </si>
  <si>
    <r>
      <t>2021</t>
    </r>
    <r>
      <rPr>
        <b/>
        <vertAlign val="superscript"/>
        <sz val="10"/>
        <rFont val="Arial"/>
        <family val="2"/>
      </rPr>
      <t xml:space="preserve"> 1</t>
    </r>
  </si>
  <si>
    <t xml:space="preserve">  Final consumption expenditure</t>
  </si>
  <si>
    <t xml:space="preserve">                 Households</t>
  </si>
  <si>
    <t xml:space="preserve">                 General government</t>
  </si>
  <si>
    <t xml:space="preserve">                      Individual</t>
  </si>
  <si>
    <t xml:space="preserve">                      Collective</t>
  </si>
  <si>
    <t xml:space="preserve">  Gross fixed capital formation</t>
  </si>
  <si>
    <t xml:space="preserve">                 Private sector</t>
  </si>
  <si>
    <t xml:space="preserve">                 Public sector</t>
  </si>
  <si>
    <t xml:space="preserve">  Change in inventories </t>
  </si>
  <si>
    <t xml:space="preserve">  Exports of goods &amp; services</t>
  </si>
  <si>
    <t xml:space="preserve">                 Goods ( f.o.b ) </t>
  </si>
  <si>
    <r>
      <t xml:space="preserve">                 Services </t>
    </r>
    <r>
      <rPr>
        <vertAlign val="superscript"/>
        <sz val="11"/>
        <rFont val="Arial"/>
        <family val="2"/>
      </rPr>
      <t>3</t>
    </r>
  </si>
  <si>
    <t xml:space="preserve">  Less Imports of goods &amp; services</t>
  </si>
  <si>
    <t xml:space="preserve">                 Goods ( f.o.b )</t>
  </si>
  <si>
    <t>of which aircraft &amp; marine vessel</t>
  </si>
  <si>
    <r>
      <t xml:space="preserve">                 Services </t>
    </r>
    <r>
      <rPr>
        <vertAlign val="superscript"/>
        <sz val="10"/>
        <rFont val="Arial"/>
        <family val="2"/>
      </rPr>
      <t>3</t>
    </r>
  </si>
  <si>
    <r>
      <t xml:space="preserve">  Statistical discrepancies </t>
    </r>
    <r>
      <rPr>
        <b/>
        <vertAlign val="superscript"/>
        <sz val="10"/>
        <rFont val="Arial"/>
        <family val="2"/>
      </rPr>
      <t>4</t>
    </r>
  </si>
  <si>
    <t xml:space="preserve">  Gross Domestic Product (GDP) at current market prices</t>
  </si>
  <si>
    <t>1/ Revised    2/ Provisional</t>
  </si>
  <si>
    <t>3/ "Exports  and Import of services" from Bank of Mauritius (BOM), adjusted for "FISIM" and "GBC activities" by Statistics Mauritius</t>
  </si>
  <si>
    <t xml:space="preserve">4/ Discrepancies between GDP estimated using the production and expenditure approach </t>
  </si>
  <si>
    <t>Table 7.8- Expenditure on GDP at market prices - Growth rates (% over previous year), 2019 - 2022</t>
  </si>
  <si>
    <t xml:space="preserve">                 Services</t>
  </si>
  <si>
    <t>Table 7.9 - National Disposable Income and its appropriation at current prices, 2019 - 2022</t>
  </si>
  <si>
    <t xml:space="preserve">  Compensation of employees</t>
  </si>
  <si>
    <t xml:space="preserve">               of which paid by General Government</t>
  </si>
  <si>
    <r>
      <t xml:space="preserve"> Taxes (net of subsidies) on production and imports </t>
    </r>
    <r>
      <rPr>
        <b/>
        <vertAlign val="superscript"/>
        <sz val="10"/>
        <rFont val="Arial"/>
        <family val="2"/>
      </rPr>
      <t>3</t>
    </r>
  </si>
  <si>
    <r>
      <t xml:space="preserve">               Taxes on products </t>
    </r>
    <r>
      <rPr>
        <vertAlign val="superscript"/>
        <sz val="10"/>
        <rFont val="Arial"/>
        <family val="2"/>
      </rPr>
      <t>4(a)</t>
    </r>
  </si>
  <si>
    <t xml:space="preserve">               Subsidies on products</t>
  </si>
  <si>
    <r>
      <t xml:space="preserve">               Other taxes on production </t>
    </r>
    <r>
      <rPr>
        <vertAlign val="superscript"/>
        <sz val="10"/>
        <rFont val="Arial"/>
        <family val="2"/>
      </rPr>
      <t>4(b)</t>
    </r>
  </si>
  <si>
    <t xml:space="preserve">  Gross operating surplus</t>
  </si>
  <si>
    <t xml:space="preserve"> Gross Domestic Product (GDP) at current market prices</t>
  </si>
  <si>
    <r>
      <t xml:space="preserve">Net primary income from the rest of the world </t>
    </r>
    <r>
      <rPr>
        <b/>
        <vertAlign val="superscript"/>
        <sz val="10"/>
        <rFont val="Arial"/>
        <family val="2"/>
      </rPr>
      <t>5,6</t>
    </r>
  </si>
  <si>
    <t>Excl. GBC</t>
  </si>
  <si>
    <t>Incl. GBC</t>
  </si>
  <si>
    <r>
      <t xml:space="preserve">  Net transfer from the rest of the world </t>
    </r>
    <r>
      <rPr>
        <b/>
        <vertAlign val="superscript"/>
        <sz val="10"/>
        <rFont val="Arial"/>
        <family val="2"/>
      </rPr>
      <t>5</t>
    </r>
  </si>
  <si>
    <t>Gross National Income at market prices (GNI)</t>
  </si>
  <si>
    <t>Excl. net primary income of GBC from abroad</t>
  </si>
  <si>
    <t>Incl. net primary income of GBC from abroad</t>
  </si>
  <si>
    <t xml:space="preserve">  Gross National Disposable Income (GNDI)</t>
  </si>
  <si>
    <t>Excl. net primary income and transfer of GBC from abroad</t>
  </si>
  <si>
    <t>Incl. net primary income and transfer of GBC from abroad</t>
  </si>
  <si>
    <t xml:space="preserve">  Gross Domestic Saving (GDS)</t>
  </si>
  <si>
    <t xml:space="preserve">  Gross  National Saving (GNS)</t>
  </si>
  <si>
    <t xml:space="preserve">  GDS as a % of GDP at current market prices</t>
  </si>
  <si>
    <t xml:space="preserve">  GNS as a % of GNDI</t>
  </si>
  <si>
    <t>1/ Revised      2/Provisional      3/ Source: Ministry of Finance, Economic Planning and Development</t>
  </si>
  <si>
    <t>4(a)/  include excise duties, import duties and value added tax</t>
  </si>
  <si>
    <t>4(b)/  include road tax, municipal rates, trading licences, etc.</t>
  </si>
  <si>
    <t>5/ Source: Bank of Mauritius (BOM)</t>
  </si>
  <si>
    <t>6/ Net primary income from BOM, adjusted for "FISIM"  and "GBC activities" by Statistics Mauritius</t>
  </si>
  <si>
    <t>GBC refers to Global Business companies</t>
  </si>
  <si>
    <t>Table 7.10 - Gross Fixed Capital Formation at current prices by type and use, 2019 - 2022</t>
  </si>
  <si>
    <t>I - By  type of capital goods</t>
  </si>
  <si>
    <t>A.  Building &amp; construction work</t>
  </si>
  <si>
    <t xml:space="preserve">             Residential building</t>
  </si>
  <si>
    <t xml:space="preserve">             Non-residential building</t>
  </si>
  <si>
    <t xml:space="preserve">             Other construction work</t>
  </si>
  <si>
    <t>B.  Machinery and equipment</t>
  </si>
  <si>
    <t xml:space="preserve">             Aircraft</t>
  </si>
  <si>
    <t xml:space="preserve">             Marine vessel</t>
  </si>
  <si>
    <t xml:space="preserve">             Passenger car</t>
  </si>
  <si>
    <t xml:space="preserve">             Other transport equipment</t>
  </si>
  <si>
    <t xml:space="preserve">             Other machinery and equipment</t>
  </si>
  <si>
    <t>Gross Fixed  Capital  Formation</t>
  </si>
  <si>
    <t xml:space="preserve">GFCF (excluding aircraft &amp; marine vessel) </t>
  </si>
  <si>
    <t>II - By  Industrial use</t>
  </si>
  <si>
    <t>Mining and quarrying</t>
  </si>
  <si>
    <t>Electricity, gas, steam and air conditioning supply</t>
  </si>
  <si>
    <t>Water supply; sewerage, waste management and remediation activities</t>
  </si>
  <si>
    <t>Wholesale &amp; retail trade; repair of motor vehicles and motorcycles</t>
  </si>
  <si>
    <t xml:space="preserve">         of which Wholesale and retail trade</t>
  </si>
  <si>
    <t xml:space="preserve">Accommodation and food service activities </t>
  </si>
  <si>
    <t>Information and communication</t>
  </si>
  <si>
    <t>Financial and insurance activities</t>
  </si>
  <si>
    <t xml:space="preserve">Real estate activities </t>
  </si>
  <si>
    <t xml:space="preserve">        of which Owner occupied dwellings</t>
  </si>
  <si>
    <t>Professional, scientific and technical activities</t>
  </si>
  <si>
    <t>Administrative and support service activities</t>
  </si>
  <si>
    <t>Public administration and defence; compulsory social security</t>
  </si>
  <si>
    <t>Other service activities</t>
  </si>
  <si>
    <t>Gross Fixed Capital Formation</t>
  </si>
  <si>
    <t>GFCF as a % of GDP at current market prices</t>
  </si>
  <si>
    <t>1/ Revised     2/Provisional</t>
  </si>
  <si>
    <t>Table 7.11 - Gross Fixed Capital Formation - Annual real growth rates (%) by type and use, 2019 - 2022</t>
  </si>
  <si>
    <t xml:space="preserve">      Machinery and equipment (excluding aircraft &amp; marine vessel)</t>
  </si>
  <si>
    <t xml:space="preserve">     Other transport equipment (excluding aircraft &amp; marine vessel) </t>
  </si>
  <si>
    <t>Gross  Fixed  Capital  Formation</t>
  </si>
  <si>
    <t>Professional, scientific and technical  activities</t>
  </si>
  <si>
    <t>1/ Revised    2/Provisional</t>
  </si>
  <si>
    <t>Table 7.12 - Gross Fixed Capital Formation - Deflators (% over previous year), 2019 - 2022</t>
  </si>
  <si>
    <t>By  type of capital goods</t>
  </si>
  <si>
    <t xml:space="preserve">                  Residential building</t>
  </si>
  <si>
    <t xml:space="preserve">                  Non-residential building</t>
  </si>
  <si>
    <t xml:space="preserve">                  Other construction work</t>
  </si>
  <si>
    <t xml:space="preserve">                   Passenger car</t>
  </si>
  <si>
    <t xml:space="preserve">                   Other transport equipment</t>
  </si>
  <si>
    <t xml:space="preserve">                   Other machinery and equipment</t>
  </si>
  <si>
    <t>Table 7.13 - Gross Fixed Capital Formation by industrial use and sector, 2019 - 2022</t>
  </si>
  <si>
    <t>II- BY INDUSTRIAL USE</t>
  </si>
  <si>
    <r>
      <t xml:space="preserve">2019 </t>
    </r>
    <r>
      <rPr>
        <b/>
        <vertAlign val="superscript"/>
        <sz val="10"/>
        <rFont val="Times New Roman"/>
        <family val="1"/>
      </rPr>
      <t>1</t>
    </r>
  </si>
  <si>
    <r>
      <t xml:space="preserve">2020 </t>
    </r>
    <r>
      <rPr>
        <b/>
        <vertAlign val="superscript"/>
        <sz val="10"/>
        <rFont val="Times New Roman"/>
        <family val="1"/>
      </rPr>
      <t>1</t>
    </r>
  </si>
  <si>
    <r>
      <t>2021</t>
    </r>
    <r>
      <rPr>
        <b/>
        <vertAlign val="superscript"/>
        <sz val="10"/>
        <rFont val="Times New Roman"/>
        <family val="1"/>
      </rPr>
      <t xml:space="preserve"> 1</t>
    </r>
  </si>
  <si>
    <r>
      <t>2022</t>
    </r>
    <r>
      <rPr>
        <b/>
        <vertAlign val="superscript"/>
        <sz val="10"/>
        <rFont val="Times New Roman"/>
        <family val="1"/>
      </rPr>
      <t xml:space="preserve"> 2</t>
    </r>
  </si>
  <si>
    <t>PUB</t>
  </si>
  <si>
    <t>PRIV</t>
  </si>
  <si>
    <t>TOT</t>
  </si>
  <si>
    <t xml:space="preserve"> Arts, entertainment and recreation</t>
  </si>
  <si>
    <t>GROSS FIXED CAPITAL FORMATION</t>
  </si>
  <si>
    <t>1/ Revised        2/ Provisional</t>
  </si>
  <si>
    <t>Table 7.14 - Balance of Payments calendar year of 2021 - 2022</t>
  </si>
  <si>
    <r>
      <t xml:space="preserve">2021 </t>
    </r>
    <r>
      <rPr>
        <b/>
        <vertAlign val="superscript"/>
        <sz val="9"/>
        <color theme="1"/>
        <rFont val="Arial"/>
        <family val="2"/>
      </rPr>
      <t>1</t>
    </r>
  </si>
  <si>
    <r>
      <t xml:space="preserve">2022 </t>
    </r>
    <r>
      <rPr>
        <b/>
        <vertAlign val="superscript"/>
        <sz val="9"/>
        <color indexed="8"/>
        <rFont val="Arial"/>
        <family val="2"/>
      </rPr>
      <t>2</t>
    </r>
  </si>
  <si>
    <t>Credits  (export)</t>
  </si>
  <si>
    <t>Debits  (Import)</t>
  </si>
  <si>
    <t>CURRENT ACCOUNT</t>
  </si>
  <si>
    <t>GOODS AND SERVICES</t>
  </si>
  <si>
    <t>GOODS</t>
  </si>
  <si>
    <t>General merchandise on a BOP basis</t>
  </si>
  <si>
    <t xml:space="preserve">o/w: Re-exports </t>
  </si>
  <si>
    <t>Nonmonetary gold</t>
  </si>
  <si>
    <t>SERVICES</t>
  </si>
  <si>
    <t>Maintenance and repair services n.i.e.</t>
  </si>
  <si>
    <t>Passenger</t>
  </si>
  <si>
    <t>Freight</t>
  </si>
  <si>
    <t>Other</t>
  </si>
  <si>
    <t>Postal and courier services</t>
  </si>
  <si>
    <t>Travel</t>
  </si>
  <si>
    <t>Business</t>
  </si>
  <si>
    <t>Personal</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o/w global business</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r>
      <rPr>
        <vertAlign val="superscript"/>
        <sz val="10"/>
        <rFont val="Arial"/>
        <family val="2"/>
      </rPr>
      <t>1</t>
    </r>
    <r>
      <rPr>
        <sz val="10"/>
        <rFont val="Arial"/>
        <family val="2"/>
      </rPr>
      <t xml:space="preserve"> Revised</t>
    </r>
  </si>
  <si>
    <r>
      <rPr>
        <vertAlign val="superscript"/>
        <sz val="10"/>
        <rFont val="Arial"/>
        <family val="2"/>
      </rPr>
      <t>2</t>
    </r>
    <r>
      <rPr>
        <sz val="10"/>
        <rFont val="Arial"/>
        <family val="2"/>
      </rPr>
      <t xml:space="preserve"> Preliminary estimates</t>
    </r>
  </si>
  <si>
    <r>
      <t>Table 7.15 - Gross value added by industry group at current basic prices,  Q</t>
    </r>
    <r>
      <rPr>
        <b/>
        <vertAlign val="subscript"/>
        <sz val="10.5"/>
        <rFont val="Times New Roman"/>
        <family val="1"/>
      </rPr>
      <t>1</t>
    </r>
    <r>
      <rPr>
        <b/>
        <sz val="10.5"/>
        <rFont val="Times New Roman"/>
        <family val="1"/>
      </rPr>
      <t xml:space="preserve"> 2019 - Q4</t>
    </r>
    <r>
      <rPr>
        <b/>
        <vertAlign val="subscript"/>
        <sz val="10.5"/>
        <rFont val="Times New Roman"/>
        <family val="1"/>
      </rPr>
      <t xml:space="preserve"> </t>
    </r>
    <r>
      <rPr>
        <b/>
        <sz val="10.5"/>
        <rFont val="Times New Roman"/>
        <family val="1"/>
      </rPr>
      <t>2022</t>
    </r>
  </si>
  <si>
    <t>Industry Group</t>
  </si>
  <si>
    <t>Year 
(Cumulated 4 quarters)</t>
  </si>
  <si>
    <t xml:space="preserve">2019 </t>
  </si>
  <si>
    <r>
      <t xml:space="preserve">2020 </t>
    </r>
    <r>
      <rPr>
        <b/>
        <vertAlign val="superscript"/>
        <sz val="8.5"/>
        <rFont val="Times New Roman"/>
        <family val="1"/>
      </rPr>
      <t>1</t>
    </r>
  </si>
  <si>
    <t>Q1</t>
  </si>
  <si>
    <t>Q2</t>
  </si>
  <si>
    <t>Q3</t>
  </si>
  <si>
    <t>Q4</t>
  </si>
  <si>
    <t xml:space="preserve">       Sugarcane</t>
  </si>
  <si>
    <t xml:space="preserve">       Other</t>
  </si>
  <si>
    <t xml:space="preserve">       Sugar</t>
  </si>
  <si>
    <t xml:space="preserve">       Food (exc sugar)</t>
  </si>
  <si>
    <t xml:space="preserve">       Textile</t>
  </si>
  <si>
    <t>Electricity , gas, steam and air conditioning supply</t>
  </si>
  <si>
    <t xml:space="preserve">Wholesale &amp; retail trade; repair of motor vehicles and motorcycles
    </t>
  </si>
  <si>
    <t xml:space="preserve">   of which wholesale and retail trade</t>
  </si>
  <si>
    <t>Accommodation and food service activities</t>
  </si>
  <si>
    <t xml:space="preserve">  Monetary intermediation </t>
  </si>
  <si>
    <t xml:space="preserve">  Financial leasing and other credit 
 granting</t>
  </si>
  <si>
    <t xml:space="preserve">  Insurance, reinsurance and pension funding</t>
  </si>
  <si>
    <t xml:space="preserve">   Other </t>
  </si>
  <si>
    <t>Real estate activities</t>
  </si>
  <si>
    <t xml:space="preserve"> of which Owner occupied dwellings</t>
  </si>
  <si>
    <t xml:space="preserve">Public administration and defence; compulsory social security                                            </t>
  </si>
  <si>
    <t>Art , entertainment and recreation</t>
  </si>
  <si>
    <t>Gross Value Added (GVA) at basic prices</t>
  </si>
  <si>
    <r>
      <t>Taxes on products (net of subsidies)</t>
    </r>
    <r>
      <rPr>
        <b/>
        <vertAlign val="superscript"/>
        <sz val="8.5"/>
        <rFont val="Times New Roman"/>
        <family val="1"/>
      </rPr>
      <t>1</t>
    </r>
  </si>
  <si>
    <t>Gross Domestic Product at market  prices</t>
  </si>
  <si>
    <t xml:space="preserve"> Export Oriented Enterprises</t>
  </si>
  <si>
    <t>Source: Ministry of Finance, Economic Planning &amp; Development</t>
  </si>
  <si>
    <t>1/ revised</t>
  </si>
  <si>
    <r>
      <t>Table 7.15 (cont'd) Gross value added by industry group at current basic prices, Q</t>
    </r>
    <r>
      <rPr>
        <b/>
        <vertAlign val="subscript"/>
        <sz val="10.5"/>
        <rFont val="Times New Roman"/>
        <family val="1"/>
      </rPr>
      <t>1</t>
    </r>
    <r>
      <rPr>
        <b/>
        <sz val="10.5"/>
        <rFont val="Times New Roman"/>
        <family val="1"/>
      </rPr>
      <t xml:space="preserve"> 2019 - Q</t>
    </r>
    <r>
      <rPr>
        <b/>
        <vertAlign val="subscript"/>
        <sz val="10.5"/>
        <rFont val="Times New Roman"/>
        <family val="1"/>
      </rPr>
      <t xml:space="preserve">4 </t>
    </r>
    <r>
      <rPr>
        <b/>
        <sz val="10.5"/>
        <rFont val="Times New Roman"/>
        <family val="1"/>
      </rPr>
      <t>2022</t>
    </r>
  </si>
  <si>
    <t xml:space="preserve">   (R million)</t>
  </si>
  <si>
    <r>
      <t xml:space="preserve">2021 </t>
    </r>
    <r>
      <rPr>
        <b/>
        <vertAlign val="superscript"/>
        <sz val="8.5"/>
        <rFont val="Times New Roman"/>
        <family val="1"/>
      </rPr>
      <t>1</t>
    </r>
  </si>
  <si>
    <r>
      <t xml:space="preserve">2022 </t>
    </r>
    <r>
      <rPr>
        <b/>
        <vertAlign val="superscript"/>
        <sz val="8.5"/>
        <rFont val="Times New Roman"/>
        <family val="1"/>
      </rPr>
      <t>1</t>
    </r>
  </si>
  <si>
    <t xml:space="preserve">Wholesale &amp; retail trade; repair of motor vehicles and motorcycles   </t>
  </si>
  <si>
    <t xml:space="preserve">  Financial leasing and other credit granting</t>
  </si>
  <si>
    <t xml:space="preserve">Public administration and defence: compulsory social security                                            </t>
  </si>
  <si>
    <r>
      <t xml:space="preserve">Taxes on products (net of subsidies) </t>
    </r>
    <r>
      <rPr>
        <b/>
        <vertAlign val="superscript"/>
        <sz val="8.5"/>
        <rFont val="Times New Roman"/>
        <family val="1"/>
      </rPr>
      <t>3</t>
    </r>
  </si>
  <si>
    <r>
      <t>Table 7.16 - Gross Value Added - sectoral growth rates  (% over corresponding period of previous year),  Q</t>
    </r>
    <r>
      <rPr>
        <b/>
        <vertAlign val="subscript"/>
        <sz val="10"/>
        <rFont val="Times New Roman"/>
        <family val="1"/>
      </rPr>
      <t>1</t>
    </r>
    <r>
      <rPr>
        <b/>
        <sz val="10"/>
        <rFont val="Times New Roman"/>
        <family val="1"/>
      </rPr>
      <t xml:space="preserve"> 2019 - Q</t>
    </r>
    <r>
      <rPr>
        <b/>
        <vertAlign val="subscript"/>
        <sz val="10"/>
        <rFont val="Times New Roman"/>
        <family val="1"/>
      </rPr>
      <t>4</t>
    </r>
    <r>
      <rPr>
        <b/>
        <sz val="10"/>
        <rFont val="Times New Roman"/>
        <family val="1"/>
      </rPr>
      <t xml:space="preserve"> 2022</t>
    </r>
  </si>
  <si>
    <t>Annual 
growth rate</t>
  </si>
  <si>
    <r>
      <t>2020</t>
    </r>
    <r>
      <rPr>
        <b/>
        <vertAlign val="superscript"/>
        <sz val="8.5"/>
        <rFont val="Times New Roman"/>
        <family val="1"/>
      </rPr>
      <t xml:space="preserve"> 1</t>
    </r>
  </si>
  <si>
    <t>Taxes on products (net of subsidies)</t>
  </si>
  <si>
    <r>
      <t>Table 7.16 (cont'd) Gross Value Added-sectoral growth rates (% over corresponding period of previous year), Q</t>
    </r>
    <r>
      <rPr>
        <b/>
        <vertAlign val="subscript"/>
        <sz val="10.5"/>
        <rFont val="Times New Roman"/>
        <family val="1"/>
      </rPr>
      <t>1</t>
    </r>
    <r>
      <rPr>
        <b/>
        <sz val="10.5"/>
        <rFont val="Times New Roman"/>
        <family val="1"/>
      </rPr>
      <t xml:space="preserve"> 2019- Q</t>
    </r>
    <r>
      <rPr>
        <b/>
        <vertAlign val="subscript"/>
        <sz val="10.5"/>
        <rFont val="Times New Roman"/>
        <family val="1"/>
      </rPr>
      <t xml:space="preserve">4 </t>
    </r>
    <r>
      <rPr>
        <b/>
        <sz val="10.5"/>
        <rFont val="Times New Roman"/>
        <family val="1"/>
      </rPr>
      <t>2022</t>
    </r>
  </si>
  <si>
    <r>
      <t>2021</t>
    </r>
    <r>
      <rPr>
        <b/>
        <vertAlign val="superscript"/>
        <sz val="8.5"/>
        <rFont val="Times New Roman"/>
        <family val="1"/>
      </rPr>
      <t xml:space="preserve"> 1</t>
    </r>
  </si>
  <si>
    <r>
      <t>2022</t>
    </r>
    <r>
      <rPr>
        <b/>
        <vertAlign val="superscript"/>
        <sz val="8.5"/>
        <rFont val="Times New Roman"/>
        <family val="1"/>
      </rPr>
      <t xml:space="preserve"> 1</t>
    </r>
  </si>
  <si>
    <r>
      <t>Table 7.17 - Quarterly expenditure on Gross Domestic Product at current market prices, Q</t>
    </r>
    <r>
      <rPr>
        <b/>
        <vertAlign val="subscript"/>
        <sz val="10.5"/>
        <rFont val="Times New Roman"/>
        <family val="1"/>
      </rPr>
      <t>1</t>
    </r>
    <r>
      <rPr>
        <b/>
        <sz val="10.5"/>
        <rFont val="Times New Roman"/>
        <family val="1"/>
      </rPr>
      <t xml:space="preserve"> 2019 - Q</t>
    </r>
    <r>
      <rPr>
        <b/>
        <vertAlign val="subscript"/>
        <sz val="10.5"/>
        <rFont val="Times New Roman"/>
        <family val="1"/>
      </rPr>
      <t xml:space="preserve">4 </t>
    </r>
    <r>
      <rPr>
        <b/>
        <sz val="10.5"/>
        <rFont val="Times New Roman"/>
        <family val="1"/>
      </rPr>
      <t>2022</t>
    </r>
  </si>
  <si>
    <t>Final consumption expenditure</t>
  </si>
  <si>
    <t xml:space="preserve">   Households</t>
  </si>
  <si>
    <t xml:space="preserve">   General Government</t>
  </si>
  <si>
    <t>Gross  fixed capital formation</t>
  </si>
  <si>
    <t>A. Building &amp; construction work</t>
  </si>
  <si>
    <t xml:space="preserve">      Residential building</t>
  </si>
  <si>
    <t xml:space="preserve">      Non residential building</t>
  </si>
  <si>
    <t xml:space="preserve">      Other construction work</t>
  </si>
  <si>
    <t>B. Machinery &amp; equipment</t>
  </si>
  <si>
    <t xml:space="preserve">      Passenger car</t>
  </si>
  <si>
    <t xml:space="preserve">      Other transport equipment</t>
  </si>
  <si>
    <t xml:space="preserve">      Other transport equipment
      (excluding aircraft &amp; marine vessel)</t>
  </si>
  <si>
    <t xml:space="preserve">      Other machinery and equipment</t>
  </si>
  <si>
    <t>Change in inventories</t>
  </si>
  <si>
    <t>Exports of goods and services</t>
  </si>
  <si>
    <t xml:space="preserve">   Goods (f.o.b)</t>
  </si>
  <si>
    <t xml:space="preserve">   Services</t>
  </si>
  <si>
    <t>Less Imports of goods and services</t>
  </si>
  <si>
    <t>Statistical Discrepancies</t>
  </si>
  <si>
    <t>Gross Domestic Product at market prices</t>
  </si>
  <si>
    <r>
      <t>Table 7.17 (cont'd) - Quarterly expenditure on Gross Domestic Product at current market prices, Q</t>
    </r>
    <r>
      <rPr>
        <b/>
        <vertAlign val="subscript"/>
        <sz val="10.5"/>
        <rFont val="Times New Roman"/>
        <family val="1"/>
      </rPr>
      <t>1</t>
    </r>
    <r>
      <rPr>
        <b/>
        <sz val="10.5"/>
        <rFont val="Times New Roman"/>
        <family val="1"/>
      </rPr>
      <t xml:space="preserve"> 2019 - Q</t>
    </r>
    <r>
      <rPr>
        <b/>
        <vertAlign val="subscript"/>
        <sz val="10.5"/>
        <rFont val="Times New Roman"/>
        <family val="1"/>
      </rPr>
      <t>4</t>
    </r>
    <r>
      <rPr>
        <b/>
        <sz val="10.5"/>
        <rFont val="Times New Roman"/>
        <family val="1"/>
      </rPr>
      <t xml:space="preserve"> 2022</t>
    </r>
  </si>
  <si>
    <t>Gross fixed capital formation</t>
  </si>
  <si>
    <t>Statistical discrepancies</t>
  </si>
  <si>
    <r>
      <t>Table 7.18 - Expenditure on GDP at market prices- Growth rates (% over corresponding period of previous year), Q</t>
    </r>
    <r>
      <rPr>
        <b/>
        <vertAlign val="subscript"/>
        <sz val="10"/>
        <rFont val="Times New Roman"/>
        <family val="1"/>
      </rPr>
      <t xml:space="preserve">1 </t>
    </r>
    <r>
      <rPr>
        <b/>
        <sz val="10"/>
        <rFont val="Times New Roman"/>
        <family val="1"/>
      </rPr>
      <t>2019 - Q</t>
    </r>
    <r>
      <rPr>
        <b/>
        <vertAlign val="subscript"/>
        <sz val="10"/>
        <rFont val="Times New Roman"/>
        <family val="1"/>
      </rPr>
      <t xml:space="preserve">4 </t>
    </r>
    <r>
      <rPr>
        <b/>
        <sz val="10"/>
        <rFont val="Times New Roman"/>
        <family val="1"/>
      </rPr>
      <t>2022</t>
    </r>
  </si>
  <si>
    <t>Annual
growth rate</t>
  </si>
  <si>
    <t>Final consumption eacpenditure</t>
  </si>
  <si>
    <r>
      <t>Table 7.18 (cont'd) - Expenditure on GDP at market prices - Growth rates (% over corresponding period of previous year), Q</t>
    </r>
    <r>
      <rPr>
        <b/>
        <vertAlign val="subscript"/>
        <sz val="10"/>
        <rFont val="Times New Roman"/>
        <family val="1"/>
      </rPr>
      <t xml:space="preserve">1 </t>
    </r>
    <r>
      <rPr>
        <b/>
        <sz val="10"/>
        <rFont val="Times New Roman"/>
        <family val="1"/>
      </rPr>
      <t>2019 - Q</t>
    </r>
    <r>
      <rPr>
        <b/>
        <vertAlign val="subscript"/>
        <sz val="10"/>
        <rFont val="Times New Roman"/>
        <family val="1"/>
      </rPr>
      <t xml:space="preserve">4 </t>
    </r>
    <r>
      <rPr>
        <b/>
        <sz val="10"/>
        <rFont val="Times New Roman"/>
        <family val="1"/>
      </rPr>
      <t>2022</t>
    </r>
  </si>
  <si>
    <t>SECTION 8 - CONSUMER  PRICE  INDEX</t>
  </si>
  <si>
    <t>Consumer Price Index, 1963 - 1976 : Yearly Average</t>
  </si>
  <si>
    <t>Consumer Price Index, 1976 - 1996</t>
  </si>
  <si>
    <t>Monthly Consumer Price Index, July 1997 - June 2007</t>
  </si>
  <si>
    <t>Monthly Consumer Price Index, July 2007 - December 2022</t>
  </si>
  <si>
    <t>Inflation rate (%), 1975 - 2022</t>
  </si>
  <si>
    <t>Monthly sub-indices by division of consumption expenditure, January-  December 2022</t>
  </si>
  <si>
    <t>Internal purchasing power of the rupee, (1994 - 2022)</t>
  </si>
  <si>
    <t>SECTION 8 - CONSUMER PRICE INDEX</t>
  </si>
  <si>
    <t>Table 8.1 - Consumer Price Index, 1963 - 1976 : Yearly Average</t>
  </si>
  <si>
    <t>(Base : January - June 1962 = 100)</t>
  </si>
  <si>
    <t>Urban</t>
  </si>
  <si>
    <t>Rural</t>
  </si>
  <si>
    <t>Whole Island</t>
  </si>
  <si>
    <t xml:space="preserve">   1963 (Average)</t>
  </si>
  <si>
    <t xml:space="preserve">   1964          ,,</t>
  </si>
  <si>
    <t xml:space="preserve">   1965          ,,</t>
  </si>
  <si>
    <t xml:space="preserve">   1966          ,,</t>
  </si>
  <si>
    <t xml:space="preserve">   1967          ,,</t>
  </si>
  <si>
    <t xml:space="preserve">   1968          ,,</t>
  </si>
  <si>
    <t xml:space="preserve">   1969          ,,</t>
  </si>
  <si>
    <t xml:space="preserve">   1970          ,,</t>
  </si>
  <si>
    <t xml:space="preserve">   1971          ,,</t>
  </si>
  <si>
    <t xml:space="preserve">   1972          ,,</t>
  </si>
  <si>
    <t xml:space="preserve">   1973          ,,</t>
  </si>
  <si>
    <t xml:space="preserve">   1974          ,,</t>
  </si>
  <si>
    <t xml:space="preserve">   1975          ,,</t>
  </si>
  <si>
    <t>1976 - (Average for Jan. - Jun.)</t>
  </si>
  <si>
    <t>Table 8.2 - Consumer Price Index, 1976 - 1996</t>
  </si>
  <si>
    <t>Base Jan - June 1976 =100</t>
  </si>
  <si>
    <t>Base Jan - June 1982 =100</t>
  </si>
  <si>
    <t>Base July 1986 - June 1987 = 100</t>
  </si>
  <si>
    <t>Base July 1991 - June 1992 = 100</t>
  </si>
  <si>
    <t>Yearly Average</t>
  </si>
  <si>
    <t>Table 8.3 - Monthly Consumer Price Index, July 1997 - June 2007</t>
  </si>
  <si>
    <t>Month</t>
  </si>
  <si>
    <t>Base: July 1996 - June 1997 = 100</t>
  </si>
  <si>
    <t xml:space="preserve">Base: July 2001 - 
June 2002 = 100
</t>
  </si>
  <si>
    <t>Yearly average</t>
  </si>
  <si>
    <t>Table 8.4 - Monthly Consumer Price Index, July 2007 - December 2022</t>
  </si>
  <si>
    <t>Base: July 2006-
June 2007 = 100</t>
  </si>
  <si>
    <t>Base: Jan - Dec 2012 = 100</t>
  </si>
  <si>
    <t>Base: Jan - Dec 2017 = 100</t>
  </si>
  <si>
    <t>Table 8.5 - Inflation rate (%), 1975 - 2022</t>
  </si>
  <si>
    <t>Calendar year</t>
  </si>
  <si>
    <t>Inflation rate</t>
  </si>
  <si>
    <t>1974 - 1975</t>
  </si>
  <si>
    <t>1975 - 1976</t>
  </si>
  <si>
    <t>1976 - 1977</t>
  </si>
  <si>
    <t>1977 - 1978</t>
  </si>
  <si>
    <t>1978 - 1979</t>
  </si>
  <si>
    <t>1979 - 1980</t>
  </si>
  <si>
    <t>1980 - 1981</t>
  </si>
  <si>
    <t>1981 - 1982</t>
  </si>
  <si>
    <t>1982 - 1983</t>
  </si>
  <si>
    <t>1983 - 1984</t>
  </si>
  <si>
    <t>1984 - 1985</t>
  </si>
  <si>
    <t>1985 - 1986</t>
  </si>
  <si>
    <t>1986 - 1987</t>
  </si>
  <si>
    <t>1987 - 1988</t>
  </si>
  <si>
    <t>1988 - 1989</t>
  </si>
  <si>
    <t>1989 -1990</t>
  </si>
  <si>
    <t>1990 - 1991</t>
  </si>
  <si>
    <t>1991 - 1992</t>
  </si>
  <si>
    <t>1992 - 1993</t>
  </si>
  <si>
    <t>1993 - 1994</t>
  </si>
  <si>
    <t>1994 - 1995</t>
  </si>
  <si>
    <t>1995 - 1996</t>
  </si>
  <si>
    <t>1996 - 1997</t>
  </si>
  <si>
    <t>1997 - 1998</t>
  </si>
  <si>
    <t>1998 - 1999</t>
  </si>
  <si>
    <t>1999 - 2000</t>
  </si>
  <si>
    <t>2000 - 2001</t>
  </si>
  <si>
    <t>2001 - 2002</t>
  </si>
  <si>
    <t>2002-2003</t>
  </si>
  <si>
    <t>2003-2004</t>
  </si>
  <si>
    <t>2004-2005</t>
  </si>
  <si>
    <t>2005-2006</t>
  </si>
  <si>
    <t>2006-2007</t>
  </si>
  <si>
    <t>2007-2008</t>
  </si>
  <si>
    <t>2008-2009</t>
  </si>
  <si>
    <t>2009-2010</t>
  </si>
  <si>
    <t>2010-2011</t>
  </si>
  <si>
    <t>2011-2012</t>
  </si>
  <si>
    <t>2012-2013</t>
  </si>
  <si>
    <t>2013 - 2014</t>
  </si>
  <si>
    <t>2014 - 2015</t>
  </si>
  <si>
    <t>2015 - 2016</t>
  </si>
  <si>
    <t>2016 - 2017</t>
  </si>
  <si>
    <t xml:space="preserve">2017 - 2018 </t>
  </si>
  <si>
    <t>2018 - 2019</t>
  </si>
  <si>
    <t>2019 - 2020</t>
  </si>
  <si>
    <t>2020 - 2021</t>
  </si>
  <si>
    <t>2021 - 2022</t>
  </si>
  <si>
    <t>Table 8.6 - Monthly sub-indices by division of consumption expenditure, January - December 2022</t>
  </si>
  <si>
    <t>Base: January - December 2017 = 100</t>
  </si>
  <si>
    <t>Division</t>
  </si>
  <si>
    <t>Description</t>
  </si>
  <si>
    <t>Weight</t>
  </si>
  <si>
    <t>01</t>
  </si>
  <si>
    <t>Food and non-alcoholic beverages</t>
  </si>
  <si>
    <t>02</t>
  </si>
  <si>
    <t>Alcoholic beverages and tobacco</t>
  </si>
  <si>
    <t>03</t>
  </si>
  <si>
    <t>Clothing and footwear</t>
  </si>
  <si>
    <t>04</t>
  </si>
  <si>
    <t>Housing, water, electricity, gas and other fuels</t>
  </si>
  <si>
    <t>05</t>
  </si>
  <si>
    <t>Furnishings, household equipment and routine household maintenance</t>
  </si>
  <si>
    <t>06</t>
  </si>
  <si>
    <t>Health</t>
  </si>
  <si>
    <t>07</t>
  </si>
  <si>
    <t>08</t>
  </si>
  <si>
    <t>Communication</t>
  </si>
  <si>
    <t>09</t>
  </si>
  <si>
    <t>Recreation and culture</t>
  </si>
  <si>
    <t>10</t>
  </si>
  <si>
    <t>Restaurants and hotels</t>
  </si>
  <si>
    <t>Miscellaneous goods and services</t>
  </si>
  <si>
    <t>Table 8.7 - Internal purchasing power of the rupee, (1994 - 2022)</t>
  </si>
  <si>
    <t>EQUIVALENT PURCHASING POWER</t>
  </si>
  <si>
    <t>Summary of External Trade, 2015 - 2022</t>
  </si>
  <si>
    <t>Price indices of exports and imports and terms of trade, 2020 - 2022</t>
  </si>
  <si>
    <t>Annual % change in prices of Imports by section, 2020 - 2022</t>
  </si>
  <si>
    <t>Exports of goods by section, 2015 - 2022</t>
  </si>
  <si>
    <t>Domestic exports by main commodities by section, 2015 - 2022</t>
  </si>
  <si>
    <t>Exports of goods by main countries of destination, 2015 - 2022</t>
  </si>
  <si>
    <t>EOE exports by main section / commodity, 2016 - 2022</t>
  </si>
  <si>
    <t>EOE exports by main countries of destination, 2016 - 2022</t>
  </si>
  <si>
    <t>Total imports by section / main commodities, 2015 - 2022</t>
  </si>
  <si>
    <t>9.10</t>
  </si>
  <si>
    <t>Imports of selected commodities, quantity, 2015 - 2022</t>
  </si>
  <si>
    <t>EOE imports by main section / commodity, 2016- 2022</t>
  </si>
  <si>
    <t>Total imports by main countries of origin, 2015 - 2022</t>
  </si>
  <si>
    <t>SECTION 9 - EXTERNAL TRADE</t>
  </si>
  <si>
    <t>SECTION 10 - LABOUR STATISTICS</t>
  </si>
  <si>
    <t>Labour force, Employment and Unemployment, 16 years and over, 2015 - 2022</t>
  </si>
  <si>
    <t>Employment in large establishments by major industrial group, March 2020 - March 2022</t>
  </si>
  <si>
    <t>Employment in large establishments by sector, March 2020 - March 2022</t>
  </si>
  <si>
    <t>Average monthly earnings in large establishments by industrial group, March 2020 - March 2022</t>
  </si>
  <si>
    <t>Employment in large establishments of EOE (Export Oriented Enterprises) sector by main industry and sex, March 2020 - March 2022</t>
  </si>
  <si>
    <t>Average monthly earnings in large establishments of EOE (Export Oriented Enterprises) sector, March 2020 - March 2022</t>
  </si>
  <si>
    <t>Minimum wages per month as prescribed by Ministry of Labour, Human Resource Development and Training for specified occupations in principal industries, 2021-2022</t>
  </si>
  <si>
    <t>10.8</t>
  </si>
  <si>
    <t>Earnings per month for typical occupations in selected industries (excluding Government),  2022</t>
  </si>
  <si>
    <t>Minimum and maximum salary rates per month of specified occupations in Ministry/Department,  2021</t>
  </si>
  <si>
    <t>10.10</t>
  </si>
  <si>
    <t>Average wages/salaries per month of selected occupations in Government Services, 2021-2022</t>
  </si>
  <si>
    <t>Table 10.1 - Labour force, Employment and Unemployment, 16 years and over, 2015 - 2022</t>
  </si>
  <si>
    <t xml:space="preserve">   Thousands</t>
  </si>
  <si>
    <t>Labour force</t>
  </si>
  <si>
    <t>Employment (including foreign workers)</t>
  </si>
  <si>
    <t xml:space="preserve">Unemployment </t>
  </si>
  <si>
    <t>Mauritian</t>
  </si>
  <si>
    <t>Foreign workers</t>
  </si>
  <si>
    <r>
      <t xml:space="preserve">in large establishments </t>
    </r>
    <r>
      <rPr>
        <b/>
        <vertAlign val="superscript"/>
        <sz val="9"/>
        <rFont val="Times New Roman"/>
        <family val="1"/>
      </rPr>
      <t>1</t>
    </r>
  </si>
  <si>
    <t>outside large establishments</t>
  </si>
  <si>
    <r>
      <t>Rate</t>
    </r>
    <r>
      <rPr>
        <b/>
        <vertAlign val="superscript"/>
        <sz val="9"/>
        <rFont val="Times New Roman"/>
        <family val="1"/>
      </rPr>
      <t xml:space="preserve">2   </t>
    </r>
    <r>
      <rPr>
        <b/>
        <sz val="9"/>
        <rFont val="Times New Roman"/>
        <family val="1"/>
      </rPr>
      <t>(%)</t>
    </r>
  </si>
  <si>
    <r>
      <t xml:space="preserve"> 2022 </t>
    </r>
    <r>
      <rPr>
        <vertAlign val="superscript"/>
        <sz val="11"/>
        <rFont val="Times New Roman"/>
        <family val="1"/>
      </rPr>
      <t>3</t>
    </r>
  </si>
  <si>
    <r>
      <rPr>
        <vertAlign val="superscript"/>
        <sz val="10"/>
        <rFont val="Times New Roman"/>
        <family val="1"/>
      </rPr>
      <t>1</t>
    </r>
    <r>
      <rPr>
        <sz val="10"/>
        <rFont val="Times New Roman"/>
        <family val="1"/>
      </rPr>
      <t xml:space="preserve"> Employing 10 or more persons</t>
    </r>
  </si>
  <si>
    <r>
      <rPr>
        <vertAlign val="superscript"/>
        <sz val="10"/>
        <rFont val="Times New Roman"/>
        <family val="1"/>
      </rPr>
      <t>2</t>
    </r>
    <r>
      <rPr>
        <sz val="10"/>
        <rFont val="Times New Roman"/>
        <family val="1"/>
      </rPr>
      <t xml:space="preserve"> Unemployment as a percentage of Mauritian labour force</t>
    </r>
  </si>
  <si>
    <r>
      <rPr>
        <vertAlign val="superscript"/>
        <sz val="10"/>
        <rFont val="Times New Roman"/>
        <family val="1"/>
      </rPr>
      <t xml:space="preserve">3 </t>
    </r>
    <r>
      <rPr>
        <sz val="10"/>
        <rFont val="Times New Roman"/>
        <family val="1"/>
      </rPr>
      <t>Provisional</t>
    </r>
  </si>
  <si>
    <t>Note: Revised estimates based on Population Census 2011</t>
  </si>
  <si>
    <r>
      <t>Table 10.2 - Employment</t>
    </r>
    <r>
      <rPr>
        <b/>
        <vertAlign val="superscript"/>
        <sz val="10"/>
        <rFont val="Times New Roman"/>
        <family val="1"/>
      </rPr>
      <t>1</t>
    </r>
    <r>
      <rPr>
        <b/>
        <sz val="10"/>
        <rFont val="Times New Roman"/>
        <family val="1"/>
      </rPr>
      <t xml:space="preserve"> in large establishments</t>
    </r>
    <r>
      <rPr>
        <b/>
        <vertAlign val="superscript"/>
        <sz val="10"/>
        <rFont val="Times New Roman"/>
        <family val="1"/>
      </rPr>
      <t>1</t>
    </r>
    <r>
      <rPr>
        <b/>
        <sz val="10"/>
        <rFont val="Times New Roman"/>
        <family val="1"/>
      </rPr>
      <t xml:space="preserve"> by major industrial group, March 2020 - March 2022</t>
    </r>
  </si>
  <si>
    <t xml:space="preserve">March 2020 </t>
  </si>
  <si>
    <t xml:space="preserve">March 2021 </t>
  </si>
  <si>
    <r>
      <t xml:space="preserve">March 2022 </t>
    </r>
    <r>
      <rPr>
        <b/>
        <vertAlign val="superscript"/>
        <sz val="10"/>
        <rFont val="Times New Roman"/>
        <family val="1"/>
      </rPr>
      <t>2</t>
    </r>
  </si>
  <si>
    <t>Industrial group</t>
  </si>
  <si>
    <t>Both</t>
  </si>
  <si>
    <t>Sexes</t>
  </si>
  <si>
    <t xml:space="preserve">       of which sugarcane</t>
  </si>
  <si>
    <t xml:space="preserve">       of which sugar</t>
  </si>
  <si>
    <t xml:space="preserve">                food (excluding sugar)</t>
  </si>
  <si>
    <t xml:space="preserve">                textiles &amp; Wearing Apparel </t>
  </si>
  <si>
    <t>Water supply, sewerage, waste management and remediation activities</t>
  </si>
  <si>
    <t>Wholesale and retail trade; repair of motor vehicles and motorcycles</t>
  </si>
  <si>
    <t xml:space="preserve">      of which wholesale and retail trade</t>
  </si>
  <si>
    <t xml:space="preserve">    of which monetary intermediation</t>
  </si>
  <si>
    <t xml:space="preserve">                financial leasing and other credit granting</t>
  </si>
  <si>
    <t xml:space="preserve">              insurance, reinsurance and pension funding</t>
  </si>
  <si>
    <t xml:space="preserve">        General Government</t>
  </si>
  <si>
    <r>
      <rPr>
        <vertAlign val="superscript"/>
        <sz val="10"/>
        <rFont val="Times New Roman"/>
        <family val="1"/>
      </rPr>
      <t>1</t>
    </r>
    <r>
      <rPr>
        <sz val="10"/>
        <rFont val="Times New Roman"/>
        <family val="1"/>
      </rPr>
      <t xml:space="preserve"> See notes in the beginning of Section 10 Paragraph 2</t>
    </r>
  </si>
  <si>
    <r>
      <t>Table 10.3 - Employment in large establishments</t>
    </r>
    <r>
      <rPr>
        <b/>
        <vertAlign val="superscript"/>
        <sz val="10"/>
        <rFont val="Times New Roman"/>
        <family val="1"/>
      </rPr>
      <t>1</t>
    </r>
    <r>
      <rPr>
        <b/>
        <sz val="10"/>
        <rFont val="Times New Roman"/>
        <family val="1"/>
      </rPr>
      <t xml:space="preserve"> by sector, March 2020 - March 2022</t>
    </r>
  </si>
  <si>
    <t xml:space="preserve">       Sector</t>
  </si>
  <si>
    <r>
      <t xml:space="preserve">March 2020 </t>
    </r>
    <r>
      <rPr>
        <b/>
        <vertAlign val="superscript"/>
        <sz val="9"/>
        <rFont val="Times New Roman"/>
        <family val="1"/>
      </rPr>
      <t>3</t>
    </r>
    <r>
      <rPr>
        <b/>
        <sz val="9"/>
        <rFont val="Times New Roman"/>
        <family val="1"/>
      </rPr>
      <t xml:space="preserve"> </t>
    </r>
  </si>
  <si>
    <r>
      <t xml:space="preserve">March 2021 </t>
    </r>
    <r>
      <rPr>
        <b/>
        <vertAlign val="superscript"/>
        <sz val="9"/>
        <rFont val="Times New Roman"/>
        <family val="1"/>
      </rPr>
      <t>3</t>
    </r>
    <r>
      <rPr>
        <b/>
        <sz val="9"/>
        <rFont val="Times New Roman"/>
        <family val="1"/>
      </rPr>
      <t xml:space="preserve"> </t>
    </r>
  </si>
  <si>
    <r>
      <t xml:space="preserve">March 2022 </t>
    </r>
    <r>
      <rPr>
        <b/>
        <vertAlign val="superscript"/>
        <sz val="9"/>
        <rFont val="Times New Roman"/>
        <family val="1"/>
      </rPr>
      <t>4</t>
    </r>
  </si>
  <si>
    <t>Public Sector</t>
  </si>
  <si>
    <r>
      <t>General Government</t>
    </r>
    <r>
      <rPr>
        <vertAlign val="superscript"/>
        <sz val="10"/>
        <rFont val="Times New Roman"/>
        <family val="1"/>
      </rPr>
      <t>2</t>
    </r>
  </si>
  <si>
    <t>Public Enterprises</t>
  </si>
  <si>
    <t>Private Sector</t>
  </si>
  <si>
    <t xml:space="preserve"> of which Export Oriented Enterprises</t>
  </si>
  <si>
    <t xml:space="preserve">Manufacturing </t>
  </si>
  <si>
    <t xml:space="preserve">    Textiles</t>
  </si>
  <si>
    <t xml:space="preserve">    Wearing apparel (except footwear)</t>
  </si>
  <si>
    <t xml:space="preserve">    Jewellery and related articles</t>
  </si>
  <si>
    <t xml:space="preserve">    Other manufacturing industries</t>
  </si>
  <si>
    <t xml:space="preserve">    Non-manufacturing </t>
  </si>
  <si>
    <t>Sugar Industry</t>
  </si>
  <si>
    <t>Growing of sugarcane</t>
  </si>
  <si>
    <t xml:space="preserve">     Factories</t>
  </si>
  <si>
    <r>
      <rPr>
        <vertAlign val="superscript"/>
        <sz val="8"/>
        <rFont val="Times New Roman"/>
        <family val="1"/>
      </rPr>
      <t>1</t>
    </r>
    <r>
      <rPr>
        <sz val="8"/>
        <rFont val="Times New Roman"/>
        <family val="1"/>
      </rPr>
      <t xml:space="preserve"> See notes in the beginning of Section 10 Paragraph 2</t>
    </r>
  </si>
  <si>
    <r>
      <rPr>
        <vertAlign val="superscript"/>
        <sz val="8"/>
        <rFont val="Times New Roman"/>
        <family val="1"/>
      </rPr>
      <t>2</t>
    </r>
    <r>
      <rPr>
        <sz val="8"/>
        <rFont val="Times New Roman"/>
        <family val="1"/>
      </rPr>
      <t xml:space="preserve"> Includes Ministries/Departments, Municipal and District Councils, and agencies operating under the authority of the Central Government </t>
    </r>
  </si>
  <si>
    <r>
      <rPr>
        <vertAlign val="superscript"/>
        <sz val="8"/>
        <rFont val="Times New Roman"/>
        <family val="1"/>
      </rPr>
      <t xml:space="preserve"> 3</t>
    </r>
    <r>
      <rPr>
        <sz val="8"/>
        <rFont val="Times New Roman"/>
        <family val="1"/>
      </rPr>
      <t xml:space="preserve"> Revised                        </t>
    </r>
    <r>
      <rPr>
        <vertAlign val="superscript"/>
        <sz val="8"/>
        <rFont val="Times New Roman"/>
        <family val="1"/>
      </rPr>
      <t>4</t>
    </r>
    <r>
      <rPr>
        <sz val="8"/>
        <rFont val="Times New Roman"/>
        <family val="1"/>
      </rPr>
      <t xml:space="preserve"> Provisional</t>
    </r>
  </si>
  <si>
    <r>
      <t>Table 10.4  -  Average monthly earnings</t>
    </r>
    <r>
      <rPr>
        <b/>
        <vertAlign val="superscript"/>
        <sz val="10"/>
        <rFont val="Times New Roman"/>
        <family val="1"/>
      </rPr>
      <t>1</t>
    </r>
    <r>
      <rPr>
        <b/>
        <sz val="10"/>
        <rFont val="Times New Roman"/>
        <family val="1"/>
      </rPr>
      <t xml:space="preserve"> in large establishments </t>
    </r>
    <r>
      <rPr>
        <b/>
        <vertAlign val="superscript"/>
        <sz val="10"/>
        <rFont val="Times New Roman"/>
        <family val="1"/>
      </rPr>
      <t>2</t>
    </r>
    <r>
      <rPr>
        <b/>
        <sz val="10"/>
        <rFont val="Times New Roman"/>
        <family val="1"/>
      </rPr>
      <t xml:space="preserve"> by industrial group, March 2020 - March 2022</t>
    </r>
  </si>
  <si>
    <r>
      <t xml:space="preserve">March 2020 </t>
    </r>
    <r>
      <rPr>
        <b/>
        <vertAlign val="superscript"/>
        <sz val="9"/>
        <rFont val="Times New Roman"/>
        <family val="1"/>
      </rPr>
      <t>3</t>
    </r>
  </si>
  <si>
    <t xml:space="preserve">      of  which sugarcane</t>
  </si>
  <si>
    <t xml:space="preserve">   of which sugar</t>
  </si>
  <si>
    <t xml:space="preserve">                   food (excluding sugar)</t>
  </si>
  <si>
    <t xml:space="preserve">                   textiles</t>
  </si>
  <si>
    <t xml:space="preserve">   of which monetary intermediation</t>
  </si>
  <si>
    <t xml:space="preserve">                   financial leasing and other credit granting</t>
  </si>
  <si>
    <t xml:space="preserve">                  insurance, reinsurance and pension funding</t>
  </si>
  <si>
    <t>All sectors</t>
  </si>
  <si>
    <r>
      <rPr>
        <vertAlign val="superscript"/>
        <sz val="9"/>
        <rFont val="Times New Roman"/>
        <family val="1"/>
      </rPr>
      <t>1</t>
    </r>
    <r>
      <rPr>
        <sz val="9"/>
        <rFont val="Times New Roman"/>
        <family val="1"/>
      </rPr>
      <t xml:space="preserve"> Earnings of daily, hourly and piece rate workers have been converted to a monthly basis </t>
    </r>
  </si>
  <si>
    <r>
      <rPr>
        <vertAlign val="superscript"/>
        <sz val="9"/>
        <rFont val="Times New Roman"/>
        <family val="1"/>
      </rPr>
      <t>2</t>
    </r>
    <r>
      <rPr>
        <sz val="9"/>
        <rFont val="Times New Roman"/>
        <family val="1"/>
      </rPr>
      <t xml:space="preserve">  See notes in the beginning of Section 10 Paragraph 2</t>
    </r>
  </si>
  <si>
    <r>
      <rPr>
        <vertAlign val="superscript"/>
        <sz val="9"/>
        <rFont val="Times New Roman"/>
        <family val="1"/>
      </rPr>
      <t>3</t>
    </r>
    <r>
      <rPr>
        <sz val="9"/>
        <rFont val="Times New Roman"/>
        <family val="1"/>
      </rPr>
      <t xml:space="preserve">  Revised</t>
    </r>
  </si>
  <si>
    <r>
      <rPr>
        <vertAlign val="superscript"/>
        <sz val="9"/>
        <rFont val="Times New Roman"/>
        <family val="1"/>
      </rPr>
      <t>4</t>
    </r>
    <r>
      <rPr>
        <sz val="9"/>
        <rFont val="Times New Roman"/>
        <family val="1"/>
      </rPr>
      <t xml:space="preserve">  Provisional</t>
    </r>
  </si>
  <si>
    <t>Back to Table of contents</t>
  </si>
  <si>
    <t>Table 10.5  -  Employment in large establishments of EOE (Export Oriented Enterprises) sector by main industry and sex, March 2020 - March 2022</t>
  </si>
  <si>
    <t>Industry</t>
  </si>
  <si>
    <t xml:space="preserve"> March 2020 </t>
  </si>
  <si>
    <t xml:space="preserve"> March 2021 </t>
  </si>
  <si>
    <r>
      <t xml:space="preserve"> March 2022 </t>
    </r>
    <r>
      <rPr>
        <b/>
        <vertAlign val="superscript"/>
        <sz val="10.5"/>
        <rFont val="Times New Roman"/>
        <family val="1"/>
      </rPr>
      <t>1</t>
    </r>
  </si>
  <si>
    <t>Food</t>
  </si>
  <si>
    <t>Textiles</t>
  </si>
  <si>
    <t>Wearing apparel</t>
  </si>
  <si>
    <t>Footwear and leather products</t>
  </si>
  <si>
    <t>Wood and furniture</t>
  </si>
  <si>
    <t>Medical, optical and photographic equipment</t>
  </si>
  <si>
    <t>Watches and clocks</t>
  </si>
  <si>
    <t>Jewellery &amp; related articles</t>
  </si>
  <si>
    <t xml:space="preserve">Paper products and printing </t>
  </si>
  <si>
    <t>Chemical and plastic products</t>
  </si>
  <si>
    <t>Non-manufacturing</t>
  </si>
  <si>
    <t xml:space="preserve">               of which foreign workers</t>
  </si>
  <si>
    <r>
      <rPr>
        <vertAlign val="superscript"/>
        <sz val="10"/>
        <rFont val="Times New Roman"/>
        <family val="1"/>
      </rPr>
      <t>1</t>
    </r>
    <r>
      <rPr>
        <sz val="10"/>
        <rFont val="Times New Roman"/>
        <family val="1"/>
      </rPr>
      <t xml:space="preserve"> Provisional</t>
    </r>
  </si>
  <si>
    <t>Table 10.6 - Average monthly earnings in large establishments of EOE (Export Oriented Enterprises) sector, March 2020 - March 2022</t>
  </si>
  <si>
    <t>Wearing apparel (except footwear)</t>
  </si>
  <si>
    <r>
      <rPr>
        <vertAlign val="superscript"/>
        <sz val="10.5"/>
        <rFont val="Times New Roman"/>
        <family val="1"/>
      </rPr>
      <t xml:space="preserve"> 1 </t>
    </r>
    <r>
      <rPr>
        <sz val="10.5"/>
        <rFont val="Times New Roman"/>
        <family val="1"/>
      </rPr>
      <t xml:space="preserve">Provisional                             </t>
    </r>
  </si>
  <si>
    <t>Source : Survey of Employment &amp; Earnings (See 'methodology' at Paragraph 2 for details)</t>
  </si>
  <si>
    <t>Table 10.7 - Minimum wages per month as prescribed by Ministry of Labour, Human Resource Development and Training for specified occupations in principal industries, 2021 - 2022</t>
  </si>
  <si>
    <t>Industry group</t>
  </si>
  <si>
    <t xml:space="preserve">Occupation </t>
  </si>
  <si>
    <t>Agriculture, Forestry &amp; Fishing</t>
  </si>
  <si>
    <t xml:space="preserve">     Sugarcane</t>
  </si>
  <si>
    <t xml:space="preserve"> Field worker (other than special  category)</t>
  </si>
  <si>
    <t xml:space="preserve">                             Male</t>
  </si>
  <si>
    <t xml:space="preserve">                             Female</t>
  </si>
  <si>
    <t xml:space="preserve"> Fitter, grade 1</t>
  </si>
  <si>
    <t xml:space="preserve"> Driver, grade 1 (lorries, vans, buses, cars,
 rollers,   wheel tractors for haulage work and 
 light loader)                                                                   </t>
  </si>
  <si>
    <t xml:space="preserve"> Factory operator, grade 1</t>
  </si>
  <si>
    <t xml:space="preserve">     Tea</t>
  </si>
  <si>
    <t xml:space="preserve"> Field labourer:</t>
  </si>
  <si>
    <r>
      <t>Manufacturing</t>
    </r>
    <r>
      <rPr>
        <b/>
        <vertAlign val="superscript"/>
        <sz val="10"/>
        <rFont val="Times New Roman"/>
        <family val="1"/>
      </rPr>
      <t>1</t>
    </r>
  </si>
  <si>
    <t xml:space="preserve">    Bread manufacture, mechanised</t>
  </si>
  <si>
    <t xml:space="preserve">  Brigadier</t>
  </si>
  <si>
    <t xml:space="preserve">    Export enterprise</t>
  </si>
  <si>
    <t xml:space="preserve">  Factory worker</t>
  </si>
  <si>
    <r>
      <t xml:space="preserve">    Furniture, wooden</t>
    </r>
    <r>
      <rPr>
        <sz val="10"/>
        <rFont val="Times New Roman"/>
        <family val="1"/>
      </rPr>
      <t xml:space="preserve"> </t>
    </r>
  </si>
  <si>
    <t xml:space="preserve">  Cabinet maker, grade 1</t>
  </si>
  <si>
    <t xml:space="preserve">    Printing and publishing</t>
  </si>
  <si>
    <t xml:space="preserve">  Hand compositor</t>
  </si>
  <si>
    <t xml:space="preserve">    Blockmaking, stone crushing and 
    other related industries</t>
  </si>
  <si>
    <t xml:space="preserve">  Stone breaker/ Block maker</t>
  </si>
  <si>
    <t xml:space="preserve">        </t>
  </si>
  <si>
    <t xml:space="preserve">    Electrical, engineering and mechanical workshops
   </t>
  </si>
  <si>
    <t xml:space="preserve">  Pattern maker, grade 1/ Fitter, grade 1</t>
  </si>
  <si>
    <r>
      <t>Construction</t>
    </r>
    <r>
      <rPr>
        <b/>
        <vertAlign val="superscript"/>
        <sz val="10"/>
        <rFont val="Times New Roman"/>
        <family val="1"/>
      </rPr>
      <t>1</t>
    </r>
  </si>
  <si>
    <t xml:space="preserve">  Carpenter, grade 1</t>
  </si>
  <si>
    <t xml:space="preserve">  Mason, grade 1</t>
  </si>
  <si>
    <t xml:space="preserve">   Wholesale and retail trade</t>
  </si>
  <si>
    <t xml:space="preserve">  Salesperson</t>
  </si>
  <si>
    <t xml:space="preserve">  Bartender</t>
  </si>
  <si>
    <t xml:space="preserve">  Cook</t>
  </si>
  <si>
    <t xml:space="preserve">  Waiter</t>
  </si>
  <si>
    <t xml:space="preserve">   Bus transport</t>
  </si>
  <si>
    <t xml:space="preserve">  Driver (permanent)</t>
  </si>
  <si>
    <t xml:space="preserve">  Conductor (permanent)</t>
  </si>
  <si>
    <t xml:space="preserve">   Nursing homes</t>
  </si>
  <si>
    <t xml:space="preserve">  Nurse</t>
  </si>
  <si>
    <t xml:space="preserve">  Nursing home attendant</t>
  </si>
  <si>
    <r>
      <t>1</t>
    </r>
    <r>
      <rPr>
        <sz val="9"/>
        <rFont val="Times New Roman"/>
        <family val="1"/>
      </rPr>
      <t xml:space="preserve"> Daily and weekly wages are converted to monthly wages by assuming 26 working days per month. </t>
    </r>
  </si>
  <si>
    <r>
      <t>Table 10.8 - Earnings</t>
    </r>
    <r>
      <rPr>
        <b/>
        <vertAlign val="superscript"/>
        <sz val="11"/>
        <rFont val="Times New Roman"/>
        <family val="1"/>
      </rPr>
      <t>1</t>
    </r>
    <r>
      <rPr>
        <b/>
        <sz val="11"/>
        <rFont val="Times New Roman"/>
        <family val="1"/>
      </rPr>
      <t xml:space="preserve"> per month for typical occupations in selected industries (excluding Government), 2022</t>
    </r>
  </si>
  <si>
    <t>Occupation</t>
  </si>
  <si>
    <r>
      <t xml:space="preserve">2022 </t>
    </r>
    <r>
      <rPr>
        <b/>
        <vertAlign val="superscript"/>
        <sz val="11"/>
        <color theme="1"/>
        <rFont val="Times New Roman"/>
        <family val="1"/>
      </rPr>
      <t>2</t>
    </r>
  </si>
  <si>
    <t xml:space="preserve">  Agriculture, forestry &amp; fishing</t>
  </si>
  <si>
    <t>Sugarcane plantations</t>
  </si>
  <si>
    <t>Field supervisor (formerly overseer)</t>
  </si>
  <si>
    <t>Field worker (other than special category)</t>
  </si>
  <si>
    <t xml:space="preserve">  Manufacturing</t>
  </si>
  <si>
    <t>Processing &amp; preserving of fish</t>
  </si>
  <si>
    <t>Machine Operator</t>
  </si>
  <si>
    <t>Manufacture of sugar</t>
  </si>
  <si>
    <t xml:space="preserve">Manufacture of malt liquors including 
non alcoholic beer 
</t>
  </si>
  <si>
    <t xml:space="preserve">Sales Assistant </t>
  </si>
  <si>
    <t>Textiles (excluding wearing apparel)</t>
  </si>
  <si>
    <t xml:space="preserve">Manufacture of structural metal products  </t>
  </si>
  <si>
    <t>Factory Worker</t>
  </si>
  <si>
    <t>Manufacture of Jewellery</t>
  </si>
  <si>
    <t xml:space="preserve">  Construction</t>
  </si>
  <si>
    <t xml:space="preserve">Mason </t>
  </si>
  <si>
    <t>Carpenter</t>
  </si>
  <si>
    <t xml:space="preserve">  Transport and storage</t>
  </si>
  <si>
    <t>Bus transport</t>
  </si>
  <si>
    <t>Bus driver</t>
  </si>
  <si>
    <t>Bus conductor</t>
  </si>
  <si>
    <t xml:space="preserve">  Accommodation and food service activities</t>
  </si>
  <si>
    <t>Hotel</t>
  </si>
  <si>
    <t>Waiter/Head waiter</t>
  </si>
  <si>
    <t>Companion &amp; Valet</t>
  </si>
  <si>
    <t xml:space="preserve">  Information and Communication</t>
  </si>
  <si>
    <t>Telecommunication</t>
  </si>
  <si>
    <t>Telecommunication technician</t>
  </si>
  <si>
    <t>Telephone installer/servicer</t>
  </si>
  <si>
    <t>Computer consultancy</t>
  </si>
  <si>
    <t>Software engineer</t>
  </si>
  <si>
    <t xml:space="preserve">  Financial &amp; Insurance activities</t>
  </si>
  <si>
    <t>Bank</t>
  </si>
  <si>
    <t>Bank Teller</t>
  </si>
  <si>
    <t>Insurance</t>
  </si>
  <si>
    <t>Insurance Representative</t>
  </si>
  <si>
    <t xml:space="preserve">  Professional, scientific &amp; technical activities</t>
  </si>
  <si>
    <t>Activities of head office and management 
consultancy activities</t>
  </si>
  <si>
    <t>Customer service Representative</t>
  </si>
  <si>
    <t xml:space="preserve"> Administrative &amp; Support Service Activities</t>
  </si>
  <si>
    <t>Private Security and security system service activities</t>
  </si>
  <si>
    <t>Security Guard</t>
  </si>
  <si>
    <t>Activities of call centres</t>
  </si>
  <si>
    <t>Customer Service Agent</t>
  </si>
  <si>
    <t xml:space="preserve">Private education services </t>
  </si>
  <si>
    <t>Teacher Primary</t>
  </si>
  <si>
    <t>Education Officer</t>
  </si>
  <si>
    <t xml:space="preserve">  Human health &amp; social work activities</t>
  </si>
  <si>
    <t>Private health services</t>
  </si>
  <si>
    <t>Health Care Assistant</t>
  </si>
  <si>
    <r>
      <rPr>
        <vertAlign val="superscript"/>
        <sz val="10"/>
        <color indexed="8"/>
        <rFont val="Times New Roman"/>
        <family val="1"/>
      </rPr>
      <t>1</t>
    </r>
    <r>
      <rPr>
        <sz val="10"/>
        <color indexed="8"/>
        <rFont val="Times New Roman"/>
        <family val="1"/>
      </rPr>
      <t xml:space="preserve"> Earnings comprise basic salaries/wages, bonuses, regular allowances, travelling and overtime pay. Exclude irregular allowances and arrears. Earnings were computed as average earnings of the four quarters.
  </t>
    </r>
  </si>
  <si>
    <r>
      <rPr>
        <vertAlign val="superscript"/>
        <sz val="10"/>
        <color indexed="8"/>
        <rFont val="Times New Roman"/>
        <family val="1"/>
      </rPr>
      <t>2</t>
    </r>
    <r>
      <rPr>
        <sz val="10"/>
        <color indexed="8"/>
        <rFont val="Times New Roman"/>
        <family val="1"/>
      </rPr>
      <t xml:space="preserve"> Provisional</t>
    </r>
  </si>
  <si>
    <t>Source: Survey of Employment, Earnings and Hours of Work (Quarterly)</t>
  </si>
  <si>
    <t>Table 10.9 - Minimum and maximum salary rates per month of specified occupations in Ministry/Department, 2021</t>
  </si>
  <si>
    <t>Minimum</t>
  </si>
  <si>
    <t>Maximum</t>
  </si>
  <si>
    <t>Technical Officer - Agriculture</t>
  </si>
  <si>
    <t>Fitter</t>
  </si>
  <si>
    <t>Lorry Loader</t>
  </si>
  <si>
    <t>Mason</t>
  </si>
  <si>
    <t>Mechanic</t>
  </si>
  <si>
    <t>Project Manager</t>
  </si>
  <si>
    <t>Assistant System Analyst/ Senior Assistant System Analyst</t>
  </si>
  <si>
    <t>Receptionist/Telephone Operator</t>
  </si>
  <si>
    <t>Central Government</t>
  </si>
  <si>
    <t>Management support officer</t>
  </si>
  <si>
    <t>Driver</t>
  </si>
  <si>
    <t>Financial Operations Officer/Senior Financial Operations Officer</t>
  </si>
  <si>
    <t xml:space="preserve">General worker </t>
  </si>
  <si>
    <t>Police Constable</t>
  </si>
  <si>
    <t>Pressroom machine operator ( formerly Machine minder/Senior machine minder)</t>
  </si>
  <si>
    <t>Social Security Officer</t>
  </si>
  <si>
    <t>Word Processing Operator</t>
  </si>
  <si>
    <t>Analyst/Senior Analyst</t>
  </si>
  <si>
    <t xml:space="preserve">Primary School Educator </t>
  </si>
  <si>
    <t>Educator (Secondary)</t>
  </si>
  <si>
    <t>Medical and Health Officer/Senior M&amp;HO</t>
  </si>
  <si>
    <t>Medical laboratory Technologist/Senior Medical Laboratory Technologist</t>
  </si>
  <si>
    <t>Nursing Officer</t>
  </si>
  <si>
    <t>Source:  PRB report 2021</t>
  </si>
  <si>
    <r>
      <t>Table 10.10 - Average wages/salaries</t>
    </r>
    <r>
      <rPr>
        <b/>
        <vertAlign val="superscript"/>
        <sz val="12"/>
        <rFont val="Times New Roman"/>
        <family val="1"/>
      </rPr>
      <t>1</t>
    </r>
    <r>
      <rPr>
        <b/>
        <sz val="12"/>
        <rFont val="Times New Roman"/>
        <family val="1"/>
      </rPr>
      <t xml:space="preserve"> per month of selected occupations in government services,  2021 - 2022</t>
    </r>
  </si>
  <si>
    <r>
      <t>2021</t>
    </r>
    <r>
      <rPr>
        <b/>
        <vertAlign val="superscript"/>
        <sz val="11"/>
        <color theme="1"/>
        <rFont val="Times New Roman"/>
        <family val="1"/>
      </rPr>
      <t>2</t>
    </r>
  </si>
  <si>
    <r>
      <t>2022</t>
    </r>
    <r>
      <rPr>
        <b/>
        <vertAlign val="superscript"/>
        <sz val="11"/>
        <color theme="1"/>
        <rFont val="Times New Roman"/>
        <family val="1"/>
      </rPr>
      <t>3</t>
    </r>
  </si>
  <si>
    <t xml:space="preserve">  Central Government</t>
  </si>
  <si>
    <t>Financial Officer/Senior Financial Officer</t>
  </si>
  <si>
    <t>Office Management Assistant</t>
  </si>
  <si>
    <t>Prisons Officer/Senior Prisons Officer</t>
  </si>
  <si>
    <t>Police constable</t>
  </si>
  <si>
    <t>Management Support Officer</t>
  </si>
  <si>
    <t>Fireman</t>
  </si>
  <si>
    <t>Office Attendant</t>
  </si>
  <si>
    <t>Educator Secondary</t>
  </si>
  <si>
    <t>Teacher/Senior Teacher (Primary)</t>
  </si>
  <si>
    <t>Medical &amp; Health Officer/Senior Medical &amp; Health Officer</t>
  </si>
  <si>
    <t>Nursing officer</t>
  </si>
  <si>
    <t>Hospital Care Attendant</t>
  </si>
  <si>
    <t xml:space="preserve">  Local Government </t>
  </si>
  <si>
    <t>Health Inspector</t>
  </si>
  <si>
    <t>Infant School Teacher</t>
  </si>
  <si>
    <t>Gardener</t>
  </si>
  <si>
    <t>Attendant/Senior Attendant</t>
  </si>
  <si>
    <t>Refuse Collector</t>
  </si>
  <si>
    <t>Handy Worker</t>
  </si>
  <si>
    <t>General Worker</t>
  </si>
  <si>
    <r>
      <rPr>
        <vertAlign val="superscript"/>
        <sz val="10"/>
        <rFont val="Times New Roman"/>
        <family val="1"/>
      </rPr>
      <t>1</t>
    </r>
    <r>
      <rPr>
        <sz val="10"/>
        <rFont val="Times New Roman"/>
        <family val="1"/>
      </rPr>
      <t xml:space="preserve"> Wages/salaries refer to the total basic wages/salaries including cost of living allowances, regularly paid 
  allowances which is  the average of the four quarters of the reference year.</t>
    </r>
  </si>
  <si>
    <r>
      <rPr>
        <vertAlign val="superscript"/>
        <sz val="10"/>
        <rFont val="Times New Roman"/>
        <family val="1"/>
      </rPr>
      <t>2</t>
    </r>
    <r>
      <rPr>
        <sz val="10"/>
        <rFont val="Times New Roman"/>
        <family val="1"/>
      </rPr>
      <t xml:space="preserve"> Revised            </t>
    </r>
    <r>
      <rPr>
        <vertAlign val="superscript"/>
        <sz val="10"/>
        <rFont val="Times New Roman"/>
        <family val="1"/>
      </rPr>
      <t>3</t>
    </r>
    <r>
      <rPr>
        <sz val="10"/>
        <rFont val="Times New Roman"/>
        <family val="1"/>
      </rPr>
      <t xml:space="preserve"> Provisional</t>
    </r>
  </si>
  <si>
    <t xml:space="preserve"> Source:  Survey of Employment, Earnings and Hours of Work (Quarterly)</t>
  </si>
  <si>
    <t>Table 9.1 - Summary of External Trade, 2015 - 2022</t>
  </si>
  <si>
    <t>Value: Million Rupees</t>
  </si>
  <si>
    <r>
      <t>1</t>
    </r>
    <r>
      <rPr>
        <vertAlign val="superscript"/>
        <sz val="11"/>
        <rFont val="Times New Roman"/>
        <family val="1"/>
      </rPr>
      <t>st</t>
    </r>
    <r>
      <rPr>
        <sz val="11"/>
        <rFont val="Times New Roman"/>
        <family val="1"/>
      </rPr>
      <t xml:space="preserve"> Qr</t>
    </r>
  </si>
  <si>
    <r>
      <t>2</t>
    </r>
    <r>
      <rPr>
        <vertAlign val="superscript"/>
        <sz val="11"/>
        <rFont val="Times New Roman"/>
        <family val="1"/>
      </rPr>
      <t>nd</t>
    </r>
    <r>
      <rPr>
        <sz val="11"/>
        <rFont val="Times New Roman"/>
        <family val="1"/>
      </rPr>
      <t xml:space="preserve"> Qr</t>
    </r>
  </si>
  <si>
    <r>
      <t>3</t>
    </r>
    <r>
      <rPr>
        <vertAlign val="superscript"/>
        <sz val="11"/>
        <rFont val="Times New Roman"/>
        <family val="1"/>
      </rPr>
      <t>rd</t>
    </r>
    <r>
      <rPr>
        <sz val="11"/>
        <rFont val="Times New Roman"/>
        <family val="1"/>
      </rPr>
      <t xml:space="preserve"> Qr</t>
    </r>
  </si>
  <si>
    <r>
      <t>4</t>
    </r>
    <r>
      <rPr>
        <vertAlign val="superscript"/>
        <sz val="11"/>
        <rFont val="Times New Roman"/>
        <family val="1"/>
      </rPr>
      <t>th</t>
    </r>
    <r>
      <rPr>
        <sz val="11"/>
        <rFont val="Times New Roman"/>
        <family val="1"/>
      </rPr>
      <t xml:space="preserve"> Qr</t>
    </r>
  </si>
  <si>
    <t>Exports of goods</t>
  </si>
  <si>
    <t>Domestic exports</t>
  </si>
  <si>
    <t>Re-exports</t>
  </si>
  <si>
    <t>Ship's Stores and Bunkers</t>
  </si>
  <si>
    <t>A.</t>
  </si>
  <si>
    <t>Total Exports (f.o.b.)</t>
  </si>
  <si>
    <t>B.</t>
  </si>
  <si>
    <t>Total Imports (c.i.f.)</t>
  </si>
  <si>
    <t>Total Value of Trade (A+B)</t>
  </si>
  <si>
    <t>Balance of Visible Trade (A-B)</t>
  </si>
  <si>
    <t xml:space="preserve">Note: Data include transactions of the freeport                           </t>
  </si>
  <si>
    <t>Table 9.2 - Price indices of exports and imports and terms of trade,  2020 - 2022</t>
  </si>
  <si>
    <t>Price indices</t>
  </si>
  <si>
    <r>
      <t>Terms of trade</t>
    </r>
    <r>
      <rPr>
        <b/>
        <vertAlign val="superscript"/>
        <sz val="12"/>
        <rFont val="Times New Roman"/>
        <family val="1"/>
      </rPr>
      <t>1</t>
    </r>
  </si>
  <si>
    <t>Export</t>
  </si>
  <si>
    <t>Import</t>
  </si>
  <si>
    <t>Base year : 2018 = 100</t>
  </si>
  <si>
    <t>Qr 1</t>
  </si>
  <si>
    <t>Qr 2</t>
  </si>
  <si>
    <t>Qr 3</t>
  </si>
  <si>
    <t>Qr 4</t>
  </si>
  <si>
    <r>
      <t>1</t>
    </r>
    <r>
      <rPr>
        <sz val="10"/>
        <rFont val="Times New Roman"/>
        <family val="1"/>
      </rPr>
      <t xml:space="preserve"> Ratio of export price index to import price index. A rise in this ratio indicates that the terms </t>
    </r>
  </si>
  <si>
    <t xml:space="preserve">   of trade have moved in favour of Mauritius</t>
  </si>
  <si>
    <t>Note: The unit value indices are no longer computed and have been replaced by the</t>
  </si>
  <si>
    <t xml:space="preserve">          import and export price indices</t>
  </si>
  <si>
    <t>Table 9.3 - Annual % change in prices of imports by section, 2020 - 2022</t>
  </si>
  <si>
    <t>SITC</t>
  </si>
  <si>
    <t>Section</t>
  </si>
  <si>
    <t>Overall index</t>
  </si>
  <si>
    <t>+</t>
  </si>
  <si>
    <t>Food and live animals</t>
  </si>
  <si>
    <t>Beverages &amp; Tobacco</t>
  </si>
  <si>
    <t>Crude materials, inedible except fuels</t>
  </si>
  <si>
    <t>Mineral fuels, lubricants and related materials</t>
  </si>
  <si>
    <t>Animal and vegetable oils and fats</t>
  </si>
  <si>
    <t>Chemicals &amp; related products, n.e.s</t>
  </si>
  <si>
    <t>Manufactured goods classified chiefly by materials</t>
  </si>
  <si>
    <t>Machinery and transport equipment</t>
  </si>
  <si>
    <t>Miscellaneous manufactured articles</t>
  </si>
  <si>
    <t>Table 9.4 - Exports of goods by section, 2015 - 2022</t>
  </si>
  <si>
    <t>Value (f.o.b.): Million Rupees</t>
  </si>
  <si>
    <t>S.I.T.C.</t>
  </si>
  <si>
    <r>
      <t xml:space="preserve">   Exports</t>
    </r>
    <r>
      <rPr>
        <b/>
        <vertAlign val="superscript"/>
        <sz val="11"/>
        <rFont val="Times New Roman"/>
        <family val="1"/>
      </rPr>
      <t>1</t>
    </r>
  </si>
  <si>
    <t>Beverages and tobacco</t>
  </si>
  <si>
    <t>Crude materials, inedible</t>
  </si>
  <si>
    <t xml:space="preserve"> except fuels</t>
  </si>
  <si>
    <t>Mineral fuels, lubricants and</t>
  </si>
  <si>
    <t xml:space="preserve"> related materials</t>
  </si>
  <si>
    <t>Manufactured goods classified</t>
  </si>
  <si>
    <t xml:space="preserve"> chiefly by material</t>
  </si>
  <si>
    <t>Other commodities and transactions</t>
  </si>
  <si>
    <r>
      <rPr>
        <sz val="9"/>
        <rFont val="Times New Roman"/>
        <family val="1"/>
      </rPr>
      <t xml:space="preserve"> </t>
    </r>
    <r>
      <rPr>
        <vertAlign val="superscript"/>
        <sz val="9"/>
        <rFont val="Times New Roman"/>
        <family val="1"/>
      </rPr>
      <t>1</t>
    </r>
    <r>
      <rPr>
        <sz val="9"/>
        <rFont val="Times New Roman"/>
        <family val="1"/>
      </rPr>
      <t xml:space="preserve"> Excludes ship's stores and bunkers</t>
    </r>
  </si>
  <si>
    <t>Note: Data include transactions of the freeport</t>
  </si>
  <si>
    <t>Table 9.5 - Domestic exports of main commodities by section, 2015 - 2022</t>
  </si>
  <si>
    <t>S.I.T.C section/description</t>
  </si>
  <si>
    <t>All sections</t>
  </si>
  <si>
    <t xml:space="preserve"> 0 - Food and live animals</t>
  </si>
  <si>
    <t xml:space="preserve">     of which:</t>
  </si>
  <si>
    <t xml:space="preserve">     Cane Sugar</t>
  </si>
  <si>
    <t xml:space="preserve">          Quantity : (Thousand tonne)</t>
  </si>
  <si>
    <t xml:space="preserve">          Value (f.o.b) : Million Rupees</t>
  </si>
  <si>
    <t xml:space="preserve"> 1 - Beverages and tobacco</t>
  </si>
  <si>
    <t xml:space="preserve"> 2 - Crude materials, inedible, except fuels </t>
  </si>
  <si>
    <t xml:space="preserve">      of which:</t>
  </si>
  <si>
    <t xml:space="preserve">    Cut flowers and foliage</t>
  </si>
  <si>
    <t xml:space="preserve">          Quantity : (Tonne)</t>
  </si>
  <si>
    <t xml:space="preserve"> 3 - Mineral fuels, lubricants and related materials</t>
  </si>
  <si>
    <t xml:space="preserve"> 4 - Animals and vegetable oils, fats &amp; waxes</t>
  </si>
  <si>
    <t xml:space="preserve"> 5 - Chemicals &amp; related products, n.e.s.</t>
  </si>
  <si>
    <t xml:space="preserve"> 6 - Manufactured goods classified chiefly  by material</t>
  </si>
  <si>
    <t xml:space="preserve"> 7 - Machinery and transport equipment</t>
  </si>
  <si>
    <t xml:space="preserve"> 8 - Miscellaneous manufactured articles</t>
  </si>
  <si>
    <t xml:space="preserve">     Articles of apparel &amp; clothing accessories</t>
  </si>
  <si>
    <t xml:space="preserve">  9 - Commodities &amp; transactions not elsewhere classified</t>
  </si>
  <si>
    <r>
      <t>Table 9.6 - Exports</t>
    </r>
    <r>
      <rPr>
        <b/>
        <vertAlign val="superscript"/>
        <sz val="11"/>
        <rFont val="Times New Roman"/>
        <family val="1"/>
      </rPr>
      <t>1</t>
    </r>
    <r>
      <rPr>
        <b/>
        <sz val="11"/>
        <rFont val="Times New Roman"/>
        <family val="1"/>
      </rPr>
      <t xml:space="preserve"> of goods by main countries of destination, 2015 - 2022</t>
    </r>
  </si>
  <si>
    <t>Country of destination</t>
  </si>
  <si>
    <t xml:space="preserve">2nd Qr  </t>
  </si>
  <si>
    <t xml:space="preserve">3rd Qr  </t>
  </si>
  <si>
    <t xml:space="preserve">4th Qr  </t>
  </si>
  <si>
    <t xml:space="preserve">1st Qr  </t>
  </si>
  <si>
    <t>Europe</t>
  </si>
  <si>
    <t>Austria</t>
  </si>
  <si>
    <t>Czech Republic</t>
  </si>
  <si>
    <t>Netherlands</t>
  </si>
  <si>
    <t>Portugal</t>
  </si>
  <si>
    <t>Spain</t>
  </si>
  <si>
    <t>Asia</t>
  </si>
  <si>
    <t>China</t>
  </si>
  <si>
    <r>
      <t>Hong Kong (S.A.R)</t>
    </r>
    <r>
      <rPr>
        <vertAlign val="superscript"/>
        <sz val="9"/>
        <rFont val="Times New Roman"/>
        <family val="1"/>
      </rPr>
      <t>2</t>
    </r>
  </si>
  <si>
    <t>Phillipines</t>
  </si>
  <si>
    <t>Thailand</t>
  </si>
  <si>
    <t>Africa</t>
  </si>
  <si>
    <t>Comoros Islands</t>
  </si>
  <si>
    <t>Ghana</t>
  </si>
  <si>
    <t>Madagascar</t>
  </si>
  <si>
    <t>Mayotte</t>
  </si>
  <si>
    <t>Mozambique</t>
  </si>
  <si>
    <t>Reunion</t>
  </si>
  <si>
    <t>South Africa, Republic of</t>
  </si>
  <si>
    <t>America</t>
  </si>
  <si>
    <t>U.S.A</t>
  </si>
  <si>
    <t>Panama</t>
  </si>
  <si>
    <t>Oceania</t>
  </si>
  <si>
    <t>Excludes ship's stores and bunkers</t>
  </si>
  <si>
    <r>
      <rPr>
        <vertAlign val="superscript"/>
        <sz val="8"/>
        <rFont val="Times New Roman"/>
        <family val="1"/>
      </rPr>
      <t>2</t>
    </r>
    <r>
      <rPr>
        <sz val="8"/>
        <rFont val="Times New Roman"/>
        <family val="1"/>
      </rPr>
      <t>Special Administrative Region of China</t>
    </r>
  </si>
  <si>
    <t>Table 9.7 - EOE exports by main section / commodity, 2016 - 2022</t>
  </si>
  <si>
    <t>SITC Section/Description</t>
  </si>
  <si>
    <r>
      <t xml:space="preserve">2022 </t>
    </r>
    <r>
      <rPr>
        <b/>
        <vertAlign val="superscript"/>
        <sz val="11"/>
        <rFont val="Times New Roman"/>
        <family val="1"/>
      </rPr>
      <t>1</t>
    </r>
  </si>
  <si>
    <t>Total EOE Exports</t>
  </si>
  <si>
    <t xml:space="preserve">     of  which :</t>
  </si>
  <si>
    <t>Live animals other than fish</t>
  </si>
  <si>
    <t>Fish &amp; fish preparations</t>
  </si>
  <si>
    <t>Cereals and cereal preparations</t>
  </si>
  <si>
    <t xml:space="preserve"> 2 - Crude materials, inedible, except fuels</t>
  </si>
  <si>
    <t xml:space="preserve"> 5 - Chemicals and related products, n.e.s</t>
  </si>
  <si>
    <t>Medicaments (including Veterinary medicaments)</t>
  </si>
  <si>
    <t xml:space="preserve"> 6 - Manufactured goods classified chiefly by material </t>
  </si>
  <si>
    <t xml:space="preserve">Paper, paperboard and articles </t>
  </si>
  <si>
    <t>Textile yarn, fabrics, made up articles</t>
  </si>
  <si>
    <t>Glass</t>
  </si>
  <si>
    <t>Pearls, precious  &amp; semi-precious stones</t>
  </si>
  <si>
    <t>Iron and steel</t>
  </si>
  <si>
    <t xml:space="preserve"> 7 - Machinery and transport equipment </t>
  </si>
  <si>
    <t xml:space="preserve"> 8 - Miscellaneous manufactured articles </t>
  </si>
  <si>
    <t>Travel goods, handbags and similar containers</t>
  </si>
  <si>
    <t>Articles of apparel and clothing</t>
  </si>
  <si>
    <t>Optical goods</t>
  </si>
  <si>
    <t>Printed matter</t>
  </si>
  <si>
    <t>Articles, n.e.s. of plastics</t>
  </si>
  <si>
    <t>Toys, games and sporting goods</t>
  </si>
  <si>
    <t>Jewellery, goldsmiths &amp; silversmiths wares</t>
  </si>
  <si>
    <t>Other sections</t>
  </si>
  <si>
    <t>Table 9.8 - EOE  exports by main countries of destination, 2016 - 2022</t>
  </si>
  <si>
    <r>
      <t xml:space="preserve">2022 </t>
    </r>
    <r>
      <rPr>
        <b/>
        <vertAlign val="superscript"/>
        <sz val="10"/>
        <rFont val="Times New Roman"/>
        <family val="1"/>
      </rPr>
      <t>1</t>
    </r>
  </si>
  <si>
    <r>
      <t>Hong Kong (S.A.R)</t>
    </r>
    <r>
      <rPr>
        <vertAlign val="superscript"/>
        <sz val="10"/>
        <rFont val="Times New Roman"/>
        <family val="1"/>
      </rPr>
      <t>2</t>
    </r>
  </si>
  <si>
    <t>Sri Lanka</t>
  </si>
  <si>
    <t>Vietnam</t>
  </si>
  <si>
    <t>South Africa</t>
  </si>
  <si>
    <r>
      <t>1</t>
    </r>
    <r>
      <rPr>
        <sz val="8"/>
        <rFont val="Times New Roman"/>
        <family val="1"/>
      </rPr>
      <t xml:space="preserve"> Provisional                   </t>
    </r>
    <r>
      <rPr>
        <vertAlign val="superscript"/>
        <sz val="8"/>
        <rFont val="Times New Roman"/>
        <family val="1"/>
      </rPr>
      <t>2</t>
    </r>
    <r>
      <rPr>
        <sz val="8"/>
        <rFont val="Times New Roman"/>
        <family val="1"/>
      </rPr>
      <t xml:space="preserve"> Special Administrative Region of China          </t>
    </r>
  </si>
  <si>
    <t>Table 9.9 - Total imports by section / main commodities, 2015 - 2022</t>
  </si>
  <si>
    <t>Value (c.i.f.): Million Rupees</t>
  </si>
  <si>
    <r>
      <t>1</t>
    </r>
    <r>
      <rPr>
        <vertAlign val="superscript"/>
        <sz val="10"/>
        <rFont val="Times New Roman"/>
        <family val="1"/>
      </rPr>
      <t>st</t>
    </r>
    <r>
      <rPr>
        <sz val="10"/>
        <rFont val="Times New Roman"/>
        <family val="1"/>
      </rPr>
      <t xml:space="preserve"> Qr</t>
    </r>
  </si>
  <si>
    <r>
      <t>2</t>
    </r>
    <r>
      <rPr>
        <vertAlign val="superscript"/>
        <sz val="10"/>
        <rFont val="Times New Roman"/>
        <family val="1"/>
      </rPr>
      <t>nd</t>
    </r>
    <r>
      <rPr>
        <sz val="10"/>
        <rFont val="Times New Roman"/>
        <family val="1"/>
      </rPr>
      <t xml:space="preserve"> Qr</t>
    </r>
  </si>
  <si>
    <r>
      <t>3</t>
    </r>
    <r>
      <rPr>
        <vertAlign val="superscript"/>
        <sz val="10"/>
        <rFont val="Times New Roman"/>
        <family val="1"/>
      </rPr>
      <t>rd</t>
    </r>
    <r>
      <rPr>
        <sz val="10"/>
        <rFont val="Times New Roman"/>
        <family val="1"/>
      </rPr>
      <t xml:space="preserve"> Qr</t>
    </r>
  </si>
  <si>
    <r>
      <t>4</t>
    </r>
    <r>
      <rPr>
        <vertAlign val="superscript"/>
        <sz val="10"/>
        <rFont val="Times New Roman"/>
        <family val="1"/>
      </rPr>
      <t>th</t>
    </r>
    <r>
      <rPr>
        <sz val="10"/>
        <rFont val="Times New Roman"/>
        <family val="1"/>
      </rPr>
      <t xml:space="preserve"> Qr</t>
    </r>
  </si>
  <si>
    <t xml:space="preserve"> Total imports</t>
  </si>
  <si>
    <t xml:space="preserve"> Food and live animals</t>
  </si>
  <si>
    <t>Meat and meat preparations</t>
  </si>
  <si>
    <t>Dairy products and bird's eggs</t>
  </si>
  <si>
    <t>Fish and fish preparations</t>
  </si>
  <si>
    <t>Wheat</t>
  </si>
  <si>
    <t>Rice</t>
  </si>
  <si>
    <t>Wheaten flour</t>
  </si>
  <si>
    <t>Cereal preparations</t>
  </si>
  <si>
    <t>Vegetables and fruits</t>
  </si>
  <si>
    <t xml:space="preserve"> Beverages and tobacco</t>
  </si>
  <si>
    <t>Beverages</t>
  </si>
  <si>
    <t>Tobacco &amp; tobacco manufactures</t>
  </si>
  <si>
    <t xml:space="preserve"> Crude materials, inedible, except fuel</t>
  </si>
  <si>
    <t>Cork and wood</t>
  </si>
  <si>
    <t>Textile fibres</t>
  </si>
  <si>
    <t xml:space="preserve"> Mineral fuels, lubricants, &amp; related products</t>
  </si>
  <si>
    <t>Refined petroleum products</t>
  </si>
  <si>
    <t>Gas, natural and manufactured</t>
  </si>
  <si>
    <t xml:space="preserve"> Animal &amp; vegetable oils and fats</t>
  </si>
  <si>
    <t>Fixed vegetables oils &amp; fats</t>
  </si>
  <si>
    <t xml:space="preserve"> Chemicals &amp; related products, n.e.s</t>
  </si>
  <si>
    <t>Dyeing &amp; tanning materials</t>
  </si>
  <si>
    <t>Medicinal &amp; pharmaceutical products</t>
  </si>
  <si>
    <t>Fertilisers</t>
  </si>
  <si>
    <t>Plastics in primary forms</t>
  </si>
  <si>
    <t>Plastics in non-primary forms</t>
  </si>
  <si>
    <t>Table 9.9 (Cont'd) - Total imports by section / main commodities, 2015 - 2022</t>
  </si>
  <si>
    <t xml:space="preserve"> Manufactured goods classified chiefly by material</t>
  </si>
  <si>
    <t>Paper, paperboard &amp; articles thereof</t>
  </si>
  <si>
    <t>Textile yarn</t>
  </si>
  <si>
    <t>Cotton fabrics</t>
  </si>
  <si>
    <t>Other textile fabrics</t>
  </si>
  <si>
    <t>Cement</t>
  </si>
  <si>
    <t>Pearls, precious &amp; semi-precious stones</t>
  </si>
  <si>
    <t>Manufactures of metal, n.e.s.</t>
  </si>
  <si>
    <t xml:space="preserve"> Machinery &amp; transport equipment</t>
  </si>
  <si>
    <t>Power gen. mach. &amp; equipment</t>
  </si>
  <si>
    <t>Machinery spec. for particular industries</t>
  </si>
  <si>
    <t>Gen. industrial mach. equipment</t>
  </si>
  <si>
    <t>Office machines &amp; automated data processing machines</t>
  </si>
  <si>
    <t>Telecommunications &amp; sound recording &amp; reproducing app. &amp; equipment</t>
  </si>
  <si>
    <t>Electrical machinery, apparatus &amp; appliances n.e.s. &amp; electrical parts of household type</t>
  </si>
  <si>
    <t>Road vehicles</t>
  </si>
  <si>
    <t>Aircraft &amp; marine vessels &amp; parts</t>
  </si>
  <si>
    <t xml:space="preserve"> Miscellaneous manufactured articles</t>
  </si>
  <si>
    <t xml:space="preserve">Prefabricated buildings; sanitary plumbing, heating &amp; lighting fixtures &amp; fittings, n.e.s </t>
  </si>
  <si>
    <t>Articles of apparel and clothing accessories</t>
  </si>
  <si>
    <t>Footwear</t>
  </si>
  <si>
    <t xml:space="preserve">Professional, scientific &amp; controlling instruments &amp; apparatus, n.e.s  </t>
  </si>
  <si>
    <t>Watches and clocks and optical goods</t>
  </si>
  <si>
    <t xml:space="preserve">Printed matter  </t>
  </si>
  <si>
    <t xml:space="preserve">Articles n.e.s., of plastic  </t>
  </si>
  <si>
    <t xml:space="preserve">Jewellery, goldsmiths' &amp; silversmiths' wares, n.e.s </t>
  </si>
  <si>
    <t xml:space="preserve"> Commodities not elsewhere specified</t>
  </si>
  <si>
    <t>Table 9.10 - Imports of selected commodities, quantity, 2015 - 2022</t>
  </si>
  <si>
    <t>Quantity: Thousand Tonnes</t>
  </si>
  <si>
    <t>Commodity</t>
  </si>
  <si>
    <t>Meat &amp; meat preparations</t>
  </si>
  <si>
    <t>Dairy products &amp; birds eggs</t>
  </si>
  <si>
    <t>Fixed vegetable edible fats and oils, crude, refined or fractionated</t>
  </si>
  <si>
    <t xml:space="preserve">Fertilisers </t>
  </si>
  <si>
    <t>Table 9.11 - EOE  imports by main section / commodity, 2016 - 2022</t>
  </si>
  <si>
    <t>S.I.T.C</t>
  </si>
  <si>
    <t xml:space="preserve">     Description</t>
  </si>
  <si>
    <t xml:space="preserve">  EOE imports</t>
  </si>
  <si>
    <t xml:space="preserve"> Crude materials, inedible except fuels</t>
  </si>
  <si>
    <t xml:space="preserve"> - Cotton</t>
  </si>
  <si>
    <t xml:space="preserve"> - Synthetic fibres suitable for spinning</t>
  </si>
  <si>
    <t xml:space="preserve"> - Wool and other animal hair</t>
  </si>
  <si>
    <t xml:space="preserve"> Mineral fuels, lubricants &amp; related products</t>
  </si>
  <si>
    <t xml:space="preserve"> Chemicals &amp; related products</t>
  </si>
  <si>
    <t xml:space="preserve"> - Leather, leather manufactures, n.e.s.</t>
  </si>
  <si>
    <t xml:space="preserve"> - Textile yarn and fabrics</t>
  </si>
  <si>
    <t xml:space="preserve"> - Pearls and precious stones</t>
  </si>
  <si>
    <t xml:space="preserve"> Machinery and transport equipment</t>
  </si>
  <si>
    <t xml:space="preserve"> Miscellaneous manufactured goods</t>
  </si>
  <si>
    <t xml:space="preserve"> - Optical goods, watches &amp; clocks</t>
  </si>
  <si>
    <t xml:space="preserve"> - Jewellery, goldsmiths &amp; silversmiths wares</t>
  </si>
  <si>
    <t xml:space="preserve"> Other sections</t>
  </si>
  <si>
    <t>Table 9.12 - Total imports by main countries of origin, 2015 - 2022</t>
  </si>
  <si>
    <t>Country of origin</t>
  </si>
  <si>
    <t xml:space="preserve">2020 </t>
  </si>
  <si>
    <r>
      <t xml:space="preserve">2021 </t>
    </r>
    <r>
      <rPr>
        <b/>
        <vertAlign val="superscript"/>
        <sz val="9"/>
        <rFont val="Times New Roman"/>
        <family val="1"/>
      </rPr>
      <t>3</t>
    </r>
  </si>
  <si>
    <t>Total imports</t>
  </si>
  <si>
    <t>Denmark</t>
  </si>
  <si>
    <t>Finland</t>
  </si>
  <si>
    <t>Hungary</t>
  </si>
  <si>
    <t>Ireland</t>
  </si>
  <si>
    <t>Israel</t>
  </si>
  <si>
    <t>Poland</t>
  </si>
  <si>
    <t>Russian Federation</t>
  </si>
  <si>
    <t>Sweden</t>
  </si>
  <si>
    <t>Turkey</t>
  </si>
  <si>
    <r>
      <t>Hong Kong (S.A.R)</t>
    </r>
    <r>
      <rPr>
        <vertAlign val="superscript"/>
        <sz val="9"/>
        <rFont val="Times New Roman"/>
        <family val="1"/>
      </rPr>
      <t>1</t>
    </r>
  </si>
  <si>
    <t>Indonesia</t>
  </si>
  <si>
    <t>Iran</t>
  </si>
  <si>
    <t>Korea, Republic of</t>
  </si>
  <si>
    <r>
      <rPr>
        <vertAlign val="superscript"/>
        <sz val="10"/>
        <rFont val="Times New Roman"/>
        <family val="1"/>
      </rPr>
      <t>1</t>
    </r>
    <r>
      <rPr>
        <sz val="10"/>
        <rFont val="Times New Roman"/>
        <family val="1"/>
      </rPr>
      <t xml:space="preserve"> Special Administrative Region of China     </t>
    </r>
  </si>
  <si>
    <r>
      <rPr>
        <vertAlign val="superscript"/>
        <sz val="10"/>
        <rFont val="Times New Roman"/>
        <family val="1"/>
      </rPr>
      <t>2</t>
    </r>
    <r>
      <rPr>
        <sz val="10"/>
        <rFont val="Times New Roman"/>
        <family val="1"/>
      </rPr>
      <t xml:space="preserve"> Formerly Swaziland</t>
    </r>
  </si>
  <si>
    <r>
      <rPr>
        <vertAlign val="superscript"/>
        <sz val="10"/>
        <rFont val="Times New Roman"/>
        <family val="1"/>
      </rPr>
      <t>3</t>
    </r>
    <r>
      <rPr>
        <sz val="10"/>
        <rFont val="Times New Roman"/>
        <family val="1"/>
      </rPr>
      <t xml:space="preserve"> Revised</t>
    </r>
  </si>
  <si>
    <t>Table 9.12 (cont'd) - Total imports by main countries of origin, 2015 - 2022</t>
  </si>
  <si>
    <t>Myanmar</t>
  </si>
  <si>
    <t>Pakistan</t>
  </si>
  <si>
    <t>Philippines</t>
  </si>
  <si>
    <t>Saudi Arabia</t>
  </si>
  <si>
    <t>Viet Nam</t>
  </si>
  <si>
    <t>Cameroon</t>
  </si>
  <si>
    <t>Congo</t>
  </si>
  <si>
    <t>Egypt</t>
  </si>
  <si>
    <t>Malagasy Republic of</t>
  </si>
  <si>
    <t>Mali</t>
  </si>
  <si>
    <t>Morocco</t>
  </si>
  <si>
    <r>
      <t xml:space="preserve">Kingdom of Eswatini </t>
    </r>
    <r>
      <rPr>
        <vertAlign val="superscript"/>
        <sz val="8"/>
        <rFont val="Times New Roman"/>
        <family val="1"/>
      </rPr>
      <t>2</t>
    </r>
  </si>
  <si>
    <t>Tanzania</t>
  </si>
  <si>
    <t>Argentina</t>
  </si>
  <si>
    <t>Brazil</t>
  </si>
  <si>
    <t xml:space="preserve">Chile </t>
  </si>
  <si>
    <t>Mexico</t>
  </si>
  <si>
    <t>United States of America</t>
  </si>
  <si>
    <r>
      <rPr>
        <vertAlign val="superscript"/>
        <sz val="10"/>
        <rFont val="Times New Roman"/>
        <family val="1"/>
      </rPr>
      <t>1</t>
    </r>
    <r>
      <rPr>
        <sz val="10"/>
        <rFont val="Times New Roman"/>
        <family val="1"/>
      </rPr>
      <t xml:space="preserve"> Special Administrative Region of China        </t>
    </r>
  </si>
  <si>
    <t>SECTION 11 - SOCIAL SECURITY</t>
  </si>
  <si>
    <t>11.1(a)</t>
  </si>
  <si>
    <t>Social Benefits, Republic of Mauritius, 2017 /18 - 2021/22</t>
  </si>
  <si>
    <t>11.1(b)</t>
  </si>
  <si>
    <t>Social Benefits, Island of Mauritius, 2017 /18 - 2021/22</t>
  </si>
  <si>
    <t>11.1(c)</t>
  </si>
  <si>
    <t>Social Benefits, Island of Rodrigues, 2017 /18 - 2021/22</t>
  </si>
  <si>
    <t>Contribution to the National Savings Fund (NSF), Republic of Mauritius, 2017 /18 - 2021/22</t>
  </si>
  <si>
    <t>Table 11.1(a) - Social Benefits, Republic of Mauritius, 2017/18 - 2021/22</t>
  </si>
  <si>
    <t>2017 / 2018</t>
  </si>
  <si>
    <t>2018 / 2019</t>
  </si>
  <si>
    <t>2019 / 2020</t>
  </si>
  <si>
    <t>2020 / 2021</t>
  </si>
  <si>
    <t>2021/ 2022</t>
  </si>
  <si>
    <t>Social Aid</t>
  </si>
  <si>
    <t xml:space="preserve">No. of cases </t>
  </si>
  <si>
    <r>
      <t>Total amount paid</t>
    </r>
    <r>
      <rPr>
        <vertAlign val="superscript"/>
        <sz val="10"/>
        <rFont val="Times New Roman"/>
        <family val="1"/>
      </rPr>
      <t>1</t>
    </r>
    <r>
      <rPr>
        <sz val="10"/>
        <rFont val="Times New Roman"/>
        <family val="1"/>
      </rPr>
      <t xml:space="preserve">  (Million rupees)</t>
    </r>
  </si>
  <si>
    <t>Indoor Relief</t>
  </si>
  <si>
    <t>No. of persons in infirmaries</t>
  </si>
  <si>
    <t>No. of persons in orphanages</t>
  </si>
  <si>
    <t>Total capitation grant paid (Million rupees)</t>
  </si>
  <si>
    <t>Retirement pension and child's allowance</t>
  </si>
  <si>
    <t xml:space="preserve">No. of beneficiaries </t>
  </si>
  <si>
    <t>Basic pension</t>
  </si>
  <si>
    <t>of which: severely handicapped (SH)</t>
  </si>
  <si>
    <t>Contributory pension</t>
  </si>
  <si>
    <t>Amount paid (Million rupees)</t>
  </si>
  <si>
    <r>
      <t>Basic pension</t>
    </r>
    <r>
      <rPr>
        <vertAlign val="superscript"/>
        <sz val="10"/>
        <rFont val="Times New Roman"/>
        <family val="1"/>
      </rPr>
      <t>2</t>
    </r>
  </si>
  <si>
    <t>Widow's pension and child's allowance</t>
  </si>
  <si>
    <t xml:space="preserve">Basic pension </t>
  </si>
  <si>
    <t>Contributory pension (All ages)</t>
  </si>
  <si>
    <r>
      <t>Basic pension</t>
    </r>
    <r>
      <rPr>
        <vertAlign val="superscript"/>
        <sz val="10"/>
        <rFont val="Times New Roman"/>
        <family val="1"/>
      </rPr>
      <t>3</t>
    </r>
  </si>
  <si>
    <t>Orphan's pension and Guardian's allowance</t>
  </si>
  <si>
    <t>No. of guardians (basic pension)</t>
  </si>
  <si>
    <r>
      <t>Basic pension</t>
    </r>
    <r>
      <rPr>
        <vertAlign val="superscript"/>
        <sz val="10"/>
        <rFont val="Times New Roman"/>
        <family val="1"/>
      </rPr>
      <t>4</t>
    </r>
  </si>
  <si>
    <t>Invalidity pension and child's allowance</t>
  </si>
  <si>
    <t>of which: severely handicapped (Carer's)</t>
  </si>
  <si>
    <r>
      <t>Basic pension</t>
    </r>
    <r>
      <rPr>
        <vertAlign val="superscript"/>
        <sz val="10"/>
        <rFont val="Times New Roman"/>
        <family val="1"/>
      </rPr>
      <t>5</t>
    </r>
  </si>
  <si>
    <r>
      <t>Inmates allowance</t>
    </r>
    <r>
      <rPr>
        <b/>
        <vertAlign val="superscript"/>
        <sz val="11"/>
        <rFont val="Times New Roman"/>
        <family val="1"/>
      </rPr>
      <t>6</t>
    </r>
  </si>
  <si>
    <t>No. of beneficiaries :</t>
  </si>
  <si>
    <t xml:space="preserve">   - in infirmaries &amp; orphanages</t>
  </si>
  <si>
    <r>
      <t xml:space="preserve">   - in Brown Sequard Hospital</t>
    </r>
    <r>
      <rPr>
        <vertAlign val="superscript"/>
        <sz val="10"/>
        <rFont val="Times New Roman"/>
        <family val="1"/>
      </rPr>
      <t>7</t>
    </r>
  </si>
  <si>
    <t>Total amount paid (Million rupees)</t>
  </si>
  <si>
    <t>Industrial injury benefit</t>
  </si>
  <si>
    <t>Lump sum payment to ex SIPF members</t>
  </si>
  <si>
    <t>Unemployment hardship relief (UHR)</t>
  </si>
  <si>
    <r>
      <t xml:space="preserve">Total amount paid </t>
    </r>
    <r>
      <rPr>
        <vertAlign val="superscript"/>
        <sz val="10"/>
        <rFont val="Times New Roman"/>
        <family val="1"/>
      </rPr>
      <t>8</t>
    </r>
    <r>
      <rPr>
        <sz val="10"/>
        <rFont val="Times New Roman"/>
        <family val="1"/>
      </rPr>
      <t>(Million rupees)</t>
    </r>
  </si>
  <si>
    <r>
      <t xml:space="preserve">1, 2, 3, 4, 5, 6, 7, 8 and 9  </t>
    </r>
    <r>
      <rPr>
        <sz val="11"/>
        <rFont val="Times New Roman"/>
        <family val="1"/>
      </rPr>
      <t>See footnotes on page 11.1 (c )</t>
    </r>
  </si>
  <si>
    <t>Table 11.1(b) - Social Benefits, Island of Mauritius, 2017/18  - 2021/22</t>
  </si>
  <si>
    <t>2021 / 2022</t>
  </si>
  <si>
    <t>Indoor relief</t>
  </si>
  <si>
    <t>Total capitation grants paid (Million rupees)</t>
  </si>
  <si>
    <r>
      <t>Inmates allowance</t>
    </r>
    <r>
      <rPr>
        <b/>
        <vertAlign val="superscript"/>
        <sz val="10"/>
        <rFont val="Times New Roman"/>
        <family val="1"/>
      </rPr>
      <t>6</t>
    </r>
  </si>
  <si>
    <t>Table 11.1(c) - Social Benefits, Island of Rodrigues, 2017/18 - 2021/22</t>
  </si>
  <si>
    <r>
      <t>Total amount paid</t>
    </r>
    <r>
      <rPr>
        <vertAlign val="superscript"/>
        <sz val="10"/>
        <rFont val="Times New Roman"/>
        <family val="1"/>
      </rPr>
      <t>1</t>
    </r>
    <r>
      <rPr>
        <sz val="10"/>
        <rFont val="Times New Roman"/>
        <family val="1"/>
      </rPr>
      <t xml:space="preserve"> (Million rupees)</t>
    </r>
  </si>
  <si>
    <r>
      <t xml:space="preserve">Total amount paid </t>
    </r>
    <r>
      <rPr>
        <vertAlign val="superscript"/>
        <sz val="10"/>
        <rFont val="Times New Roman"/>
        <family val="1"/>
      </rPr>
      <t xml:space="preserve">8 </t>
    </r>
    <r>
      <rPr>
        <sz val="10"/>
        <rFont val="Times New Roman"/>
        <family val="1"/>
      </rPr>
      <t>(Million rupees)</t>
    </r>
  </si>
  <si>
    <t>Including assistance given to the professional fishermen and food aid in Rodrigues</t>
  </si>
  <si>
    <t>Including Enhanced Basic Retirement Pension (SH) &amp; Child's Allowance</t>
  </si>
  <si>
    <t xml:space="preserve">Including Child's Allowance. </t>
  </si>
  <si>
    <t xml:space="preserve"> Including Guardian's Allowance and allowances to children of previous beneficiaries of Basic Retirement </t>
  </si>
  <si>
    <t>Pension or Basic Widow's Pension or Basic Invalid's Pension.</t>
  </si>
  <si>
    <t>Including Carer's and Child's allowances</t>
  </si>
  <si>
    <t>An allowance paid to a person who is otherwise qualified to receive a basic pension but is disqualified to receive it,being an inmate of a charitable institution</t>
  </si>
  <si>
    <t>Allowance  is 1/4 of pension he/she would have received if not in institution</t>
  </si>
  <si>
    <t>Including food aid paid under UHR in Rodrigues</t>
  </si>
  <si>
    <t>With effect from July 2016, BIP is payable to persons under the age of 60 as compared to previous years where only those aged 15 to 59 were eligible</t>
  </si>
  <si>
    <t>Table 11.2 - Contribution to the National Savings Fund (NSF), Republic of Mauritius, 2017 /18 - 2021/22</t>
  </si>
  <si>
    <t>2017 /18</t>
  </si>
  <si>
    <t>2018 /19</t>
  </si>
  <si>
    <t>2019 /20</t>
  </si>
  <si>
    <t>2020 /21</t>
  </si>
  <si>
    <t>2021 /22</t>
  </si>
  <si>
    <r>
      <t xml:space="preserve">  No. of employers</t>
    </r>
    <r>
      <rPr>
        <vertAlign val="superscript"/>
        <sz val="10"/>
        <rFont val="Times New Roman"/>
        <family val="1"/>
      </rPr>
      <t>1</t>
    </r>
    <r>
      <rPr>
        <sz val="10"/>
        <rFont val="Times New Roman"/>
        <family val="1"/>
      </rPr>
      <t xml:space="preserve"> contributing to the Fund </t>
    </r>
  </si>
  <si>
    <r>
      <t xml:space="preserve">  No. of employees</t>
    </r>
    <r>
      <rPr>
        <vertAlign val="superscript"/>
        <sz val="10"/>
        <rFont val="Times New Roman"/>
        <family val="1"/>
      </rPr>
      <t xml:space="preserve">2 </t>
    </r>
    <r>
      <rPr>
        <sz val="10"/>
        <rFont val="Times New Roman"/>
        <family val="1"/>
      </rPr>
      <t xml:space="preserve">belonging to the  Fund </t>
    </r>
  </si>
  <si>
    <r>
      <t xml:space="preserve">  Amount contributed by employers </t>
    </r>
    <r>
      <rPr>
        <vertAlign val="superscript"/>
        <sz val="10"/>
        <rFont val="Times New Roman"/>
        <family val="1"/>
      </rPr>
      <t xml:space="preserve">3 </t>
    </r>
    <r>
      <rPr>
        <sz val="10"/>
        <rFont val="Times New Roman"/>
        <family val="1"/>
      </rPr>
      <t>(Million rupees)</t>
    </r>
  </si>
  <si>
    <t xml:space="preserve">  Surcharge paid by employers (Million rupees) </t>
  </si>
  <si>
    <t xml:space="preserve">                 …</t>
  </si>
  <si>
    <t xml:space="preserve">  No. of beneficiaries of Lump Sum: </t>
  </si>
  <si>
    <t xml:space="preserve">          of which  Voluntary Retirement Scheme (VRS)</t>
  </si>
  <si>
    <r>
      <t xml:space="preserve">   Total Lump Sum paid (Million rupees)</t>
    </r>
    <r>
      <rPr>
        <vertAlign val="superscript"/>
        <sz val="10"/>
        <rFont val="Times New Roman"/>
        <family val="1"/>
      </rPr>
      <t xml:space="preserve"> </t>
    </r>
  </si>
  <si>
    <t xml:space="preserve">          of which   VRS (Million rupees)</t>
  </si>
  <si>
    <t xml:space="preserve">  Size of Fund (Million rupees)</t>
  </si>
  <si>
    <t xml:space="preserve">   as at end of financial year</t>
  </si>
  <si>
    <r>
      <rPr>
        <vertAlign val="superscript"/>
        <sz val="10"/>
        <rFont val="Times New Roman"/>
        <family val="1"/>
      </rPr>
      <t xml:space="preserve"> 1</t>
    </r>
    <r>
      <rPr>
        <sz val="10"/>
        <rFont val="Times New Roman"/>
        <family val="1"/>
      </rPr>
      <t xml:space="preserve"> Including self employed and those who have contributed at least once during the financial/calendar year.</t>
    </r>
  </si>
  <si>
    <r>
      <t xml:space="preserve"> </t>
    </r>
    <r>
      <rPr>
        <vertAlign val="superscript"/>
        <sz val="10"/>
        <rFont val="Times New Roman"/>
        <family val="1"/>
      </rPr>
      <t xml:space="preserve">2 </t>
    </r>
    <r>
      <rPr>
        <sz val="10"/>
        <rFont val="Times New Roman"/>
        <family val="1"/>
      </rPr>
      <t>Employees working with more than one employer  been considered only once.</t>
    </r>
  </si>
  <si>
    <r>
      <rPr>
        <vertAlign val="superscript"/>
        <sz val="10"/>
        <rFont val="Times New Roman"/>
        <family val="1"/>
      </rPr>
      <t xml:space="preserve"> 3 </t>
    </r>
    <r>
      <rPr>
        <sz val="10"/>
        <rFont val="Times New Roman"/>
        <family val="1"/>
      </rPr>
      <t>As from February 2009, employees also contributed to an amount of 1% of their basic salary.</t>
    </r>
  </si>
  <si>
    <t>Number of pre-primary schools, enrolment and personnel by district and sex, 2021/2022</t>
  </si>
  <si>
    <t>Number of pre-primary schools, enrolment and personnel by zone and sex, 2021/2022</t>
  </si>
  <si>
    <t>Primary Education - Number of schools, pupils, personnel and pupil/teacher ratio, 2017-2021/2022</t>
  </si>
  <si>
    <t>Enrolment in primary schools by district and grade, 2021/2022</t>
  </si>
  <si>
    <t>Certificate of Primary Education (CPE) examination results - Primary School Achievement Certificate (PSAC) Assessment results - Republic of Mauritius, 2008 - 2021/2022</t>
  </si>
  <si>
    <t>Secondary Education - Number of schools, pupils, personnel and pupil/teacher ratio, 2017 - 2021/2022</t>
  </si>
  <si>
    <t>12.8(a)</t>
  </si>
  <si>
    <t>Enrolment in secondary schools by  district and grade, 2021/2022</t>
  </si>
  <si>
    <t>12.8(b)</t>
  </si>
  <si>
    <t>Enrolment in secondary schools by zone and grade, 2021/2022</t>
  </si>
  <si>
    <t>12.10</t>
  </si>
  <si>
    <t>Cambridge School Certificate (SC) examination results - Republic of Mauritius, 2010 - 2022</t>
  </si>
  <si>
    <t>Cambridge Higher School Certificate (HSC) examination results - Republic of Mauritius, 2010 - 2022</t>
  </si>
  <si>
    <t>University of Mauritius - Enrolment by course level, faculty, sex and year of study, 2021/2022</t>
  </si>
  <si>
    <t>12.13 (a)</t>
  </si>
  <si>
    <t xml:space="preserve"> University of Technology - Mauritius: Enrolment by school, course level, year of study and sex, 2021/2022</t>
  </si>
  <si>
    <t>12.13 (b)</t>
  </si>
  <si>
    <t>University of Technology - Mauritius : Enrolment by mode of study, school and sex, 2021/2022</t>
  </si>
  <si>
    <t>Mauritius Institute of Health - Enrolment by course level and sex, 2021/2022</t>
  </si>
  <si>
    <t>12.15 (a)</t>
  </si>
  <si>
    <t xml:space="preserve"> Mauritius Institute of Education - Enrolment by course level, mode of study (full-time) and sex, 2021/2022</t>
  </si>
  <si>
    <t>12.15 (b)</t>
  </si>
  <si>
    <t>Mauritius Institute of Education - Enrolment by course level, mode of study (part-time) and sex, 2021/2022</t>
  </si>
  <si>
    <t>Mahatma Gandhi Institute/Rabindranath Tagore Institute - Enrolment by course level, mode of study and sex, 2021/2022</t>
  </si>
  <si>
    <t>Open University of Mauritius - Enrolment by Distance/Full Time Education by course level and sex, 2021/2022</t>
  </si>
  <si>
    <t>Universite des Mascareignes -Enrolment by field, year of study and sex, 2021/2022</t>
  </si>
  <si>
    <t>Fashion and Design Institute - Enrolment by faculty, course level, field of study and sex, 2021/2022</t>
  </si>
  <si>
    <t>12.20</t>
  </si>
  <si>
    <t xml:space="preserve"> Enrolment in Post-Secondary Institutions, 2021/2022</t>
  </si>
  <si>
    <t>Enrolment at Tertiary Education Level, both Locally &amp; Overseas, by Source and Field of Study, as at December 2021</t>
  </si>
  <si>
    <t xml:space="preserve">  4 - Q.Bornes / Vacoas-    Phoenix / West</t>
  </si>
  <si>
    <t xml:space="preserve">  3 - Curepipe / South</t>
  </si>
  <si>
    <t xml:space="preserve">  2 - B.Bassin-R.Hill / East</t>
  </si>
  <si>
    <t xml:space="preserve">  1 - Port Louis / North</t>
  </si>
  <si>
    <t>Non- Teaching</t>
  </si>
  <si>
    <t>Teaching</t>
  </si>
  <si>
    <t>Personnel</t>
  </si>
  <si>
    <t>Enrolment</t>
  </si>
  <si>
    <t>No. of Schools</t>
  </si>
  <si>
    <t>Zone</t>
  </si>
  <si>
    <t xml:space="preserve">  Republic  of  Mauritius</t>
  </si>
  <si>
    <t>District</t>
  </si>
  <si>
    <t>Table 12.1 -  Number of pre-primary schools, enrolment and personnel by district and sex, 2021/2022</t>
  </si>
  <si>
    <t>SECTION 12 - EDUCATION</t>
  </si>
  <si>
    <r>
      <t xml:space="preserve">2 </t>
    </r>
    <r>
      <rPr>
        <sz val="9"/>
        <rFont val="Times New Roman"/>
        <family val="1"/>
      </rPr>
      <t xml:space="preserve"> Total number of pupils over total number of General Purpose Teachers </t>
    </r>
  </si>
  <si>
    <r>
      <t xml:space="preserve">1 </t>
    </r>
    <r>
      <rPr>
        <sz val="9"/>
        <rFont val="Times New Roman"/>
        <family val="1"/>
      </rPr>
      <t xml:space="preserve"> Excluding Agalega.</t>
    </r>
  </si>
  <si>
    <t>C -  Island of Rodrigues</t>
  </si>
  <si>
    <t>B -  Island of Mauritius</t>
  </si>
  <si>
    <t>Mar-18</t>
  </si>
  <si>
    <t>Mar-17</t>
  </si>
  <si>
    <t>A -  Republic of Mauritius</t>
  </si>
  <si>
    <t>Oriental Language</t>
  </si>
  <si>
    <t>General  Purpose</t>
  </si>
  <si>
    <t>School clerk</t>
  </si>
  <si>
    <t>Teachers</t>
  </si>
  <si>
    <t>Head Teacher/ Deputy HT</t>
  </si>
  <si>
    <t>Non - Aided</t>
  </si>
  <si>
    <t xml:space="preserve">Aided </t>
  </si>
  <si>
    <t>Government</t>
  </si>
  <si>
    <r>
      <t>Pupil/ Teacher Ratio</t>
    </r>
    <r>
      <rPr>
        <b/>
        <vertAlign val="superscript"/>
        <sz val="11"/>
        <rFont val="Times New Roman"/>
        <family val="1"/>
      </rPr>
      <t>2</t>
    </r>
  </si>
  <si>
    <t>Pupils</t>
  </si>
  <si>
    <t>Total number of schools</t>
  </si>
  <si>
    <r>
      <t>Table 12.3 - Primary Education</t>
    </r>
    <r>
      <rPr>
        <b/>
        <vertAlign val="superscript"/>
        <sz val="12"/>
        <rFont val="Times New Roman"/>
        <family val="1"/>
      </rPr>
      <t>1</t>
    </r>
    <r>
      <rPr>
        <b/>
        <sz val="12"/>
        <rFont val="Times New Roman"/>
        <family val="1"/>
      </rPr>
      <t xml:space="preserve"> - Number of schools, pupils, personnel and pupil/teacher ratio, 2017- 2021/2022</t>
    </r>
  </si>
  <si>
    <t xml:space="preserve"> Republic of Mauritius</t>
  </si>
  <si>
    <t xml:space="preserve"> Island of Rodrigues</t>
  </si>
  <si>
    <t xml:space="preserve"> Island of Mauritius</t>
  </si>
  <si>
    <t xml:space="preserve"> Black  River</t>
  </si>
  <si>
    <t xml:space="preserve"> Moka</t>
  </si>
  <si>
    <t xml:space="preserve"> Plaine Wilhems</t>
  </si>
  <si>
    <t xml:space="preserve"> Savanne</t>
  </si>
  <si>
    <t xml:space="preserve"> Grand Port</t>
  </si>
  <si>
    <t xml:space="preserve"> Flacq</t>
  </si>
  <si>
    <t xml:space="preserve"> Riviere du Rempart</t>
  </si>
  <si>
    <t xml:space="preserve"> Pamplemousses</t>
  </si>
  <si>
    <t xml:space="preserve"> Port Louis</t>
  </si>
  <si>
    <t>Grades</t>
  </si>
  <si>
    <t>All</t>
  </si>
  <si>
    <t>Grade</t>
  </si>
  <si>
    <t>Table 12.4 - Enrolment in primary schools by district and grade, 2021/2022</t>
  </si>
  <si>
    <t>6 Repeaters</t>
  </si>
  <si>
    <t xml:space="preserve"> Private schools</t>
  </si>
  <si>
    <t xml:space="preserve"> Government schools</t>
  </si>
  <si>
    <t xml:space="preserve"> All schools</t>
  </si>
  <si>
    <t>2021/2022</t>
  </si>
  <si>
    <t xml:space="preserve">Source : Mauritius Examinations Syndicate              </t>
  </si>
  <si>
    <t>2020/2021</t>
  </si>
  <si>
    <t>%  passed</t>
  </si>
  <si>
    <t>Number  passed</t>
  </si>
  <si>
    <t>Number examined</t>
  </si>
  <si>
    <t xml:space="preserve"> School candidates only</t>
  </si>
  <si>
    <t>Table 12.6 - Certificate of Primary Education (CPE) examination/ Primary School Achievement Certificate (PSAC) Assessment results - Republic of Mauritius, 2008 - 2021/2022</t>
  </si>
  <si>
    <t xml:space="preserve"> - not applicable</t>
  </si>
  <si>
    <r>
      <t>1</t>
    </r>
    <r>
      <rPr>
        <sz val="11"/>
        <rFont val="Calibri"/>
        <family val="2"/>
        <scheme val="minor"/>
      </rPr>
      <t xml:space="preserve"> Excludes non-teaching staff, i.e Rector/Principal, etc.</t>
    </r>
  </si>
  <si>
    <t>C - Island of Rodrigues</t>
  </si>
  <si>
    <t>B - Island of Mauritius</t>
  </si>
  <si>
    <t>A - Republic of Mauritius</t>
  </si>
  <si>
    <t>Teacher ratio</t>
  </si>
  <si>
    <t>Non-Aided</t>
  </si>
  <si>
    <t>Aided</t>
  </si>
  <si>
    <t>of schools</t>
  </si>
  <si>
    <t>Pupil/</t>
  </si>
  <si>
    <r>
      <t>Teachers</t>
    </r>
    <r>
      <rPr>
        <b/>
        <vertAlign val="superscript"/>
        <sz val="11"/>
        <rFont val="Times New Roman"/>
        <family val="1"/>
      </rPr>
      <t>1</t>
    </r>
  </si>
  <si>
    <t>Total number</t>
  </si>
  <si>
    <t xml:space="preserve">  4 - Q.Bornes / Vacoas-Phoenix / West</t>
  </si>
  <si>
    <t>9+ Extended</t>
  </si>
  <si>
    <t>9 Extended</t>
  </si>
  <si>
    <t>8 Extended</t>
  </si>
  <si>
    <t>7 Extended</t>
  </si>
  <si>
    <t>All Schools</t>
  </si>
  <si>
    <t xml:space="preserve"> Black River</t>
  </si>
  <si>
    <t xml:space="preserve"> Plaines Wilhems</t>
  </si>
  <si>
    <t>Private Schools</t>
  </si>
  <si>
    <t>State Schools</t>
  </si>
  <si>
    <t xml:space="preserve">    Source: Mauritius Examinations Syndicate </t>
  </si>
  <si>
    <t>School candidates only</t>
  </si>
  <si>
    <t>Table 12.10 - Cambridge School Certificate (SC) examination results - Republic of Mauritius, 2010- 2022</t>
  </si>
  <si>
    <t xml:space="preserve">     F: Female</t>
  </si>
  <si>
    <t>M: Male</t>
  </si>
  <si>
    <t>T: Total</t>
  </si>
  <si>
    <t>Certificate</t>
  </si>
  <si>
    <t>Diploma</t>
  </si>
  <si>
    <t xml:space="preserve">Diploma / Degree </t>
  </si>
  <si>
    <t>PG Diploma</t>
  </si>
  <si>
    <t>Degree</t>
  </si>
  <si>
    <t>Msc/ Post Graduate Diploma</t>
  </si>
  <si>
    <t>Master Degree by Research</t>
  </si>
  <si>
    <t>Master Degree</t>
  </si>
  <si>
    <t>MPHIL/PHD</t>
  </si>
  <si>
    <t>All Faculties</t>
  </si>
  <si>
    <t>In Collaboration with Mauritius Institute of Education</t>
  </si>
  <si>
    <t>In Collaboration with Mahatma Gandhi Institute</t>
  </si>
  <si>
    <t>Centre for Innovative Lifelong Learning (CILL)</t>
  </si>
  <si>
    <t>Medicine and Health Sciences</t>
  </si>
  <si>
    <t>Information Communication &amp; Digital Technologies</t>
  </si>
  <si>
    <t>Social Sciences &amp; Humanities</t>
  </si>
  <si>
    <t>Science</t>
  </si>
  <si>
    <t>Law &amp; Management</t>
  </si>
  <si>
    <t>Engineering</t>
  </si>
  <si>
    <t>Agriculture</t>
  </si>
  <si>
    <t>T</t>
  </si>
  <si>
    <t>F</t>
  </si>
  <si>
    <t>M</t>
  </si>
  <si>
    <t>Yr IV &amp; above</t>
  </si>
  <si>
    <t xml:space="preserve">Yr III </t>
  </si>
  <si>
    <t xml:space="preserve">Yr II </t>
  </si>
  <si>
    <t xml:space="preserve">Yr I </t>
  </si>
  <si>
    <t>Faculty &amp; Course Level</t>
  </si>
  <si>
    <r>
      <t xml:space="preserve">Table 12.12-  University of Mauritius - Enrolment by course level, faculty, sex and year of study, </t>
    </r>
    <r>
      <rPr>
        <b/>
        <sz val="11"/>
        <rFont val="Times New Roman"/>
        <family val="1"/>
      </rPr>
      <t>2021/2022</t>
    </r>
  </si>
  <si>
    <t>M: Male    F: Female    T: Total</t>
  </si>
  <si>
    <t>School of Sustainable Development and Tourism</t>
  </si>
  <si>
    <t>School of Innovative Technologies and Engineering</t>
  </si>
  <si>
    <t>School of Health Sciences</t>
  </si>
  <si>
    <t>School of Business, Management and Finance</t>
  </si>
  <si>
    <t>Part - Time</t>
  </si>
  <si>
    <t>Full - Time</t>
  </si>
  <si>
    <t>Schools</t>
  </si>
  <si>
    <t>Table 12.13(b) - University of Technology - Mauritius : Enrolment by mode of study, school and sex, 2021/2022</t>
  </si>
  <si>
    <t>Graduate Diploma</t>
  </si>
  <si>
    <t>Yr IV and Above</t>
  </si>
  <si>
    <t xml:space="preserve">Course </t>
  </si>
  <si>
    <t>Table 12.13(a) -  University of Technology - Mauritius: Enrolment by school, course level, year of study and sex, 2021/2022</t>
  </si>
  <si>
    <t>M: Male    F: Female   T: Total</t>
  </si>
  <si>
    <t>No Intake for Part Time Courses</t>
  </si>
  <si>
    <t>National Certificate level 5 in Physiotherapist Assisting</t>
  </si>
  <si>
    <t>National Certificate level 5 in Community Health Care</t>
  </si>
  <si>
    <t>Field Epidemiology</t>
  </si>
  <si>
    <t>Nephrology</t>
  </si>
  <si>
    <t>Cooking</t>
  </si>
  <si>
    <t>Catering Management</t>
  </si>
  <si>
    <t>Pre - Hospital Emergency Care</t>
  </si>
  <si>
    <t>Pharmacy Store Manager</t>
  </si>
  <si>
    <t xml:space="preserve">Certificate  </t>
  </si>
  <si>
    <t>Top - up programme leading to National Pharmacy Technician</t>
  </si>
  <si>
    <t>National Diploma in Nursing</t>
  </si>
  <si>
    <t>National Pharmacy Technician Diploma</t>
  </si>
  <si>
    <t>Year IV</t>
  </si>
  <si>
    <t>Year III</t>
  </si>
  <si>
    <t>Year II</t>
  </si>
  <si>
    <t>Year I</t>
  </si>
  <si>
    <t>Enrolment - Full Time</t>
  </si>
  <si>
    <t>Courses</t>
  </si>
  <si>
    <t>Table 12.14 - Mauritius Institute of Health - Enrolment by course level and sex, 2021/2022</t>
  </si>
  <si>
    <t>F : Female</t>
  </si>
  <si>
    <t>M : Male</t>
  </si>
  <si>
    <t>Teacher's Certificate in Early Childhood Education (TCECE)</t>
  </si>
  <si>
    <t>Proficiency Certificate in Special Education (PCSE) pre-service</t>
  </si>
  <si>
    <t>Teacher's Certificate in Primary Education
(Support Teachers)</t>
  </si>
  <si>
    <t>Teacher's Diploma Primary - Kreol Morisien</t>
  </si>
  <si>
    <t>Teacher's Diploma Primary - for Non Core Subjects</t>
  </si>
  <si>
    <t>Teacher's Diploma (Primary) - General Purpose</t>
  </si>
  <si>
    <t>Teacher's Diploma (Primary) - Asian Languages / Arabic</t>
  </si>
  <si>
    <t>Bachelor of Education (Hons) Top Up</t>
  </si>
  <si>
    <t>Bachelor of Education (Hons)</t>
  </si>
  <si>
    <t>Post Graduate Certificate in Education
(Asian Languages)</t>
  </si>
  <si>
    <t>Post Graduate Certificate in Education</t>
  </si>
  <si>
    <t>Post Graduate Certificate</t>
  </si>
  <si>
    <t xml:space="preserve"> T</t>
  </si>
  <si>
    <t>Yr 5</t>
  </si>
  <si>
    <t>Yr 4</t>
  </si>
  <si>
    <t>Yr 3</t>
  </si>
  <si>
    <t>Yr 2</t>
  </si>
  <si>
    <t>Yr 1</t>
  </si>
  <si>
    <t>Full-time</t>
  </si>
  <si>
    <t>Course Level</t>
  </si>
  <si>
    <t>T : Total</t>
  </si>
  <si>
    <t>Training of Trainers in Inclusive Education</t>
  </si>
  <si>
    <t>Foundation Course for Child Day Caregivers</t>
  </si>
  <si>
    <t>Foundation Course in Special Education</t>
  </si>
  <si>
    <t>Foundation course</t>
  </si>
  <si>
    <t>Proficiency Certificate in Special Education (PCSE)</t>
  </si>
  <si>
    <t xml:space="preserve">Inclusive Physical Education, Physical Activity &amp; Sport (iPEPAS) </t>
  </si>
  <si>
    <t>Early Childhood Education -Teacher's Certificate (ECETC) Pre-Service</t>
  </si>
  <si>
    <t>Early Childhood Education -Teacher's Certificate (ECETC) In-Service</t>
  </si>
  <si>
    <t>Certificate in Special Education</t>
  </si>
  <si>
    <t>Certificate in Educational Management in Early Childhood Education (CEMECE)</t>
  </si>
  <si>
    <t>Advanced Certificate in Education-Rodrigues</t>
  </si>
  <si>
    <t>Advanced Certificate</t>
  </si>
  <si>
    <t>Teacher's Diploma in Early Childhood Education (TDECE)</t>
  </si>
  <si>
    <t>Diploma, Special Education Needs (DSEN)</t>
  </si>
  <si>
    <t>Diploma in Educational Supervision &amp; Inspection (DESI)</t>
  </si>
  <si>
    <t>Diploma in Educational Management - Level I- Rodrigues</t>
  </si>
  <si>
    <t>Diploma in Educational Management - Level I</t>
  </si>
  <si>
    <t>Bachelor of Education (Primary) Rodrigues</t>
  </si>
  <si>
    <t>Bachelor of Education (Primary)</t>
  </si>
  <si>
    <t>Bachelor of Education Secondary Top-Up (from General to Specialisation)</t>
  </si>
  <si>
    <t>Bachelor of Education (Hons) Top Up Secondary for Pre-Voc Educators</t>
  </si>
  <si>
    <t>Bachelor of Education (Hons) for Pre-Voc Educators</t>
  </si>
  <si>
    <t>Post Graduate Certificate in Education (Asian Languages)</t>
  </si>
  <si>
    <t>Post Graduate Diploma in Education (PGDip Ed)</t>
  </si>
  <si>
    <t>Post Graduate Diploma</t>
  </si>
  <si>
    <t>MA Education (Master in Education)</t>
  </si>
  <si>
    <t>Phd (Doctor of Philosophy)</t>
  </si>
  <si>
    <t>Ed.D (Professional Doctorate in Education)</t>
  </si>
  <si>
    <t>M Phil/'Phd</t>
  </si>
  <si>
    <t>Part-time</t>
  </si>
  <si>
    <t>Course level</t>
  </si>
  <si>
    <t>PT</t>
  </si>
  <si>
    <t xml:space="preserve"> Sanskrit (Hindi Medium) </t>
  </si>
  <si>
    <t xml:space="preserve"> Foundation in Instrumental Music (Vocal Carnatic)</t>
  </si>
  <si>
    <t xml:space="preserve"> Behaviour and Professional Ethics</t>
  </si>
  <si>
    <t xml:space="preserve">Certificate </t>
  </si>
  <si>
    <t xml:space="preserve">Vocal Hindustani Music </t>
  </si>
  <si>
    <t xml:space="preserve">Vocal Carnatic Music </t>
  </si>
  <si>
    <t>Violin</t>
  </si>
  <si>
    <t>Telugu  Studies</t>
  </si>
  <si>
    <t>Tabla</t>
  </si>
  <si>
    <t>Sitar</t>
  </si>
  <si>
    <t>Sanskrit (Hindi Medium)</t>
  </si>
  <si>
    <t>Sankrit (English Medium)</t>
  </si>
  <si>
    <t xml:space="preserve">Mridangam </t>
  </si>
  <si>
    <t>Marathi Studies</t>
  </si>
  <si>
    <t>Kuchipudi</t>
  </si>
  <si>
    <t>Kathak</t>
  </si>
  <si>
    <t>Indian Philosophy</t>
  </si>
  <si>
    <t>Chinese Studies</t>
  </si>
  <si>
    <t>Bharata Natyam</t>
  </si>
  <si>
    <t>FT</t>
  </si>
  <si>
    <t>Visual Arts</t>
  </si>
  <si>
    <t>Vocal Hindustani Music</t>
  </si>
  <si>
    <t xml:space="preserve">Tabla </t>
  </si>
  <si>
    <t>Marathi (Top up)</t>
  </si>
  <si>
    <t xml:space="preserve">Kuchipudi </t>
  </si>
  <si>
    <t xml:space="preserve">Kathak </t>
  </si>
  <si>
    <t>Vocal Carnatic Music</t>
  </si>
  <si>
    <t xml:space="preserve">Urdu </t>
  </si>
  <si>
    <t xml:space="preserve">Telugu </t>
  </si>
  <si>
    <t>Tamil</t>
  </si>
  <si>
    <t>Media Arts</t>
  </si>
  <si>
    <t>Mauritian  Studies</t>
  </si>
  <si>
    <t xml:space="preserve">Marathi </t>
  </si>
  <si>
    <t xml:space="preserve">Hindi </t>
  </si>
  <si>
    <t>Fine Arts</t>
  </si>
  <si>
    <t>Film Production</t>
  </si>
  <si>
    <t>Degree (B.A Hons.)</t>
  </si>
  <si>
    <t>Sanskrit</t>
  </si>
  <si>
    <t>Hindi</t>
  </si>
  <si>
    <t>Post Graduate Degree (M.A Hons.)</t>
  </si>
  <si>
    <t xml:space="preserve"> Year IV</t>
  </si>
  <si>
    <t xml:space="preserve"> Year III </t>
  </si>
  <si>
    <t xml:space="preserve"> Year II</t>
  </si>
  <si>
    <t xml:space="preserve"> Year I</t>
  </si>
  <si>
    <t xml:space="preserve">Enrolment </t>
  </si>
  <si>
    <t>Mode of Study</t>
  </si>
  <si>
    <t>Table 12.16 - Mahatma Gandhi Institute/Rabindranath Tagore Institute - Enrolment by course level, mode of study and sex, 2021/2022</t>
  </si>
  <si>
    <t>M : Male       F: Female   T: Total</t>
  </si>
  <si>
    <t xml:space="preserve">Foundation Programme </t>
  </si>
  <si>
    <t>Foundation</t>
  </si>
  <si>
    <t>Employability Skills Courses</t>
  </si>
  <si>
    <t>Employability Intake August 2020</t>
  </si>
  <si>
    <t>Employability Skill courses</t>
  </si>
  <si>
    <t xml:space="preserve"> Social Protection</t>
  </si>
  <si>
    <t xml:space="preserve"> School Management for the Assistant School Superintendent</t>
  </si>
  <si>
    <t xml:space="preserve"> School Management (SeDEC)</t>
  </si>
  <si>
    <t xml:space="preserve"> Business Communication</t>
  </si>
  <si>
    <t>Telecommunication Engineering for the Meteorological Telecommunication Technicians</t>
  </si>
  <si>
    <t xml:space="preserve"> Social Work </t>
  </si>
  <si>
    <t xml:space="preserve"> Logistics and Transport </t>
  </si>
  <si>
    <t xml:space="preserve"> Legal Studies</t>
  </si>
  <si>
    <t xml:space="preserve"> Law</t>
  </si>
  <si>
    <t xml:space="preserve"> Social Work (Top Up)</t>
  </si>
  <si>
    <t xml:space="preserve"> Primary Education (Top Up)</t>
  </si>
  <si>
    <t xml:space="preserve"> Marketing Management</t>
  </si>
  <si>
    <t xml:space="preserve"> Management with Law</t>
  </si>
  <si>
    <t xml:space="preserve"> Management (Top Up)</t>
  </si>
  <si>
    <t xml:space="preserve"> LLB (Hons)</t>
  </si>
  <si>
    <t xml:space="preserve"> Library and Information Science</t>
  </si>
  <si>
    <t xml:space="preserve"> Law Blue Economy and Sustainable Fisheries Management</t>
  </si>
  <si>
    <t xml:space="preserve"> Law and Management</t>
  </si>
  <si>
    <t xml:space="preserve"> Human Resource Management and Development</t>
  </si>
  <si>
    <t xml:space="preserve"> Human Resource Management (Ministry)</t>
  </si>
  <si>
    <t xml:space="preserve"> Graphic Design and Multimedia</t>
  </si>
  <si>
    <t xml:space="preserve"> French</t>
  </si>
  <si>
    <t xml:space="preserve"> Finance &amp; Taxation</t>
  </si>
  <si>
    <t xml:space="preserve"> Finance &amp; Law</t>
  </si>
  <si>
    <t xml:space="preserve"> English</t>
  </si>
  <si>
    <t xml:space="preserve"> Economics, Finance and Banking</t>
  </si>
  <si>
    <t xml:space="preserve"> Early Childhood Education and Care</t>
  </si>
  <si>
    <t xml:space="preserve"> Data Science and Artificial Intelligence</t>
  </si>
  <si>
    <t xml:space="preserve"> Criminology</t>
  </si>
  <si>
    <t xml:space="preserve"> Computer Science </t>
  </si>
  <si>
    <t xml:space="preserve"> Communication, Media and Journalism</t>
  </si>
  <si>
    <t xml:space="preserve"> Business Process Services</t>
  </si>
  <si>
    <t xml:space="preserve"> Business Management with Specialisation</t>
  </si>
  <si>
    <t xml:space="preserve"> Business Management</t>
  </si>
  <si>
    <t xml:space="preserve"> Business Entrpreneurship</t>
  </si>
  <si>
    <t xml:space="preserve"> Business Accounting and Finance</t>
  </si>
  <si>
    <t xml:space="preserve"> Applied Statistics</t>
  </si>
  <si>
    <t xml:space="preserve"> Applied ICT with Specialisation</t>
  </si>
  <si>
    <t xml:space="preserve"> Applied Accounting</t>
  </si>
  <si>
    <t>MSc Financial Management and Taxation</t>
  </si>
  <si>
    <t>MSc Financial Analysis (Wiley)</t>
  </si>
  <si>
    <t>MSc Finance and Investment</t>
  </si>
  <si>
    <t>MSc Applied Computing and Digital Technologies</t>
  </si>
  <si>
    <t>MBA with Specialisations</t>
  </si>
  <si>
    <t>MBA with Specialisation in Project Management</t>
  </si>
  <si>
    <t>MBA with Specialisation in Management Accounting</t>
  </si>
  <si>
    <t>MBA with Specialisation in Educational Leadership</t>
  </si>
  <si>
    <t>MBA General</t>
  </si>
  <si>
    <t>Master in Public Health</t>
  </si>
  <si>
    <t>Master of Laws (LLM) in Business Law and Governance</t>
  </si>
  <si>
    <t>Master in Educational Leadership and Management</t>
  </si>
  <si>
    <t>Master in Education</t>
  </si>
  <si>
    <t>MA Graphic Design with Specialisation in Digital Arts/Education</t>
  </si>
  <si>
    <t>Doctorate in Business Administration (DBA)</t>
  </si>
  <si>
    <t>Doctor in Philosophy</t>
  </si>
  <si>
    <t xml:space="preserve">Commonwealth Executive Master of Public Administration (CEMPA) </t>
  </si>
  <si>
    <t xml:space="preserve">Commonwealth Executive Master of Business Administration (CEMBA) </t>
  </si>
  <si>
    <t xml:space="preserve">Post Graduate  </t>
  </si>
  <si>
    <t xml:space="preserve">             Courses</t>
  </si>
  <si>
    <t>Table 12.17 - Open University of Mauritius - Enrolment by Distance/Full Time Education by course level and sex, 2021/2022</t>
  </si>
  <si>
    <t xml:space="preserve">           DUST GEMA- Diplôme d'Université en Sciences et Technologies  en Génie Électromécanique et Automatismes</t>
  </si>
  <si>
    <t xml:space="preserve">           DUST GEII- Diplôme d'Université en Sciences et Technologies en Génie Electrique et Informatique Industrielle</t>
  </si>
  <si>
    <t xml:space="preserve">           DUST GC- Diplôme d'Université en Sciences et Technologies en Génie Civil</t>
  </si>
  <si>
    <t xml:space="preserve">           DULT GEMA- Diplôme Universitaire Licence Technologique en Génie Électromécanique et Automatismes</t>
  </si>
  <si>
    <t>M : Male       F: Female       T: Total</t>
  </si>
  <si>
    <t xml:space="preserve"> Note: DULT-Diplôme Universitaire Licence Technologique</t>
  </si>
  <si>
    <t>Grand Total</t>
  </si>
  <si>
    <t>DUST GEMA</t>
  </si>
  <si>
    <t>DUST GEII</t>
  </si>
  <si>
    <t>DUST GC</t>
  </si>
  <si>
    <t>DULT GEMA</t>
  </si>
  <si>
    <t xml:space="preserve">Diploma in Software Engineering </t>
  </si>
  <si>
    <t xml:space="preserve">Diploma in Human Resource Management </t>
  </si>
  <si>
    <t>DULT Informatique Appliquée</t>
  </si>
  <si>
    <t xml:space="preserve">DULT Génie Electrique et Informatique Industrielle </t>
  </si>
  <si>
    <t>DULT Génie Civil</t>
  </si>
  <si>
    <t xml:space="preserve">DULT en Génie Electroméchanique et Automatismes </t>
  </si>
  <si>
    <t xml:space="preserve">BSc (Hons.) Human Resource Management </t>
  </si>
  <si>
    <t>BSc (Hons.) Banking and Finance</t>
  </si>
  <si>
    <t xml:space="preserve">BSc (Hons.) Accounting and Finance </t>
  </si>
  <si>
    <t>BENG Génie Civil</t>
  </si>
  <si>
    <t>BSc (Hons.) Software Engineering</t>
  </si>
  <si>
    <t xml:space="preserve">BSc (Hons.) Marketing </t>
  </si>
  <si>
    <t xml:space="preserve">BSc (Hons.) Banking and Financial Services </t>
  </si>
  <si>
    <t>BSc (Hons.) Applied Computer Science</t>
  </si>
  <si>
    <t>BA (Hons.) in Digital Humanities with specialisation in technology start-up</t>
  </si>
  <si>
    <t xml:space="preserve">BA (Hons.) in Digital Humanities </t>
  </si>
  <si>
    <t>Energy Efficiency And Sustainable Development</t>
  </si>
  <si>
    <t>Civil Engineer</t>
  </si>
  <si>
    <t>Artificial Intelliegence And Robotic</t>
  </si>
  <si>
    <t>Masters</t>
  </si>
  <si>
    <t>Management and Social Sciences</t>
  </si>
  <si>
    <t>Information and Communication Technology</t>
  </si>
  <si>
    <t xml:space="preserve">    PhD</t>
  </si>
  <si>
    <t xml:space="preserve">Yr  IV </t>
  </si>
  <si>
    <t xml:space="preserve">Yr  III </t>
  </si>
  <si>
    <t xml:space="preserve">Yr  II </t>
  </si>
  <si>
    <t xml:space="preserve">Yr  I </t>
  </si>
  <si>
    <t>Field of study</t>
  </si>
  <si>
    <t>Table 12.18-  Universite des Mascareignes -Enrolment by field, year of study and sex, 2021/2022</t>
  </si>
  <si>
    <t>F:Female</t>
  </si>
  <si>
    <t>M:Male</t>
  </si>
  <si>
    <t xml:space="preserve">     T: Total</t>
  </si>
  <si>
    <t>Part Time Total</t>
  </si>
  <si>
    <t xml:space="preserve">  National Certificate Level 3</t>
  </si>
  <si>
    <t xml:space="preserve">  Extended Diploma</t>
  </si>
  <si>
    <t xml:space="preserve">  Higher National Diploma</t>
  </si>
  <si>
    <t xml:space="preserve">  Degree</t>
  </si>
  <si>
    <t>Full Time Total</t>
  </si>
  <si>
    <t>Jewellery Manufacturing and Design</t>
  </si>
  <si>
    <t>Interior Design</t>
  </si>
  <si>
    <t>Graphic Design With Animation - Top Up</t>
  </si>
  <si>
    <t>Graphic Design</t>
  </si>
  <si>
    <t>Fashion and Textiles - Top Up</t>
  </si>
  <si>
    <t>Fashion and Textiles</t>
  </si>
  <si>
    <t>Art and Design - Top Up</t>
  </si>
  <si>
    <t>Art and Design</t>
  </si>
  <si>
    <t>Table 12.19 - Fashion and Design Institute - Enrolment by faculty, course level, field of study and sex, 2021/2022</t>
  </si>
  <si>
    <t xml:space="preserve">F: Female </t>
  </si>
  <si>
    <t xml:space="preserve">M: Male </t>
  </si>
  <si>
    <t>Mauritius Institute of Health</t>
  </si>
  <si>
    <t>Universite des Mascareignes</t>
  </si>
  <si>
    <t>Open University of Mauritius 
(Distance Education)</t>
  </si>
  <si>
    <t>Mahatma Gandhi Institute/ Rabindranath Tagore Institute</t>
  </si>
  <si>
    <t>Mauritius Institute of Education</t>
  </si>
  <si>
    <t>Health Sciences</t>
  </si>
  <si>
    <t>Sustainable Development &amp; Tourism</t>
  </si>
  <si>
    <t>Innovative Technologies &amp; Engineering</t>
  </si>
  <si>
    <t>Business, Management &amp; Finance</t>
  </si>
  <si>
    <t xml:space="preserve">School of </t>
  </si>
  <si>
    <t>University of Technology - Mauritius</t>
  </si>
  <si>
    <t>Fashion and Design Institute</t>
  </si>
  <si>
    <t>In collaboration with Mauritius Institute of Education</t>
  </si>
  <si>
    <t>In collaboration with Mahatma Gandhi Institute</t>
  </si>
  <si>
    <t>Centre for Innovative and 
Lifelong Learning (CILL)</t>
  </si>
  <si>
    <t>Medecine and Health Sciences</t>
  </si>
  <si>
    <t>Faculty of Information Communication &amp; Digital Technologies</t>
  </si>
  <si>
    <t xml:space="preserve">           </t>
  </si>
  <si>
    <t>Faculty of</t>
  </si>
  <si>
    <t>University of Mauritius</t>
  </si>
  <si>
    <t>Part Time</t>
  </si>
  <si>
    <t>Full Time</t>
  </si>
  <si>
    <t>Institutions</t>
  </si>
  <si>
    <t>Table 12.20 - Enrolment in Post-Secondary Institutions, 2021/2022</t>
  </si>
  <si>
    <t>Miscellaneous</t>
  </si>
  <si>
    <t>Travel/Hotel/Tourism</t>
  </si>
  <si>
    <t>Religious Studies</t>
  </si>
  <si>
    <t>Psychology</t>
  </si>
  <si>
    <t>Law</t>
  </si>
  <si>
    <t>Languages</t>
  </si>
  <si>
    <t>Humanities</t>
  </si>
  <si>
    <t>Economics</t>
  </si>
  <si>
    <t>Counselling</t>
  </si>
  <si>
    <t>Business/Commerce/Marketing</t>
  </si>
  <si>
    <t>Banking/Finance</t>
  </si>
  <si>
    <t>Arts</t>
  </si>
  <si>
    <t>Administration/Management</t>
  </si>
  <si>
    <t>Accounting</t>
  </si>
  <si>
    <t>Pharmacy</t>
  </si>
  <si>
    <t>Ocean Study</t>
  </si>
  <si>
    <t>Mathematics</t>
  </si>
  <si>
    <t>Information Technology</t>
  </si>
  <si>
    <t>Dentistry</t>
  </si>
  <si>
    <t>Architecture</t>
  </si>
  <si>
    <t>MSc/MA Research</t>
  </si>
  <si>
    <t>DBA</t>
  </si>
  <si>
    <t>PhD</t>
  </si>
  <si>
    <t>Research</t>
  </si>
  <si>
    <t>Total PFIs</t>
  </si>
  <si>
    <t>MITD</t>
  </si>
  <si>
    <t>UdM</t>
  </si>
  <si>
    <t>OU</t>
  </si>
  <si>
    <t>RTI</t>
  </si>
  <si>
    <t>MGI</t>
  </si>
  <si>
    <t>MIE</t>
  </si>
  <si>
    <t>FDI</t>
  </si>
  <si>
    <t>UTM</t>
  </si>
  <si>
    <r>
      <t>UoM</t>
    </r>
    <r>
      <rPr>
        <b/>
        <vertAlign val="superscript"/>
        <sz val="10"/>
        <rFont val="Times New Roman"/>
        <family val="1"/>
      </rPr>
      <t>1</t>
    </r>
  </si>
  <si>
    <t>Overseas</t>
  </si>
  <si>
    <t>Publicly-Funded Institutions</t>
  </si>
  <si>
    <t xml:space="preserve">    Field of Study</t>
  </si>
  <si>
    <t>SECTION 13 - TRANSPORT AND COMMUNICATION</t>
  </si>
  <si>
    <t>Motor vehicles registered, 2019 - 2022</t>
  </si>
  <si>
    <t>Registration of new motor vehicles, 2019- 2022</t>
  </si>
  <si>
    <t>Registration of  second-hand motor vehicles, 2018 - 2022</t>
  </si>
  <si>
    <t>Motor vehicles off the road, 2019 - 2022</t>
  </si>
  <si>
    <t>Bus operational statistics, 2019- 2022</t>
  </si>
  <si>
    <t>Road traffic accidents, motor vehicles involved and casualties, 2018 - 2022</t>
  </si>
  <si>
    <t>Sea transport, 2019 - 2022</t>
  </si>
  <si>
    <t>Air transport, 2019 - 2022</t>
  </si>
  <si>
    <t>Telephone service (end of period), 2018 - 2022</t>
  </si>
  <si>
    <t>Broadcasting services (end of period), 2018 - 2022</t>
  </si>
  <si>
    <t>Table 13.1 - Motor vehicles registered, 2019 - 2022</t>
  </si>
  <si>
    <t>Type</t>
  </si>
  <si>
    <t>A.  Government owned vehicles</t>
  </si>
  <si>
    <t>B. Private/commercial vehicles:</t>
  </si>
  <si>
    <t xml:space="preserve">Car </t>
  </si>
  <si>
    <t xml:space="preserve">  of which: taxi</t>
  </si>
  <si>
    <r>
      <t>Dual purpose vehicle</t>
    </r>
    <r>
      <rPr>
        <vertAlign val="superscript"/>
        <sz val="11"/>
        <rFont val="Times New Roman"/>
        <family val="1"/>
      </rPr>
      <t>1</t>
    </r>
  </si>
  <si>
    <r>
      <t>Double cab pickup</t>
    </r>
    <r>
      <rPr>
        <vertAlign val="superscript"/>
        <sz val="11"/>
        <rFont val="Times New Roman"/>
        <family val="1"/>
      </rPr>
      <t>2</t>
    </r>
    <r>
      <rPr>
        <b/>
        <sz val="12"/>
        <rFont val="Times New Roman"/>
        <family val="1"/>
      </rPr>
      <t/>
    </r>
  </si>
  <si>
    <r>
      <t>Heavy motor car</t>
    </r>
    <r>
      <rPr>
        <vertAlign val="superscript"/>
        <sz val="11"/>
        <rFont val="Times New Roman"/>
        <family val="1"/>
      </rPr>
      <t>3</t>
    </r>
  </si>
  <si>
    <t>Motor cycle</t>
  </si>
  <si>
    <t>Autocycle</t>
  </si>
  <si>
    <t>Lorry and truck</t>
  </si>
  <si>
    <t>Van</t>
  </si>
  <si>
    <t>Bus</t>
  </si>
  <si>
    <r>
      <t>1</t>
    </r>
    <r>
      <rPr>
        <sz val="9"/>
        <rFont val="Times New Roman"/>
        <family val="1"/>
      </rPr>
      <t xml:space="preserve"> Essentially a car but so designed as to be capable of carrying a certain load of goods.</t>
    </r>
  </si>
  <si>
    <r>
      <t>2</t>
    </r>
    <r>
      <rPr>
        <sz val="9"/>
        <rFont val="Times New Roman"/>
        <family val="1"/>
      </rPr>
      <t xml:space="preserve"> New category of vehicle defined in Road Traffic Act as amended by Act No. 27 of 2012.</t>
    </r>
  </si>
  <si>
    <r>
      <t>3</t>
    </r>
    <r>
      <rPr>
        <sz val="9"/>
        <rFont val="Times New Roman"/>
        <family val="1"/>
      </rPr>
      <t xml:space="preserve"> Vehicle of the 'bus' type designed to carry passengers but not for hire or reward.</t>
    </r>
  </si>
  <si>
    <r>
      <t>Table 13.2 - Registration of new motor vehicles</t>
    </r>
    <r>
      <rPr>
        <b/>
        <vertAlign val="superscript"/>
        <sz val="12"/>
        <rFont val="Times New Roman"/>
        <family val="1"/>
      </rPr>
      <t>1</t>
    </r>
    <r>
      <rPr>
        <b/>
        <sz val="12"/>
        <rFont val="Times New Roman"/>
        <family val="1"/>
      </rPr>
      <t>, 2019 - 2022</t>
    </r>
  </si>
  <si>
    <t xml:space="preserve">Type </t>
  </si>
  <si>
    <r>
      <t>Dual purpose vehicle</t>
    </r>
    <r>
      <rPr>
        <b/>
        <vertAlign val="superscript"/>
        <sz val="12"/>
        <rFont val="Times New Roman"/>
        <family val="1"/>
      </rPr>
      <t>2</t>
    </r>
  </si>
  <si>
    <r>
      <t>Double cab pickup</t>
    </r>
    <r>
      <rPr>
        <b/>
        <vertAlign val="superscript"/>
        <sz val="12"/>
        <rFont val="Times New Roman"/>
        <family val="1"/>
      </rPr>
      <t>3</t>
    </r>
    <r>
      <rPr>
        <b/>
        <sz val="12"/>
        <rFont val="Times New Roman"/>
        <family val="1"/>
      </rPr>
      <t/>
    </r>
  </si>
  <si>
    <r>
      <t>Heavy motor car</t>
    </r>
    <r>
      <rPr>
        <b/>
        <vertAlign val="superscript"/>
        <sz val="12"/>
        <rFont val="Times New Roman"/>
        <family val="1"/>
      </rPr>
      <t>4</t>
    </r>
  </si>
  <si>
    <r>
      <t>1</t>
    </r>
    <r>
      <rPr>
        <sz val="10"/>
        <rFont val="Times New Roman"/>
        <family val="1"/>
      </rPr>
      <t xml:space="preserve"> Including goverment vehicles.</t>
    </r>
  </si>
  <si>
    <r>
      <t>2</t>
    </r>
    <r>
      <rPr>
        <sz val="10"/>
        <rFont val="Times New Roman"/>
        <family val="1"/>
      </rPr>
      <t xml:space="preserve"> Essentially a car but so designed as to be capable of carrying a certain load of goods.</t>
    </r>
  </si>
  <si>
    <r>
      <t>3</t>
    </r>
    <r>
      <rPr>
        <sz val="10"/>
        <rFont val="Times New Roman"/>
        <family val="1"/>
      </rPr>
      <t xml:space="preserve"> New category of vehicle defined in Road Traffic Act as amended by Act No. 27 of 2012.</t>
    </r>
  </si>
  <si>
    <r>
      <t>4</t>
    </r>
    <r>
      <rPr>
        <sz val="10"/>
        <rFont val="Times New Roman"/>
        <family val="1"/>
      </rPr>
      <t xml:space="preserve"> Vehicle of the 'bus' type designed to carry passengers but not for hire or reward.</t>
    </r>
  </si>
  <si>
    <r>
      <t>Table 13.3 - Registration of  second-hand motor vehicles</t>
    </r>
    <r>
      <rPr>
        <b/>
        <vertAlign val="superscript"/>
        <sz val="12"/>
        <rFont val="Times New Roman"/>
        <family val="1"/>
      </rPr>
      <t>1</t>
    </r>
    <r>
      <rPr>
        <b/>
        <sz val="12"/>
        <rFont val="Times New Roman"/>
        <family val="1"/>
      </rPr>
      <t>, 2019 - 2022</t>
    </r>
  </si>
  <si>
    <r>
      <t>1</t>
    </r>
    <r>
      <rPr>
        <sz val="10"/>
        <rFont val="Times New Roman"/>
        <family val="1"/>
      </rPr>
      <t xml:space="preserve"> Include re-registration of vehicles previously put off the road and second - hand imported motor vehicles. Exclude government  vehicles which are not liable to re-registration.</t>
    </r>
  </si>
  <si>
    <r>
      <t>Table 13.4 - Motor vehicles off the road</t>
    </r>
    <r>
      <rPr>
        <b/>
        <vertAlign val="superscript"/>
        <sz val="11"/>
        <rFont val="Times New Roman"/>
        <family val="1"/>
      </rPr>
      <t>1</t>
    </r>
    <r>
      <rPr>
        <b/>
        <sz val="11"/>
        <rFont val="Times New Roman"/>
        <family val="1"/>
      </rPr>
      <t>, 2019 - 2022</t>
    </r>
  </si>
  <si>
    <r>
      <t>Dual purpose vehicle</t>
    </r>
    <r>
      <rPr>
        <b/>
        <vertAlign val="superscript"/>
        <sz val="11"/>
        <rFont val="Times New Roman"/>
        <family val="1"/>
      </rPr>
      <t>2</t>
    </r>
  </si>
  <si>
    <r>
      <t>Double cab pickup</t>
    </r>
    <r>
      <rPr>
        <b/>
        <vertAlign val="superscript"/>
        <sz val="11"/>
        <rFont val="Times New Roman"/>
        <family val="1"/>
      </rPr>
      <t>3</t>
    </r>
    <r>
      <rPr>
        <b/>
        <sz val="12"/>
        <rFont val="Times New Roman"/>
        <family val="1"/>
      </rPr>
      <t/>
    </r>
  </si>
  <si>
    <r>
      <t>Heavy motor car</t>
    </r>
    <r>
      <rPr>
        <b/>
        <vertAlign val="superscript"/>
        <sz val="11"/>
        <rFont val="Times New Roman"/>
        <family val="1"/>
      </rPr>
      <t>4</t>
    </r>
  </si>
  <si>
    <t/>
  </si>
  <si>
    <r>
      <t>3</t>
    </r>
    <r>
      <rPr>
        <sz val="9"/>
        <rFont val="Times New Roman"/>
        <family val="1"/>
      </rPr>
      <t xml:space="preserve"> New category of vehicle defined in Road Traffic Act as amended by Act No. 27 of 2012.</t>
    </r>
  </si>
  <si>
    <r>
      <t>4</t>
    </r>
    <r>
      <rPr>
        <sz val="9"/>
        <rFont val="Times New Roman"/>
        <family val="1"/>
      </rPr>
      <t xml:space="preserve"> Vehicle of the 'bus' type designed to carry passengers but not for hire or reward.</t>
    </r>
  </si>
  <si>
    <r>
      <t>Table 13.5 - Bus operational statistics</t>
    </r>
    <r>
      <rPr>
        <b/>
        <vertAlign val="superscript"/>
        <sz val="11"/>
        <rFont val="Times New Roman"/>
        <family val="1"/>
      </rPr>
      <t>1</t>
    </r>
    <r>
      <rPr>
        <b/>
        <sz val="11"/>
        <rFont val="Times New Roman"/>
        <family val="1"/>
      </rPr>
      <t>, 2019 - 2022</t>
    </r>
  </si>
  <si>
    <r>
      <t xml:space="preserve">2022 </t>
    </r>
    <r>
      <rPr>
        <b/>
        <vertAlign val="superscript"/>
        <sz val="10"/>
        <rFont val="Times New Roman"/>
        <family val="1"/>
      </rPr>
      <t>2</t>
    </r>
  </si>
  <si>
    <t>Operational bus fleet (as at 30th June)</t>
  </si>
  <si>
    <t>Total vehicle - journeys</t>
  </si>
  <si>
    <t>Average  vehicle - journeys per day</t>
  </si>
  <si>
    <t>"</t>
  </si>
  <si>
    <t>Total vehicle - kilometres</t>
  </si>
  <si>
    <t>Average vehicle - kilometres per day</t>
  </si>
  <si>
    <t>Total gross receipts</t>
  </si>
  <si>
    <t>Average gross receipts per day</t>
  </si>
  <si>
    <t>Thousand Rupees</t>
  </si>
  <si>
    <r>
      <rPr>
        <vertAlign val="superscript"/>
        <sz val="11"/>
        <color indexed="8"/>
        <rFont val="Calibri"/>
        <family val="2"/>
      </rPr>
      <t>1</t>
    </r>
    <r>
      <rPr>
        <sz val="8"/>
        <rFont val="Times New Roman"/>
        <family val="1"/>
      </rPr>
      <t xml:space="preserve">  Refer only to buses with a Road Service Licence, i.e., buses which operate on proclaimed routes and charge individual fares. Including data on special trips.</t>
    </r>
  </si>
  <si>
    <t>2 Revised</t>
  </si>
  <si>
    <r>
      <t>Table 13.6 - Road traffic accidents</t>
    </r>
    <r>
      <rPr>
        <b/>
        <vertAlign val="superscript"/>
        <sz val="11"/>
        <rFont val="Times New Roman"/>
        <family val="1"/>
      </rPr>
      <t>1</t>
    </r>
    <r>
      <rPr>
        <b/>
        <sz val="11"/>
        <rFont val="Times New Roman"/>
        <family val="1"/>
      </rPr>
      <t>, motor vehicles involved and casualties, 2018 - 2022</t>
    </r>
  </si>
  <si>
    <r>
      <t xml:space="preserve">2021 </t>
    </r>
    <r>
      <rPr>
        <b/>
        <vertAlign val="superscript"/>
        <sz val="10"/>
        <rFont val="Times New Roman"/>
        <family val="1"/>
      </rPr>
      <t>2</t>
    </r>
  </si>
  <si>
    <r>
      <t xml:space="preserve">2022 </t>
    </r>
    <r>
      <rPr>
        <b/>
        <vertAlign val="superscript"/>
        <sz val="10"/>
        <rFont val="Times New Roman"/>
        <family val="1"/>
      </rPr>
      <t>3</t>
    </r>
  </si>
  <si>
    <t>Road traffic accidents</t>
  </si>
  <si>
    <t>Number of accidents</t>
  </si>
  <si>
    <t>Rate per 100,000 population</t>
  </si>
  <si>
    <t>Rate per 1,000 registered motor vehicles</t>
  </si>
  <si>
    <t>Motor vehicles involved</t>
  </si>
  <si>
    <t>Number of motor vehicles involved</t>
  </si>
  <si>
    <t>Casualties</t>
  </si>
  <si>
    <t>Total number of casualties</t>
  </si>
  <si>
    <t>Nature of casualty</t>
  </si>
  <si>
    <r>
      <t xml:space="preserve">Fatal </t>
    </r>
    <r>
      <rPr>
        <vertAlign val="superscript"/>
        <sz val="10"/>
        <rFont val="Times New Roman"/>
        <family val="1"/>
      </rPr>
      <t>2</t>
    </r>
  </si>
  <si>
    <t>Seriously injured</t>
  </si>
  <si>
    <t>Slightly injured</t>
  </si>
  <si>
    <t>Casualties by class of road users</t>
  </si>
  <si>
    <t>Pedestrians</t>
  </si>
  <si>
    <t>Pedal cyclists</t>
  </si>
  <si>
    <t>Passengers</t>
  </si>
  <si>
    <t>Drivers or riders of motor vehicles</t>
  </si>
  <si>
    <t>Exclude accidents involving bicycles only.</t>
  </si>
  <si>
    <t>Revised</t>
  </si>
  <si>
    <t>Provisional</t>
  </si>
  <si>
    <t>Prior to 2002, a fatal accident was defined as an accident where deaths occurred within 7 days. As from 2002, a fatal accident is defined as an accident where deaths occurred within 30 days.</t>
  </si>
  <si>
    <t>Table 13.7 - Sea Transport, 2019 - 2022</t>
  </si>
  <si>
    <r>
      <t>Vessels</t>
    </r>
    <r>
      <rPr>
        <b/>
        <vertAlign val="superscript"/>
        <sz val="11"/>
        <rFont val="Times New Roman"/>
        <family val="1"/>
      </rPr>
      <t>1</t>
    </r>
    <r>
      <rPr>
        <b/>
        <sz val="11"/>
        <rFont val="Times New Roman"/>
        <family val="1"/>
      </rPr>
      <t xml:space="preserve">  entering 
</t>
    </r>
    <r>
      <rPr>
        <sz val="11"/>
        <rFont val="Times New Roman"/>
        <family val="1"/>
      </rPr>
      <t>(Number)</t>
    </r>
  </si>
  <si>
    <t>Goods (000 tonnes)</t>
  </si>
  <si>
    <t xml:space="preserve">Unloaded </t>
  </si>
  <si>
    <r>
      <t>Loaded</t>
    </r>
    <r>
      <rPr>
        <vertAlign val="superscript"/>
        <sz val="11"/>
        <rFont val="Times New Roman"/>
        <family val="1"/>
      </rPr>
      <t xml:space="preserve"> </t>
    </r>
  </si>
  <si>
    <t xml:space="preserve">               1st Qr</t>
  </si>
  <si>
    <t xml:space="preserve">               2nd Qr</t>
  </si>
  <si>
    <t xml:space="preserve">                3rd Qr</t>
  </si>
  <si>
    <t xml:space="preserve">               4th Qr</t>
  </si>
  <si>
    <t>Source: Mauritius Ports Authority</t>
  </si>
  <si>
    <r>
      <t>1</t>
    </r>
    <r>
      <rPr>
        <sz val="9"/>
        <rFont val="Times New Roman"/>
        <family val="1"/>
      </rPr>
      <t xml:space="preserve"> include fishing vessels involved in discharging and loading only</t>
    </r>
  </si>
  <si>
    <t>Table 13.8 - Air Transport, 2019 - 2022</t>
  </si>
  <si>
    <r>
      <t xml:space="preserve">Number of movements </t>
    </r>
    <r>
      <rPr>
        <b/>
        <vertAlign val="superscript"/>
        <sz val="11"/>
        <rFont val="Times New Roman"/>
        <family val="1"/>
      </rPr>
      <t>1</t>
    </r>
  </si>
  <si>
    <t>Freight (tonnes)</t>
  </si>
  <si>
    <t>Landings</t>
  </si>
  <si>
    <t>Take-offs</t>
  </si>
  <si>
    <t xml:space="preserve">Loaded  </t>
  </si>
  <si>
    <t xml:space="preserve">              4th Qr</t>
  </si>
  <si>
    <r>
      <t xml:space="preserve">1 </t>
    </r>
    <r>
      <rPr>
        <sz val="9"/>
        <rFont val="Times New Roman"/>
        <family val="1"/>
      </rPr>
      <t>Excludes ferry flights (empty flights)</t>
    </r>
  </si>
  <si>
    <t>Table 13.9 - Telephone service (end of period), 2018 - 2022</t>
  </si>
  <si>
    <t>Fixed telephone lines in operation</t>
  </si>
  <si>
    <t>Cellular mobile telephone subscribers</t>
  </si>
  <si>
    <t>Number of local calls from fixed telephone</t>
  </si>
  <si>
    <t>Mn</t>
  </si>
  <si>
    <t>Number of local calls from mobile telephone</t>
  </si>
  <si>
    <t>International outgoing telephone traffic volume:</t>
  </si>
  <si>
    <t xml:space="preserve">From fixed telephone </t>
  </si>
  <si>
    <t>Mn minutes</t>
  </si>
  <si>
    <t xml:space="preserve">From mobile cellular telephone </t>
  </si>
  <si>
    <t xml:space="preserve">Source: Information &amp; Communication Technologies Authority (ICTA) </t>
  </si>
  <si>
    <t>Table 13.10 - Broadcasting services (end of period), 2018 - 2022</t>
  </si>
  <si>
    <t>A. Sound</t>
  </si>
  <si>
    <t>Public: Operator</t>
  </si>
  <si>
    <t xml:space="preserve">            Channel</t>
  </si>
  <si>
    <t>Private: Operator</t>
  </si>
  <si>
    <t>Transmitters</t>
  </si>
  <si>
    <t>Weekly transmission time</t>
  </si>
  <si>
    <t>Hour</t>
  </si>
  <si>
    <t>Aerial output:</t>
  </si>
  <si>
    <t>Medium wave (ERP)</t>
  </si>
  <si>
    <t>10/2</t>
  </si>
  <si>
    <t>10/5</t>
  </si>
  <si>
    <t>F.M (ERP)</t>
  </si>
  <si>
    <t>4/2</t>
  </si>
  <si>
    <t>B. Television</t>
  </si>
  <si>
    <r>
      <t xml:space="preserve">            Channel</t>
    </r>
    <r>
      <rPr>
        <i/>
        <sz val="10"/>
        <rFont val="Times New Roman"/>
        <family val="1"/>
      </rPr>
      <t xml:space="preserve"> </t>
    </r>
    <r>
      <rPr>
        <sz val="10"/>
        <rFont val="Times New Roman"/>
        <family val="1"/>
      </rPr>
      <t>(including digital)</t>
    </r>
  </si>
  <si>
    <r>
      <t>Private: Operator, (terrestrial</t>
    </r>
    <r>
      <rPr>
        <i/>
        <sz val="10"/>
        <rFont val="Times New Roman"/>
        <family val="1"/>
      </rPr>
      <t>)</t>
    </r>
  </si>
  <si>
    <r>
      <t xml:space="preserve">            Operators, (Sattellite</t>
    </r>
    <r>
      <rPr>
        <i/>
        <sz val="10"/>
        <rFont val="Times New Roman"/>
        <family val="1"/>
      </rPr>
      <t>)</t>
    </r>
  </si>
  <si>
    <t>Aerial output (ERP- Public terrestrial only)</t>
  </si>
  <si>
    <t>0.1-2</t>
  </si>
  <si>
    <t>Weekly transmission time (terrestrial only)</t>
  </si>
  <si>
    <t xml:space="preserve">Television sets licensed: </t>
  </si>
  <si>
    <t xml:space="preserve">           Island Mauritius</t>
  </si>
  <si>
    <t xml:space="preserve">           Island Rodrigues</t>
  </si>
  <si>
    <t>Source: Mauritius Broadcasting Corporation, and Multicarrier (Mauritius) Ltd.</t>
  </si>
  <si>
    <t>SECTION 14 - LAND UTILIZATION</t>
  </si>
  <si>
    <t>Total area classified by utilization</t>
  </si>
  <si>
    <t>Effective area under cultivation (hectares), 2015 - 2022</t>
  </si>
  <si>
    <t>SECTION 15 - LOCAL PRODUCTION</t>
  </si>
  <si>
    <t>Agriculture : production of main crops, 2015 - 2022</t>
  </si>
  <si>
    <t>Fisheries statistics, 2015 - 2022</t>
  </si>
  <si>
    <t>Livestock slaughtered, 2016 - 2022</t>
  </si>
  <si>
    <t>Sugar industry - cane cultivation, 2014 - 2022</t>
  </si>
  <si>
    <t>Sugar manufacture, 2015 - 2022</t>
  </si>
  <si>
    <t>Industry: Production of selected commodities,  2014 - 2022</t>
  </si>
  <si>
    <t>Number of large establishments1  by Industry group, March 2020 - March 2022</t>
  </si>
  <si>
    <t>15.8 (a)</t>
  </si>
  <si>
    <t>Quarterly &amp; yearly indices for the Manufacturing of Food Products &amp; Beverages by industry group, 1st Quarter 2020 - 4th Quarter 2022</t>
  </si>
  <si>
    <t>15.8 (b)</t>
  </si>
  <si>
    <t>Productivity and unit labour cost indices (Manufacturing Sector), 2007-2022</t>
  </si>
  <si>
    <t>15.10</t>
  </si>
  <si>
    <t>Energy &amp; Water Indicators, 2017 - 2022</t>
  </si>
  <si>
    <t>Energy balance, 2022</t>
  </si>
  <si>
    <t>Evolution of Plant effective capacity and Electricity generation, 2017 - 2022</t>
  </si>
  <si>
    <t>Electricity sold by type of tariff, 2021 - 2022</t>
  </si>
  <si>
    <t>Average monthly potable water production (Mm3), 2017-2022 (Island of Mauritius)</t>
  </si>
  <si>
    <t>Water sales by tariff of subscriber, 2021-2022 ( Island of Mauritius )</t>
  </si>
  <si>
    <r>
      <t xml:space="preserve">Table 14.1 - Total area </t>
    </r>
    <r>
      <rPr>
        <b/>
        <vertAlign val="superscript"/>
        <sz val="12"/>
        <rFont val="Times New Roman"/>
        <family val="1"/>
      </rPr>
      <t>1</t>
    </r>
    <r>
      <rPr>
        <b/>
        <sz val="12"/>
        <rFont val="Times New Roman"/>
        <family val="1"/>
      </rPr>
      <t xml:space="preserve"> classified by utilization</t>
    </r>
  </si>
  <si>
    <t>Hectares</t>
  </si>
  <si>
    <t>Percentage</t>
  </si>
  <si>
    <t xml:space="preserve"> Agriculture</t>
  </si>
  <si>
    <t xml:space="preserve">   Sugar cane</t>
  </si>
  <si>
    <t xml:space="preserve">   Other agricultural activities</t>
  </si>
  <si>
    <t xml:space="preserve"> Forest, scrubs and grazing lands</t>
  </si>
  <si>
    <t xml:space="preserve"> Reservoirs, ponds, swamps &amp; rocks </t>
  </si>
  <si>
    <t xml:space="preserve"> Roads and footpaths </t>
  </si>
  <si>
    <t xml:space="preserve"> Built-up areas</t>
  </si>
  <si>
    <t xml:space="preserve"> Abandoned cane fields</t>
  </si>
  <si>
    <t>Table 14.2 - Effective area under cultivation (hectares), 2016 - 2022</t>
  </si>
  <si>
    <t>Crops</t>
  </si>
  <si>
    <t xml:space="preserve">    Sugar cane</t>
  </si>
  <si>
    <t xml:space="preserve">    Tea </t>
  </si>
  <si>
    <r>
      <t>1</t>
    </r>
    <r>
      <rPr>
        <sz val="9"/>
        <rFont val="Times New Roman"/>
        <family val="1"/>
      </rPr>
      <t xml:space="preserve"> Provisional</t>
    </r>
  </si>
  <si>
    <t>Source : Mauritius Chamber of Agriculture and NAPRO</t>
  </si>
  <si>
    <t>SECTION  15 - LOCAL   PRODUCTION</t>
  </si>
  <si>
    <t>Table 15.1 - Agriculture : production of main crops, 2015 - 2022</t>
  </si>
  <si>
    <r>
      <t xml:space="preserve">2021 </t>
    </r>
    <r>
      <rPr>
        <b/>
        <vertAlign val="superscript"/>
        <sz val="10"/>
        <rFont val="Times New Roman"/>
        <family val="1"/>
      </rPr>
      <t>1</t>
    </r>
  </si>
  <si>
    <t>Industrial crops</t>
  </si>
  <si>
    <t xml:space="preserve">     Sugar cane</t>
  </si>
  <si>
    <t>000' tonnes</t>
  </si>
  <si>
    <t xml:space="preserve">     Tea ( green leaf )</t>
  </si>
  <si>
    <t>tonnes</t>
  </si>
  <si>
    <t>Vegetables, pulses and fruits *</t>
  </si>
  <si>
    <t xml:space="preserve">     Banana</t>
  </si>
  <si>
    <t xml:space="preserve">     Beans and peas</t>
  </si>
  <si>
    <t xml:space="preserve">     Brinjal</t>
  </si>
  <si>
    <t xml:space="preserve">     Cabbage</t>
  </si>
  <si>
    <t xml:space="preserve">     Cauliflower</t>
  </si>
  <si>
    <t xml:space="preserve">     Chillies</t>
  </si>
  <si>
    <r>
      <t xml:space="preserve">     Creepers </t>
    </r>
    <r>
      <rPr>
        <vertAlign val="superscript"/>
        <sz val="10"/>
        <rFont val="Times New Roman"/>
        <family val="1"/>
      </rPr>
      <t>3</t>
    </r>
  </si>
  <si>
    <t xml:space="preserve">     Garlic</t>
  </si>
  <si>
    <t xml:space="preserve">     Ginger</t>
  </si>
  <si>
    <r>
      <t xml:space="preserve">     Greens </t>
    </r>
    <r>
      <rPr>
        <vertAlign val="superscript"/>
        <sz val="10"/>
        <rFont val="Times New Roman"/>
        <family val="1"/>
      </rPr>
      <t>4</t>
    </r>
  </si>
  <si>
    <t>N.A</t>
  </si>
  <si>
    <t xml:space="preserve">     Groundnut</t>
  </si>
  <si>
    <t xml:space="preserve">     Maize</t>
  </si>
  <si>
    <r>
      <t xml:space="preserve">     Mixed vegetables</t>
    </r>
    <r>
      <rPr>
        <vertAlign val="superscript"/>
        <sz val="10"/>
        <rFont val="Times New Roman"/>
        <family val="1"/>
      </rPr>
      <t xml:space="preserve"> 5</t>
    </r>
  </si>
  <si>
    <t xml:space="preserve">     Onion</t>
  </si>
  <si>
    <t xml:space="preserve">     Pineapple</t>
  </si>
  <si>
    <t xml:space="preserve">     Potato</t>
  </si>
  <si>
    <t xml:space="preserve">     Rice (paddy)</t>
  </si>
  <si>
    <t xml:space="preserve">     Tomato</t>
  </si>
  <si>
    <t xml:space="preserve">Table 15.2 - Fisheries statistics, 2015 -2022         </t>
  </si>
  <si>
    <t>Coastal fishing</t>
  </si>
  <si>
    <r>
      <t xml:space="preserve">High seas </t>
    </r>
    <r>
      <rPr>
        <vertAlign val="superscript"/>
        <sz val="10"/>
        <rFont val="Times New Roman"/>
        <family val="1"/>
      </rPr>
      <t>6</t>
    </r>
  </si>
  <si>
    <t>Ponds, Barachois and Marine Aquaculture</t>
  </si>
  <si>
    <r>
      <t>1</t>
    </r>
    <r>
      <rPr>
        <sz val="9"/>
        <rFont val="Times New Roman"/>
        <family val="1"/>
      </rPr>
      <t xml:space="preserve"> Revised</t>
    </r>
  </si>
  <si>
    <t>N.A: Not Available</t>
  </si>
  <si>
    <r>
      <t>2</t>
    </r>
    <r>
      <rPr>
        <sz val="9"/>
        <rFont val="Times New Roman"/>
        <family val="1"/>
      </rPr>
      <t xml:space="preserve"> Provisional</t>
    </r>
  </si>
  <si>
    <r>
      <t>3</t>
    </r>
    <r>
      <rPr>
        <sz val="9"/>
        <rFont val="Times New Roman"/>
        <family val="1"/>
      </rPr>
      <t xml:space="preserve"> Include Bittergourd, Calabash,Chouchou,Courgette,Cucumber,Patole,Pipengaille,Pumpkin,Squash,Voehm.</t>
    </r>
  </si>
  <si>
    <r>
      <rPr>
        <vertAlign val="superscript"/>
        <sz val="9"/>
        <rFont val="Times New Roman"/>
        <family val="1"/>
      </rPr>
      <t>4</t>
    </r>
    <r>
      <rPr>
        <sz val="9"/>
        <rFont val="Times New Roman"/>
        <family val="1"/>
      </rPr>
      <t xml:space="preserve"> includes "Brede Baton blanc/vert/ de chine/ Chouchou/ Giraumon/ Malabar/ Tom pouce"</t>
    </r>
  </si>
  <si>
    <r>
      <rPr>
        <vertAlign val="superscript"/>
        <sz val="9"/>
        <rFont val="Times New Roman"/>
        <family val="1"/>
      </rPr>
      <t>5</t>
    </r>
    <r>
      <rPr>
        <sz val="9"/>
        <rFont val="Times New Roman"/>
        <family val="1"/>
      </rPr>
      <t xml:space="preserve"> Includes Beet, Broccoli, Carrot, Echalotte, Eddoes, Ladies Finger, Leek, Lettuce, Manioc, Petsai,</t>
    </r>
  </si>
  <si>
    <t xml:space="preserve"> Sweet Pepper and Sweet Potato</t>
  </si>
  <si>
    <r>
      <t>6</t>
    </r>
    <r>
      <rPr>
        <sz val="9"/>
        <rFont val="Times New Roman"/>
        <family val="1"/>
      </rPr>
      <t xml:space="preserve"> Excluding fish caught by foreign vessel</t>
    </r>
  </si>
  <si>
    <t>* Source : Food and Agricultural Research and Extension Institute (FAREI)</t>
  </si>
  <si>
    <t>* Source : Albion Fisheries Research Centre</t>
  </si>
  <si>
    <t>Table15.3 - Livestock slaughtered ¹, 2016 - 2022</t>
  </si>
  <si>
    <t>Type of Livestock</t>
  </si>
  <si>
    <t>No. of heads</t>
  </si>
  <si>
    <t>Carcass weight (tonnes)</t>
  </si>
  <si>
    <t>Cattle</t>
  </si>
  <si>
    <t>Local</t>
  </si>
  <si>
    <t xml:space="preserve">      Cows ²</t>
  </si>
  <si>
    <t xml:space="preserve">     Other breed</t>
  </si>
  <si>
    <t>Imported</t>
  </si>
  <si>
    <t>Goats</t>
  </si>
  <si>
    <t xml:space="preserve">   Local and Rodrigues</t>
  </si>
  <si>
    <t xml:space="preserve">   Imported</t>
  </si>
  <si>
    <t>Sheep</t>
  </si>
  <si>
    <t>Pigs</t>
  </si>
  <si>
    <t>¹ Abattoir slaughters only</t>
  </si>
  <si>
    <t>² Including Heifers</t>
  </si>
  <si>
    <t>Source: Mauritius Meat Authority</t>
  </si>
  <si>
    <t>Table 15.4 - Sugar industry - cane cultivation, 2014 - 2022</t>
  </si>
  <si>
    <t>Crop year</t>
  </si>
  <si>
    <t>Area under cultivation
(Thousand hectares)</t>
  </si>
  <si>
    <t>Area harvested
(Thousand hectares)</t>
  </si>
  <si>
    <t>Cane harvested
(Thousand tonnes)</t>
  </si>
  <si>
    <t>Average yield
(Tonnes per hectare)</t>
  </si>
  <si>
    <t>Millers</t>
  </si>
  <si>
    <t>Planters</t>
  </si>
  <si>
    <r>
      <t xml:space="preserve"> 2022 </t>
    </r>
    <r>
      <rPr>
        <b/>
        <vertAlign val="superscript"/>
        <sz val="10"/>
        <rFont val="Times New Roman"/>
        <family val="1"/>
      </rPr>
      <t>1</t>
    </r>
  </si>
  <si>
    <t>Table 15.5 - Sugar manufacture, 2015 - 2022</t>
  </si>
  <si>
    <t>Number of factories operating</t>
  </si>
  <si>
    <t>Commercial sugar recovered (% cane)</t>
  </si>
  <si>
    <t>Products of manufacture
(Thousand tonnes)</t>
  </si>
  <si>
    <t>Residues of manufacture
 (Thousand tonnes)</t>
  </si>
  <si>
    <r>
      <t>Average sugar price</t>
    </r>
    <r>
      <rPr>
        <b/>
        <vertAlign val="superscript"/>
        <sz val="10"/>
        <rFont val="Times New Roman"/>
        <family val="1"/>
      </rPr>
      <t xml:space="preserve">2
</t>
    </r>
    <r>
      <rPr>
        <b/>
        <sz val="10"/>
        <rFont val="Times New Roman"/>
        <family val="1"/>
      </rPr>
      <t>ex-syndicate
(Rs per tonne)</t>
    </r>
  </si>
  <si>
    <t>White/ Special sugar</t>
  </si>
  <si>
    <t>Raw sugar</t>
  </si>
  <si>
    <t>Total sugar</t>
  </si>
  <si>
    <t>Molasses</t>
  </si>
  <si>
    <t>Scums</t>
  </si>
  <si>
    <r>
      <t xml:space="preserve">1 </t>
    </r>
    <r>
      <rPr>
        <sz val="9"/>
        <rFont val="Times New Roman"/>
        <family val="1"/>
      </rPr>
      <t xml:space="preserve">Provisional  </t>
    </r>
  </si>
  <si>
    <r>
      <rPr>
        <vertAlign val="superscript"/>
        <sz val="9"/>
        <rFont val="Times New Roman"/>
        <family val="1"/>
      </rPr>
      <t>2</t>
    </r>
    <r>
      <rPr>
        <sz val="9"/>
        <rFont val="Times New Roman"/>
        <family val="1"/>
      </rPr>
      <t xml:space="preserve">  before charging the sugar insurance premium.</t>
    </r>
  </si>
  <si>
    <r>
      <t xml:space="preserve">2 </t>
    </r>
    <r>
      <rPr>
        <sz val="9"/>
        <rFont val="Times New Roman"/>
        <family val="1"/>
      </rPr>
      <t xml:space="preserve">Price of sugar is the average ex-syndicate price for raw sugar at 98.5 degree polarisation </t>
    </r>
  </si>
  <si>
    <t>NA : Not available</t>
  </si>
  <si>
    <t xml:space="preserve">Source : Mauritius Chamber of Agriculture </t>
  </si>
  <si>
    <t>Table 15.6 - Industry: Production of selected commodities, 2014 - 2022</t>
  </si>
  <si>
    <t>2014</t>
  </si>
  <si>
    <t>2015</t>
  </si>
  <si>
    <t>2017</t>
  </si>
  <si>
    <t>2018</t>
  </si>
  <si>
    <r>
      <t xml:space="preserve">2022 </t>
    </r>
    <r>
      <rPr>
        <b/>
        <vertAlign val="superscript"/>
        <sz val="11"/>
        <rFont val="Times New Roman"/>
        <family val="1"/>
      </rPr>
      <t>2</t>
    </r>
  </si>
  <si>
    <t xml:space="preserve"> Sugar</t>
  </si>
  <si>
    <t xml:space="preserve"> Molasses</t>
  </si>
  <si>
    <t xml:space="preserve"> Tea, manufactured</t>
  </si>
  <si>
    <r>
      <t xml:space="preserve"> Fish</t>
    </r>
    <r>
      <rPr>
        <vertAlign val="superscript"/>
        <sz val="10"/>
        <rFont val="Times New Roman"/>
        <family val="1"/>
      </rPr>
      <t>3</t>
    </r>
  </si>
  <si>
    <t xml:space="preserve"> of which:</t>
  </si>
  <si>
    <t>Frozen</t>
  </si>
  <si>
    <t>Salted, dried or smoked</t>
  </si>
  <si>
    <t>Canned</t>
  </si>
  <si>
    <r>
      <t xml:space="preserve"> Denatured spirits</t>
    </r>
    <r>
      <rPr>
        <vertAlign val="superscript"/>
        <sz val="10"/>
        <rFont val="Times New Roman"/>
        <family val="1"/>
      </rPr>
      <t>4</t>
    </r>
  </si>
  <si>
    <t>Power alcohol (power white)</t>
  </si>
  <si>
    <t>Alcohol for heating and lighting</t>
  </si>
  <si>
    <r>
      <t xml:space="preserve"> Vinegar</t>
    </r>
    <r>
      <rPr>
        <vertAlign val="superscript"/>
        <sz val="10"/>
        <rFont val="Times New Roman"/>
        <family val="1"/>
      </rPr>
      <t>4</t>
    </r>
  </si>
  <si>
    <r>
      <t xml:space="preserve"> Beer and stout</t>
    </r>
    <r>
      <rPr>
        <vertAlign val="superscript"/>
        <sz val="10"/>
        <rFont val="Times New Roman"/>
        <family val="1"/>
      </rPr>
      <t>4</t>
    </r>
  </si>
  <si>
    <r>
      <t xml:space="preserve"> Country liquor</t>
    </r>
    <r>
      <rPr>
        <vertAlign val="superscript"/>
        <sz val="10"/>
        <rFont val="Times New Roman"/>
        <family val="1"/>
      </rPr>
      <t>4</t>
    </r>
  </si>
  <si>
    <r>
      <t>1</t>
    </r>
    <r>
      <rPr>
        <sz val="9"/>
        <rFont val="Times New Roman"/>
        <family val="1"/>
      </rPr>
      <t xml:space="preserve"> Revised                                  </t>
    </r>
    <r>
      <rPr>
        <vertAlign val="superscript"/>
        <sz val="9"/>
        <rFont val="Times New Roman"/>
        <family val="1"/>
      </rPr>
      <t>2</t>
    </r>
    <r>
      <rPr>
        <sz val="9"/>
        <rFont val="Times New Roman"/>
        <family val="1"/>
      </rPr>
      <t xml:space="preserve"> Provisional</t>
    </r>
  </si>
  <si>
    <r>
      <rPr>
        <vertAlign val="superscript"/>
        <sz val="10"/>
        <rFont val="Times New Roman"/>
        <family val="1"/>
      </rPr>
      <t>3</t>
    </r>
    <r>
      <rPr>
        <sz val="10"/>
        <rFont val="Times New Roman"/>
        <family val="1"/>
      </rPr>
      <t xml:space="preserve">  Product weight</t>
    </r>
  </si>
  <si>
    <r>
      <t>4</t>
    </r>
    <r>
      <rPr>
        <sz val="9"/>
        <rFont val="Times New Roman"/>
        <family val="1"/>
      </rPr>
      <t xml:space="preserve"> Source: Customs &amp; Excise Department</t>
    </r>
  </si>
  <si>
    <r>
      <t>Table 15.7-Number of large establishments</t>
    </r>
    <r>
      <rPr>
        <b/>
        <vertAlign val="superscript"/>
        <sz val="11"/>
        <rFont val="Times New Roman"/>
        <family val="1"/>
      </rPr>
      <t>1</t>
    </r>
    <r>
      <rPr>
        <b/>
        <sz val="11"/>
        <rFont val="Times New Roman"/>
        <family val="1"/>
      </rPr>
      <t xml:space="preserve">  by Industry group, March 2018 - March 2021</t>
    </r>
  </si>
  <si>
    <r>
      <t xml:space="preserve">2018 </t>
    </r>
    <r>
      <rPr>
        <b/>
        <vertAlign val="superscript"/>
        <sz val="10"/>
        <rFont val="Times New Roman"/>
        <family val="1"/>
      </rPr>
      <t>2</t>
    </r>
  </si>
  <si>
    <r>
      <t xml:space="preserve">2019 </t>
    </r>
    <r>
      <rPr>
        <b/>
        <vertAlign val="superscript"/>
        <sz val="10"/>
        <rFont val="Times New Roman"/>
        <family val="1"/>
      </rPr>
      <t>2</t>
    </r>
  </si>
  <si>
    <r>
      <t xml:space="preserve">2020 </t>
    </r>
    <r>
      <rPr>
        <b/>
        <vertAlign val="superscript"/>
        <sz val="10"/>
        <rFont val="Times New Roman"/>
        <family val="1"/>
      </rPr>
      <t>3</t>
    </r>
  </si>
  <si>
    <r>
      <t xml:space="preserve">2021 </t>
    </r>
    <r>
      <rPr>
        <b/>
        <vertAlign val="superscript"/>
        <sz val="10"/>
        <rFont val="Times New Roman"/>
        <family val="1"/>
      </rPr>
      <t>3</t>
    </r>
  </si>
  <si>
    <t>Food products</t>
  </si>
  <si>
    <t>Leather and related products</t>
  </si>
  <si>
    <t>Of which:   Footwear</t>
  </si>
  <si>
    <t>Wood and of products of wood and cork, except furniture; Articles of straw and plaiting materials</t>
  </si>
  <si>
    <t>Paper and paper products</t>
  </si>
  <si>
    <t>Printing and reproduction of recorded media</t>
  </si>
  <si>
    <t>Coke and refined petroleum products / Chemicals and chemical products / Basic pharmaceutical products and pharmaceutical preparations</t>
  </si>
  <si>
    <t>Rubber and plastic products</t>
  </si>
  <si>
    <t>Other non-metallic mineral products</t>
  </si>
  <si>
    <t>Basic metals</t>
  </si>
  <si>
    <t>Fabricated metal products, except machinery and equipment</t>
  </si>
  <si>
    <t>Computer, electronic and optical products</t>
  </si>
  <si>
    <t>Electrical equipment</t>
  </si>
  <si>
    <t>Machinery and equipment n.e.c.</t>
  </si>
  <si>
    <t>Motor vehicles, trailers and semi-trailers / Other transport equipment</t>
  </si>
  <si>
    <t xml:space="preserve">Furniture </t>
  </si>
  <si>
    <t>Of which:   Jewellery, bijouterie and related articles</t>
  </si>
  <si>
    <t>Repair and installation of machinery and equipment</t>
  </si>
  <si>
    <t>Industrial Sector</t>
  </si>
  <si>
    <r>
      <t xml:space="preserve">1 </t>
    </r>
    <r>
      <rPr>
        <sz val="10"/>
        <rFont val="Times New Roman"/>
        <family val="1"/>
      </rPr>
      <t xml:space="preserve">Excluding government ministries and departments        </t>
    </r>
    <r>
      <rPr>
        <vertAlign val="superscript"/>
        <sz val="10"/>
        <rFont val="Times New Roman"/>
        <family val="1"/>
      </rPr>
      <t xml:space="preserve"> 2</t>
    </r>
    <r>
      <rPr>
        <sz val="10"/>
        <rFont val="Times New Roman"/>
        <family val="1"/>
      </rPr>
      <t xml:space="preserve"> Revised        </t>
    </r>
    <r>
      <rPr>
        <vertAlign val="superscript"/>
        <sz val="10"/>
        <rFont val="Times New Roman"/>
        <family val="1"/>
      </rPr>
      <t xml:space="preserve"> 3</t>
    </r>
    <r>
      <rPr>
        <sz val="10"/>
        <rFont val="Times New Roman"/>
        <family val="1"/>
      </rPr>
      <t xml:space="preserve"> Provisional</t>
    </r>
  </si>
  <si>
    <t xml:space="preserve"> * Source: Survey of Employment and Earnings in Large (employing 10 or more persons) as at March of each year  </t>
  </si>
  <si>
    <t xml:space="preserve"> Table 15.8 (a)  - Quarterly &amp; yearly indices of the Manufacturing sector by industry group, 1st Quarter 2020 - 4th Quarter 2022</t>
  </si>
  <si>
    <t>Base period: Year 2018=100</t>
  </si>
  <si>
    <t>NSIC</t>
  </si>
  <si>
    <t>1st Qr.</t>
  </si>
  <si>
    <t>2nd Qr.</t>
  </si>
  <si>
    <t>3rd Qr.</t>
  </si>
  <si>
    <t>4th Qr.</t>
  </si>
  <si>
    <t>Year Average</t>
  </si>
  <si>
    <t>10-33</t>
  </si>
  <si>
    <t>Total manufacturing</t>
  </si>
  <si>
    <t>10/11</t>
  </si>
  <si>
    <t>Food products and beverages</t>
  </si>
  <si>
    <t>16/17</t>
  </si>
  <si>
    <t>Wood and products of wood &amp; cork; articles of straw and plaiting materials/ Paper and paper products</t>
  </si>
  <si>
    <t>Chemicals and chemical products</t>
  </si>
  <si>
    <t>Fabricated metal products</t>
  </si>
  <si>
    <t xml:space="preserve"> Manufacture of Computer, Electronic and Optical Products</t>
  </si>
  <si>
    <t>Machinery and equipment, n.e.c</t>
  </si>
  <si>
    <t>Motor vehicles, trailers and semi-trailers</t>
  </si>
  <si>
    <t>Other transport equipment</t>
  </si>
  <si>
    <t>Furniture</t>
  </si>
  <si>
    <t>Other products</t>
  </si>
  <si>
    <t>Table 15.8 (b)- Quarterly &amp; yearly indices for the Manufacturing of Food Products &amp; Beverages by industry group, 1st Quarter 2020 - 4th Quarter 2022</t>
  </si>
  <si>
    <t>10-11</t>
  </si>
  <si>
    <t>Total food products &amp; beverages</t>
  </si>
  <si>
    <t>101-108</t>
  </si>
  <si>
    <t>Processing and preserving of meat</t>
  </si>
  <si>
    <t>Processing and preserving of fish, crustaceans &amp; molluscs</t>
  </si>
  <si>
    <t xml:space="preserve">Processing and preserving of fruits and vegetables </t>
  </si>
  <si>
    <t>Vegetable and animal oils and fats</t>
  </si>
  <si>
    <t>Dairy products</t>
  </si>
  <si>
    <t>Grain mill products</t>
  </si>
  <si>
    <t>Bakery products</t>
  </si>
  <si>
    <t>10711/ 10712</t>
  </si>
  <si>
    <t>Bread/Pastries and cakes</t>
  </si>
  <si>
    <t>10713</t>
  </si>
  <si>
    <t>Biscuits and other dry bakery products</t>
  </si>
  <si>
    <t>Macaroni, noodles, couscous and similar farinaceous products</t>
  </si>
  <si>
    <t>1075</t>
  </si>
  <si>
    <t>Prepared meals and dishes</t>
  </si>
  <si>
    <t>Other food products n.e.c</t>
  </si>
  <si>
    <t>Tea</t>
  </si>
  <si>
    <t>10793/ 10799</t>
  </si>
  <si>
    <t>Spices, sauces, condiments and other food products n.e.c</t>
  </si>
  <si>
    <t>Animal feed</t>
  </si>
  <si>
    <t>Distilled potable alcoholic beverages</t>
  </si>
  <si>
    <t>Wines</t>
  </si>
  <si>
    <t>Malt liquors and malt including non alcoholic beer</t>
  </si>
  <si>
    <t>Soft drinks, mineral waters and other bottled waters</t>
  </si>
  <si>
    <t>Table 15.9 - Productivity and unit labour cost indices (Manufacturing Sector), 2007-2022</t>
  </si>
  <si>
    <t>Index  Year 2018 = 100</t>
  </si>
  <si>
    <t>Output index (valueadded) (A)</t>
  </si>
  <si>
    <t>Labour index (B)</t>
  </si>
  <si>
    <t xml:space="preserve"> Capital index         (C)</t>
  </si>
  <si>
    <t xml:space="preserve">  Labour cost index (D)</t>
  </si>
  <si>
    <t xml:space="preserve">  Labour productivity index (A/B)</t>
  </si>
  <si>
    <t xml:space="preserve">  Capital productivity index (A/C)</t>
  </si>
  <si>
    <t xml:space="preserve">  Unit labour cost index (D/A)</t>
  </si>
  <si>
    <t>Note: The indices have been computed using GDP and Vadded based on the results of the 2018 CEA</t>
  </si>
  <si>
    <t>Table 15.10 -  Energy &amp; Water Indicators, 2017 - 2022</t>
  </si>
  <si>
    <t>Indicators</t>
  </si>
  <si>
    <r>
      <t xml:space="preserve">2022 </t>
    </r>
    <r>
      <rPr>
        <b/>
        <vertAlign val="superscript"/>
        <sz val="10"/>
        <rFont val="Times New Roman"/>
        <family val="1"/>
      </rPr>
      <t>1/</t>
    </r>
  </si>
  <si>
    <t>ENERGY</t>
  </si>
  <si>
    <t xml:space="preserve"> Total primary energy requirement</t>
  </si>
  <si>
    <t xml:space="preserve">   of which renewables</t>
  </si>
  <si>
    <t xml:space="preserve"> Annual change</t>
  </si>
  <si>
    <t xml:space="preserve"> Total primary energy requirement index 
 (2018 = 100)</t>
  </si>
  <si>
    <t xml:space="preserve"> Import dependency</t>
  </si>
  <si>
    <t xml:space="preserve"> Energy intensity</t>
  </si>
  <si>
    <t>Toe per Rs100,000 GDP at 2018 prices</t>
  </si>
  <si>
    <t xml:space="preserve"> Per capita primary energy requirement</t>
  </si>
  <si>
    <t xml:space="preserve"> Total final energy consumption </t>
  </si>
  <si>
    <t xml:space="preserve"> Per capita final energy consumption</t>
  </si>
  <si>
    <t xml:space="preserve"> Total electricity generated</t>
  </si>
  <si>
    <t xml:space="preserve">   of which: from Renewable sources</t>
  </si>
  <si>
    <t xml:space="preserve"> Total electricity sold</t>
  </si>
  <si>
    <t xml:space="preserve"> Per capita consumption of electricity sold</t>
  </si>
  <si>
    <t xml:space="preserve">  WATER</t>
  </si>
  <si>
    <t xml:space="preserve">Mean annual rainfall, Island of Mauritius </t>
  </si>
  <si>
    <t>Millimetres</t>
  </si>
  <si>
    <r>
      <t>Mean annual rainfall, Island of Rodrigues (Pte Canon)</t>
    </r>
    <r>
      <rPr>
        <vertAlign val="superscript"/>
        <sz val="10"/>
        <rFont val="Times New Roman"/>
        <family val="1"/>
      </rPr>
      <t xml:space="preserve"> </t>
    </r>
  </si>
  <si>
    <r>
      <t xml:space="preserve"> Potable water produced</t>
    </r>
    <r>
      <rPr>
        <vertAlign val="superscript"/>
        <sz val="10"/>
        <rFont val="Times New Roman"/>
        <family val="1"/>
      </rPr>
      <t>2/</t>
    </r>
  </si>
  <si>
    <r>
      <t>Mm</t>
    </r>
    <r>
      <rPr>
        <vertAlign val="superscript"/>
        <sz val="10"/>
        <rFont val="Times New Roman"/>
        <family val="1"/>
      </rPr>
      <t>3</t>
    </r>
  </si>
  <si>
    <r>
      <t xml:space="preserve"> Potable water used</t>
    </r>
    <r>
      <rPr>
        <vertAlign val="superscript"/>
        <sz val="10"/>
        <rFont val="Times New Roman"/>
        <family val="1"/>
      </rPr>
      <t>2/</t>
    </r>
  </si>
  <si>
    <r>
      <t xml:space="preserve"> Potable water produced</t>
    </r>
    <r>
      <rPr>
        <vertAlign val="superscript"/>
        <sz val="10"/>
        <rFont val="Times New Roman"/>
        <family val="1"/>
      </rPr>
      <t>2/</t>
    </r>
    <r>
      <rPr>
        <sz val="10"/>
        <rFont val="Times New Roman"/>
        <family val="1"/>
      </rPr>
      <t xml:space="preserve"> per capita per day</t>
    </r>
  </si>
  <si>
    <t>litres</t>
  </si>
  <si>
    <r>
      <t xml:space="preserve"> Potable water used</t>
    </r>
    <r>
      <rPr>
        <vertAlign val="superscript"/>
        <sz val="10"/>
        <rFont val="Times New Roman"/>
        <family val="1"/>
      </rPr>
      <t>2/</t>
    </r>
    <r>
      <rPr>
        <sz val="10"/>
        <rFont val="Times New Roman"/>
        <family val="1"/>
      </rPr>
      <t xml:space="preserve"> per capita per day</t>
    </r>
  </si>
  <si>
    <r>
      <rPr>
        <i/>
        <vertAlign val="superscript"/>
        <sz val="10"/>
        <rFont val="Times New Roman"/>
        <family val="1"/>
      </rPr>
      <t xml:space="preserve"> 1/</t>
    </r>
    <r>
      <rPr>
        <i/>
        <sz val="10"/>
        <rFont val="Times New Roman"/>
        <family val="1"/>
      </rPr>
      <t xml:space="preserve"> Provisional</t>
    </r>
  </si>
  <si>
    <r>
      <t xml:space="preserve">2/ </t>
    </r>
    <r>
      <rPr>
        <i/>
        <sz val="10"/>
        <rFont val="Times New Roman"/>
        <family val="1"/>
      </rPr>
      <t>Refer to Island of Mauritius only</t>
    </r>
  </si>
  <si>
    <r>
      <t xml:space="preserve">Table 15.11 - Energy balance, 2022 </t>
    </r>
    <r>
      <rPr>
        <b/>
        <vertAlign val="superscript"/>
        <sz val="11"/>
        <rFont val="Times New Roman"/>
        <family val="1"/>
      </rPr>
      <t>1/</t>
    </r>
  </si>
  <si>
    <t>Tonne of oil equivalent (toe)</t>
  </si>
  <si>
    <t xml:space="preserve">                       Source    
Flow</t>
  </si>
  <si>
    <t>Fossil fuels</t>
  </si>
  <si>
    <t>Renewables</t>
  </si>
  <si>
    <t>Electricity</t>
  </si>
  <si>
    <t>Coal</t>
  </si>
  <si>
    <t>Petroleum products</t>
  </si>
  <si>
    <t>Gasolene</t>
  </si>
  <si>
    <t>Diesel</t>
  </si>
  <si>
    <t>Aviation
Fuel</t>
  </si>
  <si>
    <t>Kerosene</t>
  </si>
  <si>
    <t>Fuel
Oil</t>
  </si>
  <si>
    <t>LPG</t>
  </si>
  <si>
    <t>Total Petroleum products</t>
  </si>
  <si>
    <t>Fuelwood</t>
  </si>
  <si>
    <t>Charcoal</t>
  </si>
  <si>
    <t>Hydro</t>
  </si>
  <si>
    <t>Wind</t>
  </si>
  <si>
    <t>Landfill Gas</t>
  </si>
  <si>
    <t>Photo-
voltaic</t>
  </si>
  <si>
    <r>
      <t xml:space="preserve">Bagasse </t>
    </r>
    <r>
      <rPr>
        <b/>
        <vertAlign val="superscript"/>
        <sz val="7"/>
        <rFont val="Times New Roman"/>
        <family val="1"/>
      </rPr>
      <t>2/</t>
    </r>
  </si>
  <si>
    <t>Total Renewables</t>
  </si>
  <si>
    <t>Local production</t>
  </si>
  <si>
    <t>Imports</t>
  </si>
  <si>
    <t>Re-exports and bunkering</t>
  </si>
  <si>
    <t>Stock change / Statistical error</t>
  </si>
  <si>
    <t>Total Primary Energy Requirement</t>
  </si>
  <si>
    <t>Public electricity generation plant</t>
  </si>
  <si>
    <t>Autoproducer plants</t>
  </si>
  <si>
    <t>Other transformation</t>
  </si>
  <si>
    <t>Own use</t>
  </si>
  <si>
    <t>Losses</t>
  </si>
  <si>
    <t>Total Final Consumption</t>
  </si>
  <si>
    <t>Manufacturing sector</t>
  </si>
  <si>
    <r>
      <t xml:space="preserve">Transport sector </t>
    </r>
    <r>
      <rPr>
        <vertAlign val="superscript"/>
        <sz val="7"/>
        <rFont val="Times New Roman"/>
        <family val="1"/>
      </rPr>
      <t>3/</t>
    </r>
  </si>
  <si>
    <t>Commercial and distributive
    trade sector</t>
  </si>
  <si>
    <t>Household</t>
  </si>
  <si>
    <t>Note: Figures in brackets represent negative quantities</t>
  </si>
  <si>
    <r>
      <rPr>
        <i/>
        <vertAlign val="superscript"/>
        <sz val="7"/>
        <rFont val="Times New Roman"/>
        <family val="1"/>
      </rPr>
      <t>1/</t>
    </r>
    <r>
      <rPr>
        <i/>
        <sz val="7"/>
        <rFont val="Times New Roman"/>
        <family val="1"/>
      </rPr>
      <t xml:space="preserve"> Provisional</t>
    </r>
  </si>
  <si>
    <r>
      <rPr>
        <i/>
        <vertAlign val="superscript"/>
        <sz val="7"/>
        <rFont val="Times New Roman"/>
        <family val="1"/>
      </rPr>
      <t xml:space="preserve">2/ </t>
    </r>
    <r>
      <rPr>
        <i/>
        <sz val="7"/>
        <rFont val="Times New Roman"/>
        <family val="1"/>
      </rPr>
      <t xml:space="preserve"> includes cane trash</t>
    </r>
  </si>
  <si>
    <r>
      <rPr>
        <i/>
        <vertAlign val="superscript"/>
        <sz val="7"/>
        <rFont val="Times New Roman"/>
        <family val="1"/>
      </rPr>
      <t>3/</t>
    </r>
    <r>
      <rPr>
        <i/>
        <sz val="7"/>
        <rFont val="Times New Roman"/>
        <family val="1"/>
      </rPr>
      <t xml:space="preserve"> includes fuel used for transport by all sectors </t>
    </r>
  </si>
  <si>
    <t>Table 15.12 - Evolution of effective plant capacity and electricity generation, 2017 - 2022</t>
  </si>
  <si>
    <t>Effective plant capacity</t>
  </si>
  <si>
    <t xml:space="preserve">Hydro </t>
  </si>
  <si>
    <t xml:space="preserve">Wind </t>
  </si>
  <si>
    <t>Photovoltaic</t>
  </si>
  <si>
    <t>Landfill gas</t>
  </si>
  <si>
    <t>Thermal (CEB)</t>
  </si>
  <si>
    <t>Thermal (IPP)</t>
  </si>
  <si>
    <t xml:space="preserve">Electricity generated </t>
  </si>
  <si>
    <t xml:space="preserve">    Renewable source: </t>
  </si>
  <si>
    <t>Bagasse</t>
  </si>
  <si>
    <t xml:space="preserve">    Fossil fuels:</t>
  </si>
  <si>
    <t>Fuel/Diesel oil &amp; Kerosene</t>
  </si>
  <si>
    <t>% export to CEB</t>
  </si>
  <si>
    <t>Source: Central Electricity Board (CEB) and Annual Sugar Industry Energy Survey</t>
  </si>
  <si>
    <t>Table 15.13 - Electricity sold by type of tariff, 2021 - 2022</t>
  </si>
  <si>
    <t>Type of tariff</t>
  </si>
  <si>
    <t>No. of</t>
  </si>
  <si>
    <t>Sales</t>
  </si>
  <si>
    <r>
      <t>Value sold</t>
    </r>
    <r>
      <rPr>
        <vertAlign val="superscript"/>
        <sz val="10"/>
        <rFont val="Times New Roman"/>
        <family val="1"/>
      </rPr>
      <t>1/</t>
    </r>
  </si>
  <si>
    <r>
      <t>Average sales price</t>
    </r>
    <r>
      <rPr>
        <vertAlign val="superscript"/>
        <sz val="10"/>
        <rFont val="Times New Roman"/>
        <family val="1"/>
      </rPr>
      <t>1/</t>
    </r>
  </si>
  <si>
    <t>consumers</t>
  </si>
  <si>
    <t>(MWh)</t>
  </si>
  <si>
    <t>(million Rupees)</t>
  </si>
  <si>
    <t>per kWh (Rupees)</t>
  </si>
  <si>
    <r>
      <t xml:space="preserve">2022 </t>
    </r>
    <r>
      <rPr>
        <vertAlign val="superscript"/>
        <sz val="10"/>
        <rFont val="Times New Roman"/>
        <family val="1"/>
      </rPr>
      <t>2/</t>
    </r>
  </si>
  <si>
    <t>Commercial</t>
  </si>
  <si>
    <t>Industrial</t>
  </si>
  <si>
    <t>of which: irrigation</t>
  </si>
  <si>
    <r>
      <rPr>
        <i/>
        <vertAlign val="superscript"/>
        <sz val="9"/>
        <rFont val="Times New Roman"/>
        <family val="1"/>
      </rPr>
      <t xml:space="preserve">1/ </t>
    </r>
    <r>
      <rPr>
        <i/>
        <sz val="9"/>
        <rFont val="Times New Roman"/>
        <family val="1"/>
      </rPr>
      <t>Excluding VAT &amp; meter rent.</t>
    </r>
  </si>
  <si>
    <r>
      <rPr>
        <i/>
        <vertAlign val="superscript"/>
        <sz val="9"/>
        <rFont val="Times New Roman"/>
        <family val="1"/>
      </rPr>
      <t xml:space="preserve">2/ </t>
    </r>
    <r>
      <rPr>
        <i/>
        <sz val="9"/>
        <rFont val="Times New Roman"/>
        <family val="1"/>
      </rPr>
      <t>Provisional</t>
    </r>
  </si>
  <si>
    <t xml:space="preserve">Source: Central Electricity Board (CEB) </t>
  </si>
  <si>
    <r>
      <t>Table 15.14 - Average monthly potable water production (Mm</t>
    </r>
    <r>
      <rPr>
        <b/>
        <vertAlign val="superscript"/>
        <sz val="11"/>
        <rFont val="Times New Roman"/>
        <family val="1"/>
      </rPr>
      <t>3</t>
    </r>
    <r>
      <rPr>
        <b/>
        <sz val="11"/>
        <rFont val="Times New Roman"/>
        <family val="1"/>
      </rPr>
      <t>), 2017 - 2022 (</t>
    </r>
    <r>
      <rPr>
        <b/>
        <i/>
        <sz val="11"/>
        <rFont val="Times New Roman"/>
        <family val="1"/>
      </rPr>
      <t>Island of Mauritius</t>
    </r>
    <r>
      <rPr>
        <b/>
        <sz val="11"/>
        <rFont val="Times New Roman"/>
        <family val="1"/>
      </rPr>
      <t xml:space="preserve">) </t>
    </r>
  </si>
  <si>
    <t>Mare Aux Vacoas (Upper)</t>
  </si>
  <si>
    <t>Mare Aux Vacoas (Lower)</t>
  </si>
  <si>
    <t>Port -Louis</t>
  </si>
  <si>
    <t>District water supply - North</t>
  </si>
  <si>
    <t>District water supply - South</t>
  </si>
  <si>
    <t>District water supply - East</t>
  </si>
  <si>
    <t>Total production</t>
  </si>
  <si>
    <t>Surface</t>
  </si>
  <si>
    <r>
      <t>Borehole</t>
    </r>
    <r>
      <rPr>
        <vertAlign val="superscript"/>
        <sz val="6"/>
        <color indexed="16"/>
        <rFont val="Arial"/>
        <family val="2"/>
      </rPr>
      <t/>
    </r>
  </si>
  <si>
    <t xml:space="preserve">Borehole </t>
  </si>
  <si>
    <r>
      <t>Million metre cube (Mm</t>
    </r>
    <r>
      <rPr>
        <b/>
        <i/>
        <vertAlign val="superscript"/>
        <sz val="8"/>
        <rFont val="Times New Roman"/>
        <family val="1"/>
      </rPr>
      <t>3</t>
    </r>
    <r>
      <rPr>
        <b/>
        <i/>
        <sz val="8"/>
        <rFont val="Times New Roman"/>
        <family val="1"/>
      </rPr>
      <t>)</t>
    </r>
  </si>
  <si>
    <r>
      <t xml:space="preserve">2022 </t>
    </r>
    <r>
      <rPr>
        <b/>
        <vertAlign val="superscript"/>
        <sz val="9"/>
        <rFont val="Times New Roman"/>
        <family val="1"/>
      </rPr>
      <t>1/</t>
    </r>
  </si>
  <si>
    <r>
      <rPr>
        <vertAlign val="superscript"/>
        <sz val="9"/>
        <rFont val="Times New Roman"/>
        <family val="1"/>
      </rPr>
      <t xml:space="preserve">1/ </t>
    </r>
    <r>
      <rPr>
        <sz val="9"/>
        <rFont val="Times New Roman"/>
        <family val="1"/>
      </rPr>
      <t>Provisional</t>
    </r>
  </si>
  <si>
    <t>Source: Central Water Authority</t>
  </si>
  <si>
    <r>
      <t>Table 15.15 - Water sales by tariff of subscriber, 2021 - 2022 (</t>
    </r>
    <r>
      <rPr>
        <b/>
        <i/>
        <sz val="11"/>
        <rFont val="Times New Roman"/>
        <family val="1"/>
      </rPr>
      <t>Island of Mauritius</t>
    </r>
    <r>
      <rPr>
        <b/>
        <sz val="11"/>
        <rFont val="Times New Roman"/>
        <family val="1"/>
      </rPr>
      <t>)</t>
    </r>
  </si>
  <si>
    <t xml:space="preserve">Type of Tariff </t>
  </si>
  <si>
    <t>No. of consumers</t>
  </si>
  <si>
    <r>
      <t>Volume Sold
(Mm</t>
    </r>
    <r>
      <rPr>
        <vertAlign val="superscript"/>
        <sz val="9"/>
        <rFont val="Times New Roman"/>
        <family val="1"/>
      </rPr>
      <t>3</t>
    </r>
    <r>
      <rPr>
        <sz val="9"/>
        <rFont val="Times New Roman"/>
        <family val="1"/>
      </rPr>
      <t>)</t>
    </r>
  </si>
  <si>
    <t>Amount Collectible
(million Rupees)</t>
  </si>
  <si>
    <r>
      <t>Average sales price
 per m</t>
    </r>
    <r>
      <rPr>
        <vertAlign val="superscript"/>
        <sz val="9"/>
        <rFont val="Times New Roman"/>
        <family val="1"/>
      </rPr>
      <t>3</t>
    </r>
    <r>
      <rPr>
        <sz val="9"/>
        <rFont val="Times New Roman"/>
        <family val="1"/>
      </rPr>
      <t xml:space="preserve"> (Rupees)</t>
    </r>
  </si>
  <si>
    <r>
      <t xml:space="preserve">2022 </t>
    </r>
    <r>
      <rPr>
        <vertAlign val="superscript"/>
        <sz val="9"/>
        <rFont val="Times New Roman"/>
        <family val="1"/>
      </rPr>
      <t>1/</t>
    </r>
  </si>
  <si>
    <t>Public Sector Agency</t>
  </si>
  <si>
    <t>Acquired / concessionary prises</t>
  </si>
  <si>
    <t>Religious</t>
  </si>
  <si>
    <t>Total potable water</t>
  </si>
  <si>
    <r>
      <t xml:space="preserve">Total non-treated water     
</t>
    </r>
    <r>
      <rPr>
        <b/>
        <i/>
        <sz val="9"/>
        <rFont val="Times New Roman"/>
        <family val="1"/>
      </rPr>
      <t>(Mainly for Agriculture and Industry)</t>
    </r>
  </si>
  <si>
    <r>
      <rPr>
        <i/>
        <vertAlign val="superscript"/>
        <sz val="9"/>
        <rFont val="Times New Roman"/>
        <family val="1"/>
      </rPr>
      <t xml:space="preserve">1/ </t>
    </r>
    <r>
      <rPr>
        <i/>
        <sz val="9"/>
        <rFont val="Times New Roman"/>
        <family val="1"/>
      </rPr>
      <t>Provisional</t>
    </r>
  </si>
  <si>
    <t>SECTION 16 - CONSTRUCTION</t>
  </si>
  <si>
    <t>Total number of permits and floor area by type of building, 2017 - 2022</t>
  </si>
  <si>
    <t>Total number of permits and floor area by region, 2017 - 2022</t>
  </si>
  <si>
    <t>Total number of permits and floor area by region for residential buildings, 2017 - 2022</t>
  </si>
  <si>
    <t>Total number of permits and floor area by region for non-residential buildings, 2017 - 2022</t>
  </si>
  <si>
    <t>Number of permits for residential buildings by range of floor area, 2017 - 2022</t>
  </si>
  <si>
    <t>Monthly Construction Price Index by input categories, January -  December 2022</t>
  </si>
  <si>
    <t>Monthly Construction Price Index by work categories, January - December 2022</t>
  </si>
  <si>
    <r>
      <t>Table 16.1 - Total</t>
    </r>
    <r>
      <rPr>
        <b/>
        <vertAlign val="superscript"/>
        <sz val="11"/>
        <rFont val="Times New Roman"/>
        <family val="1"/>
      </rPr>
      <t xml:space="preserve">  1 </t>
    </r>
    <r>
      <rPr>
        <b/>
        <sz val="11"/>
        <rFont val="Times New Roman"/>
        <family val="1"/>
      </rPr>
      <t xml:space="preserve"> number of permits and floor area by type of building, 2017 - 2022</t>
    </r>
  </si>
  <si>
    <r>
      <t>2021</t>
    </r>
    <r>
      <rPr>
        <b/>
        <vertAlign val="superscript"/>
        <sz val="9"/>
        <rFont val="Times New Roman"/>
        <family val="1"/>
      </rPr>
      <t xml:space="preserve"> 2</t>
    </r>
  </si>
  <si>
    <t xml:space="preserve">2022 </t>
  </si>
  <si>
    <t>No.of</t>
  </si>
  <si>
    <t>Floor</t>
  </si>
  <si>
    <t>Type of building</t>
  </si>
  <si>
    <t>pemits</t>
  </si>
  <si>
    <t>area</t>
  </si>
  <si>
    <t>issued</t>
  </si>
  <si>
    <r>
      <t xml:space="preserve">(m </t>
    </r>
    <r>
      <rPr>
        <b/>
        <vertAlign val="superscript"/>
        <sz val="10"/>
        <rFont val="Times New Roman"/>
        <family val="1"/>
      </rPr>
      <t>2</t>
    </r>
    <r>
      <rPr>
        <b/>
        <sz val="10"/>
        <rFont val="Times New Roman"/>
        <family val="1"/>
      </rPr>
      <t>)</t>
    </r>
  </si>
  <si>
    <r>
      <t xml:space="preserve">(m </t>
    </r>
    <r>
      <rPr>
        <vertAlign val="superscript"/>
        <sz val="10"/>
        <rFont val="Times New Roman"/>
        <family val="1"/>
      </rPr>
      <t>2</t>
    </r>
    <r>
      <rPr>
        <sz val="11"/>
        <color theme="1"/>
        <rFont val="Calibri"/>
        <family val="2"/>
        <scheme val="minor"/>
      </rPr>
      <t>)</t>
    </r>
  </si>
  <si>
    <t xml:space="preserve">   Residential building</t>
  </si>
  <si>
    <t xml:space="preserve">    New buildings</t>
  </si>
  <si>
    <t xml:space="preserve">    Additions</t>
  </si>
  <si>
    <t xml:space="preserve">  Non-residential building</t>
  </si>
  <si>
    <t>Agriculture, Forestry and Fishing</t>
  </si>
  <si>
    <t>Mining and Quarrying</t>
  </si>
  <si>
    <t xml:space="preserve"> -</t>
  </si>
  <si>
    <t xml:space="preserve">    of which EOE</t>
  </si>
  <si>
    <t>Water Supply; Sewerage, Waste Management &amp; Remediation activities</t>
  </si>
  <si>
    <t>Wholesale &amp; retail trade; Repair of motor vehicles and motorcycles</t>
  </si>
  <si>
    <t>Transportation and Storage</t>
  </si>
  <si>
    <t>Accommodation &amp; Food services Activities</t>
  </si>
  <si>
    <t>Financial  and Insurance Activities</t>
  </si>
  <si>
    <t xml:space="preserve">                                 TOTAL</t>
  </si>
  <si>
    <r>
      <rPr>
        <vertAlign val="superscript"/>
        <sz val="10"/>
        <rFont val="Times New Roman"/>
        <family val="1"/>
      </rPr>
      <t xml:space="preserve"> 1 </t>
    </r>
    <r>
      <rPr>
        <sz val="11"/>
        <color theme="1"/>
        <rFont val="Calibri"/>
        <family val="2"/>
        <scheme val="minor"/>
      </rPr>
      <t xml:space="preserve"> Includes new buildings and additions for which permits have been issued by Municipalities and District Councils</t>
    </r>
  </si>
  <si>
    <r>
      <rPr>
        <vertAlign val="superscript"/>
        <sz val="10"/>
        <rFont val="Times New Roman"/>
        <family val="1"/>
      </rPr>
      <t xml:space="preserve"> 2 </t>
    </r>
    <r>
      <rPr>
        <sz val="11"/>
        <color theme="1"/>
        <rFont val="Calibri"/>
        <family val="2"/>
        <scheme val="minor"/>
      </rPr>
      <t xml:space="preserve"> Revised</t>
    </r>
  </si>
  <si>
    <r>
      <t xml:space="preserve"> Table 16.2 - Total </t>
    </r>
    <r>
      <rPr>
        <b/>
        <vertAlign val="superscript"/>
        <sz val="11"/>
        <rFont val="Times New Roman"/>
        <family val="1"/>
      </rPr>
      <t>1</t>
    </r>
    <r>
      <rPr>
        <b/>
        <sz val="11"/>
        <rFont val="Times New Roman"/>
        <family val="1"/>
      </rPr>
      <t xml:space="preserve"> number of permits and floor area by  region, 2017 - 2022</t>
    </r>
  </si>
  <si>
    <r>
      <t xml:space="preserve">2021 </t>
    </r>
    <r>
      <rPr>
        <vertAlign val="superscript"/>
        <sz val="8"/>
        <rFont val="Times New Roman"/>
        <family val="1"/>
      </rPr>
      <t>2</t>
    </r>
  </si>
  <si>
    <t>Region</t>
  </si>
  <si>
    <t xml:space="preserve">Floor </t>
  </si>
  <si>
    <t>permits</t>
  </si>
  <si>
    <t xml:space="preserve"> (sq mt)</t>
  </si>
  <si>
    <t xml:space="preserve">   Urban areas</t>
  </si>
  <si>
    <t xml:space="preserve">     Port Louis</t>
  </si>
  <si>
    <t xml:space="preserve">     Beau Bassin - Rose Hill</t>
  </si>
  <si>
    <t xml:space="preserve">     Curepipe</t>
  </si>
  <si>
    <t xml:space="preserve">     Quatre Bornes</t>
  </si>
  <si>
    <t xml:space="preserve">     Vacoas - Phoenix</t>
  </si>
  <si>
    <t xml:space="preserve">   Rural areas</t>
  </si>
  <si>
    <t xml:space="preserve">      Pamplemousses</t>
  </si>
  <si>
    <t xml:space="preserve">      Riviere du Rempart</t>
  </si>
  <si>
    <t xml:space="preserve">      Flacq</t>
  </si>
  <si>
    <t xml:space="preserve">     Grand Port</t>
  </si>
  <si>
    <t xml:space="preserve">     Savanne</t>
  </si>
  <si>
    <t xml:space="preserve">     Plaines Wilhems</t>
  </si>
  <si>
    <t xml:space="preserve">     Moka</t>
  </si>
  <si>
    <t xml:space="preserve">     Black River</t>
  </si>
  <si>
    <r>
      <t xml:space="preserve"> </t>
    </r>
    <r>
      <rPr>
        <vertAlign val="superscript"/>
        <sz val="11"/>
        <rFont val="Times New Roman"/>
        <family val="1"/>
      </rPr>
      <t>1</t>
    </r>
    <r>
      <rPr>
        <sz val="11"/>
        <rFont val="Times New Roman"/>
        <family val="1"/>
      </rPr>
      <t xml:space="preserve">  Includes new buildings and additions for which permits have been issued by Municipalities and District Councils</t>
    </r>
  </si>
  <si>
    <r>
      <t xml:space="preserve"> </t>
    </r>
    <r>
      <rPr>
        <vertAlign val="superscript"/>
        <sz val="11"/>
        <color theme="1"/>
        <rFont val="Times New Roman"/>
        <family val="1"/>
      </rPr>
      <t>2</t>
    </r>
    <r>
      <rPr>
        <sz val="11"/>
        <color theme="1"/>
        <rFont val="Times New Roman"/>
        <family val="1"/>
      </rPr>
      <t xml:space="preserve">  Revised</t>
    </r>
  </si>
  <si>
    <r>
      <t xml:space="preserve"> Table 16.3 - Total </t>
    </r>
    <r>
      <rPr>
        <b/>
        <vertAlign val="superscript"/>
        <sz val="11"/>
        <rFont val="Times New Roman"/>
        <family val="1"/>
      </rPr>
      <t>1</t>
    </r>
    <r>
      <rPr>
        <b/>
        <sz val="11"/>
        <rFont val="Times New Roman"/>
        <family val="1"/>
      </rPr>
      <t xml:space="preserve"> number of permits and floor area by  region for residential buildings, 2017 - 2022</t>
    </r>
  </si>
  <si>
    <r>
      <t xml:space="preserve">'Table 16.4 -  Number </t>
    </r>
    <r>
      <rPr>
        <b/>
        <vertAlign val="superscript"/>
        <sz val="11"/>
        <rFont val="Times New Roman"/>
        <family val="1"/>
      </rPr>
      <t>1</t>
    </r>
    <r>
      <rPr>
        <b/>
        <sz val="11"/>
        <rFont val="Times New Roman"/>
        <family val="1"/>
      </rPr>
      <t xml:space="preserve"> of permits and floor area by region for non - residential buildings, 2017 - 2022</t>
    </r>
  </si>
  <si>
    <r>
      <t xml:space="preserve">Table 16.5 - Number of permits for residential buildings </t>
    </r>
    <r>
      <rPr>
        <b/>
        <vertAlign val="superscript"/>
        <sz val="12"/>
        <rFont val="Times New Roman"/>
        <family val="1"/>
      </rPr>
      <t>1</t>
    </r>
    <r>
      <rPr>
        <b/>
        <sz val="12"/>
        <rFont val="Times New Roman"/>
        <family val="1"/>
      </rPr>
      <t xml:space="preserve"> by range of floor area, 2016 - 2021</t>
    </r>
  </si>
  <si>
    <t xml:space="preserve">  Range of floor
 area              (sq mts)</t>
  </si>
  <si>
    <t xml:space="preserve"> Less than 65</t>
  </si>
  <si>
    <t xml:space="preserve"> 65-139</t>
  </si>
  <si>
    <t xml:space="preserve"> 140-299</t>
  </si>
  <si>
    <t xml:space="preserve"> 300-499</t>
  </si>
  <si>
    <t xml:space="preserve"> 500 &amp; over</t>
  </si>
  <si>
    <r>
      <t xml:space="preserve"> </t>
    </r>
    <r>
      <rPr>
        <vertAlign val="superscript"/>
        <sz val="9"/>
        <rFont val="Times New Roman"/>
        <family val="1"/>
      </rPr>
      <t>1</t>
    </r>
    <r>
      <rPr>
        <sz val="9"/>
        <rFont val="Times New Roman"/>
        <family val="1"/>
      </rPr>
      <t xml:space="preserve">  Includes new buildings and additions</t>
    </r>
  </si>
  <si>
    <t>Table 16.6: Monthly Construction Price Index by input categories, January to December 2022</t>
  </si>
  <si>
    <t>(Base: 1st Quarter  2018 = 100)</t>
  </si>
  <si>
    <t>Input Categories</t>
  </si>
  <si>
    <t>Jan</t>
  </si>
  <si>
    <t>Feb</t>
  </si>
  <si>
    <t>Mar</t>
  </si>
  <si>
    <t>Apr</t>
  </si>
  <si>
    <t>Jun</t>
  </si>
  <si>
    <t>Jul</t>
  </si>
  <si>
    <t>Aug</t>
  </si>
  <si>
    <t>Sep</t>
  </si>
  <si>
    <t>Oct</t>
  </si>
  <si>
    <t>Nov</t>
  </si>
  <si>
    <t>Dec</t>
  </si>
  <si>
    <t>LABOUR</t>
  </si>
  <si>
    <t>HIRE OF PLANT</t>
  </si>
  <si>
    <t>MATERIALS :</t>
  </si>
  <si>
    <t>Hardcore (remplissage)</t>
  </si>
  <si>
    <t>Damp proofing</t>
  </si>
  <si>
    <t>Aggregate</t>
  </si>
  <si>
    <t>Block</t>
  </si>
  <si>
    <t>Premixed concrete</t>
  </si>
  <si>
    <t>Premixed mortar</t>
  </si>
  <si>
    <t>Steel bars (armature)</t>
  </si>
  <si>
    <t>Timber: (a) Carpentry</t>
  </si>
  <si>
    <t xml:space="preserve">              (b) Joinery</t>
  </si>
  <si>
    <t>Aluminium openings</t>
  </si>
  <si>
    <t>Tiles and granite</t>
  </si>
  <si>
    <t>Adhesive</t>
  </si>
  <si>
    <t>Paint</t>
  </si>
  <si>
    <t>Laminated flooring</t>
  </si>
  <si>
    <t>Plumbing</t>
  </si>
  <si>
    <t>Sanitary installation</t>
  </si>
  <si>
    <t>Electrical installation</t>
  </si>
  <si>
    <t>TRANSPORT</t>
  </si>
  <si>
    <t>Table 16.7: Monthly Construction Price Index by work categories, January - December 2022</t>
  </si>
  <si>
    <t>(Base: 1st Quarter 2018 = 100)</t>
  </si>
  <si>
    <t>Work Categories</t>
  </si>
  <si>
    <t>1. Grey building</t>
  </si>
  <si>
    <t>1.1.  Earthworks</t>
  </si>
  <si>
    <t>1.2.  Concrete works</t>
  </si>
  <si>
    <t>1.3.   Reinforcement</t>
  </si>
  <si>
    <t>1.4.   Formwork (coffrage)</t>
  </si>
  <si>
    <t>1.5.   Blockwork</t>
  </si>
  <si>
    <t>1.6.   Plastering to ceilings and walls</t>
  </si>
  <si>
    <t>1.7.   Screeding to floors and roofs</t>
  </si>
  <si>
    <t>2.   External openings</t>
  </si>
  <si>
    <t>3.   Internal openings and joinery works</t>
  </si>
  <si>
    <t>4. Tiling</t>
  </si>
  <si>
    <t>5. Painting</t>
  </si>
  <si>
    <t>6.  Parquet</t>
  </si>
  <si>
    <t>7.  Kitchen fit-out</t>
  </si>
  <si>
    <t>8.  Bathroom fit-out</t>
  </si>
  <si>
    <t>9.  Electrical works</t>
  </si>
  <si>
    <t>10.  Plumbing and Drainage</t>
  </si>
  <si>
    <t>11.  Site overhead costs</t>
  </si>
  <si>
    <t>SECTION 17 - CLIMATE AND ENVIRONMENT</t>
  </si>
  <si>
    <t>Main environment indicators, 2021 and 2022</t>
  </si>
  <si>
    <t>Monthly mean temperature 2013 - 2022</t>
  </si>
  <si>
    <t>Monthly mean maximum temperature 2013 - 2022</t>
  </si>
  <si>
    <t>Monthly mean minimum temperature 2013 - 2022</t>
  </si>
  <si>
    <t>Monthly mean rainfall, 2020 - 2022</t>
  </si>
  <si>
    <t xml:space="preserve">Forest area by category, 2013 - 2022     </t>
  </si>
  <si>
    <t>Forest plantations by type of plants, 2012- 2021</t>
  </si>
  <si>
    <t>Local production logs, poles and fuelwood, 2012 - 2021</t>
  </si>
  <si>
    <t>Total emissions and removals of greenhouse gases, 2017 - 2022</t>
  </si>
  <si>
    <t>17.10</t>
  </si>
  <si>
    <t>Disposal of Solid waste  by type at Mare Chicose landfill site, 2015 - 2021</t>
  </si>
  <si>
    <t>Volume of waste water treated  by public treatment stations and by type of treatment, 2012 - 2021</t>
  </si>
  <si>
    <t>Consumption of controlled ozone-depleting substances by type of substances, 2012 - 2021</t>
  </si>
  <si>
    <t>5.2 (Cont')</t>
  </si>
  <si>
    <t>7.15 (Cont')</t>
  </si>
  <si>
    <t>7.16 (Cont')</t>
  </si>
  <si>
    <t>7.17 (Cont')</t>
  </si>
  <si>
    <t>7.18 (Cont')</t>
  </si>
  <si>
    <t>9.9 (Cont')</t>
  </si>
  <si>
    <t>9.12 (Cont')</t>
  </si>
  <si>
    <r>
      <t xml:space="preserve">This </t>
    </r>
    <r>
      <rPr>
        <b/>
        <sz val="12"/>
        <rFont val="Times New Roman"/>
        <family val="1"/>
      </rPr>
      <t xml:space="preserve">thirty-eighth </t>
    </r>
    <r>
      <rPr>
        <sz val="12"/>
        <rFont val="Times New Roman"/>
        <family val="1"/>
      </rPr>
      <t>issue of the Annual Digest of Statistics  presents important statistical information available on the demographic, economic and social characteristics of Mauritius in a readily accessible and concise form.</t>
    </r>
  </si>
  <si>
    <t>All data in the digest are the latest available as at June 2023. Figures in this digest supersede and replace those appearing in previous ones while some data are provisional.</t>
  </si>
  <si>
    <t>It is hoped that the data presented will prove valuable to the public at large and particularly to planners and decision makers. Readers interested in more comprehensive data may wish to consult the different publications of this office on each subject.</t>
  </si>
  <si>
    <t>The preparation of this publication has necessitated the mobilisation of considerable resources and the cooperation of numerous organisations, both public and private. Their valuable assistance is herewith gratefully acknowledged.</t>
  </si>
  <si>
    <t xml:space="preserve">                                                                                                                                   M.Dawoonauth</t>
  </si>
  <si>
    <t>Source: Stocktaking &amp; Stakeholders Consultation Exercise on Climate Change Activities, March 2006 (Ministry of Environment and National Development Unit)</t>
  </si>
  <si>
    <r>
      <rPr>
        <sz val="12"/>
        <color theme="10"/>
        <rFont val="Times New Roman"/>
        <family val="1"/>
      </rPr>
      <t xml:space="preserve">                   </t>
    </r>
    <r>
      <rPr>
        <u/>
        <sz val="12"/>
        <color theme="10"/>
        <rFont val="Times New Roman"/>
        <family val="1"/>
      </rPr>
      <t>https://statsmauritius.govmu.org/Pages/Statistics/statsbysubj.aspx</t>
    </r>
  </si>
  <si>
    <r>
      <t>Table 1.15(b) - Population</t>
    </r>
    <r>
      <rPr>
        <b/>
        <vertAlign val="superscript"/>
        <sz val="12"/>
        <rFont val="Times New Roman"/>
        <family val="1"/>
      </rPr>
      <t>1</t>
    </r>
    <r>
      <rPr>
        <b/>
        <sz val="12"/>
        <rFont val="Times New Roman"/>
        <family val="1"/>
      </rPr>
      <t xml:space="preserve"> and vital statistics - Island of Mauritius, 1987 - 2022</t>
    </r>
  </si>
  <si>
    <r>
      <t>Table 1.15(c) - Population</t>
    </r>
    <r>
      <rPr>
        <b/>
        <vertAlign val="superscript"/>
        <sz val="12"/>
        <rFont val="Times New Roman"/>
        <family val="1"/>
      </rPr>
      <t>1</t>
    </r>
    <r>
      <rPr>
        <b/>
        <sz val="12"/>
        <rFont val="Times New Roman"/>
        <family val="1"/>
      </rPr>
      <t xml:space="preserve"> and vital statistics - Island of Rodrigues, 1987 - 2022</t>
    </r>
  </si>
  <si>
    <r>
      <t>Table 1.16(a) - Population</t>
    </r>
    <r>
      <rPr>
        <b/>
        <vertAlign val="superscript"/>
        <sz val="12"/>
        <rFont val="Times New Roman"/>
        <family val="1"/>
      </rPr>
      <t>1</t>
    </r>
    <r>
      <rPr>
        <b/>
        <sz val="12"/>
        <rFont val="Times New Roman"/>
        <family val="1"/>
      </rPr>
      <t xml:space="preserve"> and vital statistics rates - Republic of Mauritius</t>
    </r>
    <r>
      <rPr>
        <b/>
        <vertAlign val="superscript"/>
        <sz val="12"/>
        <rFont val="Times New Roman"/>
        <family val="1"/>
      </rPr>
      <t>2</t>
    </r>
    <r>
      <rPr>
        <b/>
        <sz val="12"/>
        <rFont val="Times New Roman"/>
        <family val="1"/>
      </rPr>
      <t>, 1987 - 2022</t>
    </r>
  </si>
  <si>
    <r>
      <t>Table 1.16(b) - Population</t>
    </r>
    <r>
      <rPr>
        <b/>
        <vertAlign val="superscript"/>
        <sz val="12"/>
        <rFont val="Times New Roman"/>
        <family val="1"/>
      </rPr>
      <t>1</t>
    </r>
    <r>
      <rPr>
        <b/>
        <sz val="12"/>
        <rFont val="Times New Roman"/>
        <family val="1"/>
      </rPr>
      <t xml:space="preserve"> and vital statistics rates - Island of Mauritius, 1987 - 2022</t>
    </r>
  </si>
  <si>
    <r>
      <t>Table 1.16(c) - Population</t>
    </r>
    <r>
      <rPr>
        <b/>
        <vertAlign val="superscript"/>
        <sz val="12"/>
        <rFont val="Times New Roman"/>
        <family val="1"/>
      </rPr>
      <t>1</t>
    </r>
    <r>
      <rPr>
        <b/>
        <sz val="12"/>
        <rFont val="Times New Roman"/>
        <family val="1"/>
      </rPr>
      <t xml:space="preserve"> and vital statistics rates</t>
    </r>
    <r>
      <rPr>
        <b/>
        <vertAlign val="superscript"/>
        <sz val="12"/>
        <rFont val="Times New Roman"/>
        <family val="1"/>
      </rPr>
      <t>2</t>
    </r>
    <r>
      <rPr>
        <b/>
        <sz val="12"/>
        <rFont val="Times New Roman"/>
        <family val="1"/>
      </rPr>
      <t xml:space="preserve"> - Island of Rodrigues, 1987 - 2022</t>
    </r>
  </si>
  <si>
    <t>Population and vital statistics - Island of Mauritius, 1987 - 2022</t>
  </si>
  <si>
    <t>Population and vital statistics rates - Island of Mauritius, 1987 - 2022</t>
  </si>
  <si>
    <t>Population and vital statistics rates - Island of Rodrigues, 1987 - 2022</t>
  </si>
  <si>
    <t>Population and vital statistics rates - Republic of Mauritius, 1987 - 2022</t>
  </si>
  <si>
    <r>
      <t>Table 2.1 - Passenger traffic</t>
    </r>
    <r>
      <rPr>
        <b/>
        <vertAlign val="superscript"/>
        <sz val="11"/>
        <rFont val="Times New Roman"/>
        <family val="1"/>
      </rPr>
      <t xml:space="preserve">1 </t>
    </r>
    <r>
      <rPr>
        <b/>
        <sz val="11"/>
        <rFont val="Times New Roman"/>
        <family val="1"/>
      </rPr>
      <t>by</t>
    </r>
    <r>
      <rPr>
        <b/>
        <vertAlign val="superscript"/>
        <sz val="11"/>
        <rFont val="Times New Roman"/>
        <family val="1"/>
      </rPr>
      <t xml:space="preserve"> </t>
    </r>
    <r>
      <rPr>
        <b/>
        <sz val="11"/>
        <rFont val="Times New Roman"/>
        <family val="1"/>
      </rPr>
      <t>mode of travel - Island of Mauritius, 2012 - 2022</t>
    </r>
  </si>
  <si>
    <r>
      <t>Table 2.3 - Tourist</t>
    </r>
    <r>
      <rPr>
        <b/>
        <vertAlign val="superscript"/>
        <sz val="12"/>
        <rFont val="Times New Roman"/>
        <family val="1"/>
      </rPr>
      <t>1</t>
    </r>
    <r>
      <rPr>
        <b/>
        <sz val="12"/>
        <rFont val="Times New Roman"/>
        <family val="1"/>
      </rPr>
      <t xml:space="preserve"> arrivals by mode of travel and tourist nights</t>
    </r>
    <r>
      <rPr>
        <b/>
        <vertAlign val="superscript"/>
        <sz val="12"/>
        <rFont val="Times New Roman"/>
        <family val="1"/>
      </rPr>
      <t>2</t>
    </r>
    <r>
      <rPr>
        <b/>
        <sz val="12"/>
        <rFont val="Times New Roman"/>
        <family val="1"/>
      </rPr>
      <t xml:space="preserve"> spent during period, 2012 - 2022</t>
    </r>
  </si>
  <si>
    <t>Income tax - Individuals: Analysis by range of net income, years of assessment, 2019/20 - 2020/21</t>
  </si>
  <si>
    <t>Income tax - Companies: Analysis by range of Gross income, years of assessment, 2018/19 - 2019/20</t>
  </si>
  <si>
    <t>Income tax - Companies: Analysis by range of Gross income, years of assessment, 2020/21 - 2021/22</t>
  </si>
  <si>
    <t>Exchange Rate of the Rupee (End of Period): June 2017 to December 2022</t>
  </si>
  <si>
    <t>Gross  Fixed Capital Formation by industrial use and sector, 2019 - 2022</t>
  </si>
  <si>
    <t>2.3 million</t>
  </si>
  <si>
    <r>
      <t>km</t>
    </r>
    <r>
      <rPr>
        <vertAlign val="superscript"/>
        <sz val="11"/>
        <rFont val="Times New Roman"/>
        <family val="1"/>
      </rPr>
      <t>2</t>
    </r>
  </si>
  <si>
    <t>27. Exclusive Economic Zone (EEZ) - Republic of Mauritius</t>
  </si>
  <si>
    <t>26. Lagoon areas</t>
  </si>
  <si>
    <t>25. Area of coral reefs</t>
  </si>
  <si>
    <t>km</t>
  </si>
  <si>
    <t>24. Length of coral reefs</t>
  </si>
  <si>
    <t>23. Length of coastline</t>
  </si>
  <si>
    <t>Other Environment Statistics</t>
  </si>
  <si>
    <r>
      <rPr>
        <vertAlign val="superscript"/>
        <sz val="10"/>
        <rFont val="Times New Roman"/>
        <family val="1"/>
      </rPr>
      <t>1</t>
    </r>
    <r>
      <rPr>
        <sz val="10"/>
        <rFont val="Times New Roman"/>
        <family val="1"/>
      </rPr>
      <t xml:space="preserve"> Revised</t>
    </r>
    <r>
      <rPr>
        <vertAlign val="superscript"/>
        <sz val="10"/>
        <rFont val="Times New Roman"/>
        <family val="1"/>
      </rPr>
      <t xml:space="preserve">             2</t>
    </r>
    <r>
      <rPr>
        <sz val="10"/>
        <rFont val="Times New Roman"/>
        <family val="1"/>
      </rPr>
      <t>Provisional</t>
    </r>
  </si>
  <si>
    <t>Kg</t>
  </si>
  <si>
    <t xml:space="preserve">23.  Daily per capita total solid  waste disposed at landfill </t>
  </si>
  <si>
    <t>22.  Daily per capita domestic water consumption</t>
  </si>
  <si>
    <r>
      <t>Mm</t>
    </r>
    <r>
      <rPr>
        <vertAlign val="superscript"/>
        <sz val="11"/>
        <rFont val="Times New Roman"/>
        <family val="1"/>
      </rPr>
      <t>3</t>
    </r>
  </si>
  <si>
    <t>21.  Annual fresh water abstraction</t>
  </si>
  <si>
    <t>degrees Celcius</t>
  </si>
  <si>
    <t>20.  Mean annual temperature</t>
  </si>
  <si>
    <t>19.  Mean of minimum annual temperature</t>
  </si>
  <si>
    <t>18.  Mean of maximum annual temperature</t>
  </si>
  <si>
    <t>millimetres</t>
  </si>
  <si>
    <t>17.  Mean annual rainfall</t>
  </si>
  <si>
    <t xml:space="preserve">16.  Irrigated land </t>
  </si>
  <si>
    <t>tons</t>
  </si>
  <si>
    <t>15.  Total fish production (fresh-weight equivalent)</t>
  </si>
  <si>
    <t>14.  Total forest area as a % of total land area</t>
  </si>
  <si>
    <t>13.  Forest area</t>
  </si>
  <si>
    <t>toe per Rs.100,000 GDP at 2018 prices</t>
  </si>
  <si>
    <t xml:space="preserve">12. Energy intensity </t>
  </si>
  <si>
    <t>11. Per capita final energy consumption</t>
  </si>
  <si>
    <t>10.  Per capita primary energy requirement</t>
  </si>
  <si>
    <t>9.  Primary energy requirement from renewable sources</t>
  </si>
  <si>
    <t>8.  Total primary energy requirement</t>
  </si>
  <si>
    <t>7.  Electricity generated from renewable sources</t>
  </si>
  <si>
    <t>6.  Total electricity generated</t>
  </si>
  <si>
    <t xml:space="preserve">5.  Per capita carbon dioxide emission </t>
  </si>
  <si>
    <t>000 tons</t>
  </si>
  <si>
    <t xml:space="preserve">4. Total Carbon dioxide emission </t>
  </si>
  <si>
    <r>
      <t>Gg CO</t>
    </r>
    <r>
      <rPr>
        <vertAlign val="subscript"/>
        <sz val="11"/>
        <rFont val="Times New Roman"/>
        <family val="1"/>
      </rPr>
      <t>2</t>
    </r>
    <r>
      <rPr>
        <sz val="11"/>
        <rFont val="Times New Roman"/>
        <family val="1"/>
      </rPr>
      <t>-eq</t>
    </r>
  </si>
  <si>
    <t xml:space="preserve">3. Total Greenhouse gas (GHG) emission </t>
  </si>
  <si>
    <t>2. Marine protected areas</t>
  </si>
  <si>
    <t xml:space="preserve">1.  Terrestrial protected areas </t>
  </si>
  <si>
    <r>
      <t xml:space="preserve">2021 </t>
    </r>
    <r>
      <rPr>
        <b/>
        <vertAlign val="superscript"/>
        <sz val="11"/>
        <rFont val="Times New Roman"/>
        <family val="1"/>
      </rPr>
      <t>1</t>
    </r>
  </si>
  <si>
    <t>Units</t>
  </si>
  <si>
    <t>Indicator</t>
  </si>
  <si>
    <t>Table 17.1 - Main environment indicators, 2021 and 2022</t>
  </si>
  <si>
    <t>SECTION - 17 : CLIMATE AND ENVIRONMENT</t>
  </si>
  <si>
    <t>Table 17.2  Monthly mean temperature, 2012 - 2021</t>
  </si>
  <si>
    <t>Degrees celcius</t>
  </si>
  <si>
    <t xml:space="preserve">       
          Month 
Year</t>
  </si>
  <si>
    <t xml:space="preserve">Jan 
</t>
  </si>
  <si>
    <t xml:space="preserve">Feb
</t>
  </si>
  <si>
    <t xml:space="preserve">Mar
</t>
  </si>
  <si>
    <t xml:space="preserve">Apr
</t>
  </si>
  <si>
    <t xml:space="preserve">May
</t>
  </si>
  <si>
    <t xml:space="preserve">Jun 
</t>
  </si>
  <si>
    <t xml:space="preserve">Jul 
</t>
  </si>
  <si>
    <t xml:space="preserve">Aug
</t>
  </si>
  <si>
    <t xml:space="preserve">Sept 
</t>
  </si>
  <si>
    <t xml:space="preserve">Oct
</t>
  </si>
  <si>
    <t xml:space="preserve">Nov
</t>
  </si>
  <si>
    <t xml:space="preserve">Dec
</t>
  </si>
  <si>
    <t xml:space="preserve">Mean annual temperature 
</t>
  </si>
  <si>
    <r>
      <t xml:space="preserve">LTM </t>
    </r>
    <r>
      <rPr>
        <vertAlign val="superscript"/>
        <sz val="10"/>
        <rFont val="Times New Roman"/>
        <family val="1"/>
      </rPr>
      <t>1</t>
    </r>
    <r>
      <rPr>
        <sz val="10"/>
        <rFont val="Times New Roman"/>
        <family val="1"/>
      </rPr>
      <t xml:space="preserve"> (26.1)</t>
    </r>
  </si>
  <si>
    <t>LTM  (26.2)</t>
  </si>
  <si>
    <t>LTM  (25.8)</t>
  </si>
  <si>
    <t>LTM  (24.9)</t>
  </si>
  <si>
    <t>LTM  (23.2)</t>
  </si>
  <si>
    <t>LTM  (21.4)</t>
  </si>
  <si>
    <t>LTM  (20.6)</t>
  </si>
  <si>
    <t>LTM  (20.7)</t>
  </si>
  <si>
    <t>LTM  (21.3)</t>
  </si>
  <si>
    <t>LTM  (22.3)</t>
  </si>
  <si>
    <t>LTM  (23.9)</t>
  </si>
  <si>
    <t>LTM  (25.3)</t>
  </si>
  <si>
    <t>LTM  (23.5)</t>
  </si>
  <si>
    <t xml:space="preserve">Mean </t>
  </si>
  <si>
    <t>Difference from LTM</t>
  </si>
  <si>
    <r>
      <t>LTM</t>
    </r>
    <r>
      <rPr>
        <vertAlign val="superscript"/>
        <sz val="11"/>
        <rFont val="Times New Roman"/>
        <family val="1"/>
      </rPr>
      <t xml:space="preserve"> 2</t>
    </r>
    <r>
      <rPr>
        <sz val="11"/>
        <rFont val="Times New Roman"/>
        <family val="1"/>
        <charset val="1"/>
      </rPr>
      <t>: Long term mean, 1991-2020</t>
    </r>
  </si>
  <si>
    <t>LTM  (26.3)</t>
  </si>
  <si>
    <t>LTM  (26.4)</t>
  </si>
  <si>
    <t>LTM  (26.0)</t>
  </si>
  <si>
    <t>LTM  (25.1)</t>
  </si>
  <si>
    <t>LTM  (23.4)</t>
  </si>
  <si>
    <t>LTM  (21.7)</t>
  </si>
  <si>
    <t>LTM  (20.9)</t>
  </si>
  <si>
    <t>LTM  (21.5)</t>
  </si>
  <si>
    <t>LTM  (22.7)</t>
  </si>
  <si>
    <t>LTM  (24.1)</t>
  </si>
  <si>
    <t>LTM  (25.6)</t>
  </si>
  <si>
    <t>LTM  (23.7)</t>
  </si>
  <si>
    <r>
      <t xml:space="preserve">LTM </t>
    </r>
    <r>
      <rPr>
        <vertAlign val="superscript"/>
        <sz val="11"/>
        <rFont val="Times New Roman"/>
        <family val="1"/>
      </rPr>
      <t>1</t>
    </r>
    <r>
      <rPr>
        <sz val="11"/>
        <rFont val="Times New Roman"/>
        <family val="1"/>
      </rPr>
      <t xml:space="preserve"> - Long Term Mean , 1981 - 2010</t>
    </r>
  </si>
  <si>
    <r>
      <t xml:space="preserve">LTM </t>
    </r>
    <r>
      <rPr>
        <vertAlign val="superscript"/>
        <sz val="11"/>
        <rFont val="Times New Roman"/>
        <family val="1"/>
      </rPr>
      <t>2</t>
    </r>
    <r>
      <rPr>
        <sz val="11"/>
        <rFont val="Times New Roman"/>
        <family val="1"/>
      </rPr>
      <t xml:space="preserve"> - Long Term Mean , 1991 - 2020</t>
    </r>
  </si>
  <si>
    <t>Table 17.3  Monthly mean maximum  temperature, 2013  - 2022</t>
  </si>
  <si>
    <t xml:space="preserve">                                                                                                                                                                                                                                                                                                                                                                                                           Month 
    Year</t>
  </si>
  <si>
    <t xml:space="preserve">Jan 
</t>
  </si>
  <si>
    <t xml:space="preserve">Jun 
</t>
  </si>
  <si>
    <t xml:space="preserve">Jul </t>
  </si>
  <si>
    <t xml:space="preserve">Sept </t>
  </si>
  <si>
    <t xml:space="preserve">Mean of maximum annual temperature
</t>
  </si>
  <si>
    <r>
      <t xml:space="preserve">LTM </t>
    </r>
    <r>
      <rPr>
        <vertAlign val="superscript"/>
        <sz val="10"/>
        <rFont val="Times New Roman"/>
        <family val="1"/>
      </rPr>
      <t xml:space="preserve">1 </t>
    </r>
    <r>
      <rPr>
        <sz val="10"/>
        <rFont val="Times New Roman"/>
        <family val="1"/>
      </rPr>
      <t>(29.8)</t>
    </r>
  </si>
  <si>
    <t>LTM  (29.8)</t>
  </si>
  <si>
    <t>LTM  (29.4)</t>
  </si>
  <si>
    <t>LTM  (28.6)</t>
  </si>
  <si>
    <t>LTM  (27.0)</t>
  </si>
  <si>
    <t>LTM  (25.2)</t>
  </si>
  <si>
    <t>LTM  (24.3)</t>
  </si>
  <si>
    <t>LTM  (24.4)</t>
  </si>
  <si>
    <t>LTM  (28.1)</t>
  </si>
  <si>
    <t>LTM  (29.3)</t>
  </si>
  <si>
    <t>LTM  (27.3)</t>
  </si>
  <si>
    <r>
      <t>LTM</t>
    </r>
    <r>
      <rPr>
        <vertAlign val="superscript"/>
        <sz val="11"/>
        <rFont val="Times New Roman"/>
        <family val="1"/>
      </rPr>
      <t xml:space="preserve"> 2</t>
    </r>
    <r>
      <rPr>
        <sz val="11"/>
        <rFont val="Times New Roman"/>
        <family val="1"/>
        <charset val="1"/>
      </rPr>
      <t>: Long term mean,1991-2020</t>
    </r>
  </si>
  <si>
    <r>
      <t xml:space="preserve">LTM </t>
    </r>
    <r>
      <rPr>
        <vertAlign val="superscript"/>
        <sz val="11"/>
        <rFont val="Times New Roman"/>
        <family val="1"/>
      </rPr>
      <t>2</t>
    </r>
    <r>
      <rPr>
        <sz val="11"/>
        <rFont val="Times New Roman"/>
        <family val="1"/>
        <charset val="1"/>
      </rPr>
      <t xml:space="preserve">  (30.0)</t>
    </r>
  </si>
  <si>
    <t>LTM  (30.0)</t>
  </si>
  <si>
    <t>LTM  (29.6)</t>
  </si>
  <si>
    <t>LTM  (28.7)</t>
  </si>
  <si>
    <t>LTM  (27.1)</t>
  </si>
  <si>
    <t>LTM  (24.5)</t>
  </si>
  <si>
    <t>LTM  (24.6)</t>
  </si>
  <si>
    <t>LTM  (25.5)</t>
  </si>
  <si>
    <t>LTM  (26.8)</t>
  </si>
  <si>
    <t>LTM  (28.3)</t>
  </si>
  <si>
    <t>LTM  (27.5)</t>
  </si>
  <si>
    <t>Table 17.4  Monthly mean minimum  temperature, 2013 - 2022</t>
  </si>
  <si>
    <t xml:space="preserve">        Month 
    Year</t>
  </si>
  <si>
    <t xml:space="preserve">Jun </t>
  </si>
  <si>
    <t xml:space="preserve">Jul 
</t>
  </si>
  <si>
    <t xml:space="preserve">Mean of minimum annual temperature
</t>
  </si>
  <si>
    <r>
      <t xml:space="preserve">LTM </t>
    </r>
    <r>
      <rPr>
        <vertAlign val="superscript"/>
        <sz val="10"/>
        <rFont val="Times New Roman"/>
        <family val="1"/>
      </rPr>
      <t>1</t>
    </r>
    <r>
      <rPr>
        <sz val="10"/>
        <rFont val="Times New Roman"/>
        <family val="1"/>
      </rPr>
      <t xml:space="preserve"> (22.3)</t>
    </r>
  </si>
  <si>
    <t>LTM  (22.6)</t>
  </si>
  <si>
    <t>LTM  (22.1)</t>
  </si>
  <si>
    <t>LTM  (21.2)</t>
  </si>
  <si>
    <t>LTM  (19.4)</t>
  </si>
  <si>
    <t>LTM  (17.6)</t>
  </si>
  <si>
    <t>LTM  (16.9)</t>
  </si>
  <si>
    <t>LTM  (17.2)</t>
  </si>
  <si>
    <t>LTM  (18.3)</t>
  </si>
  <si>
    <t>LTM  (19.6)</t>
  </si>
  <si>
    <r>
      <t>LTM</t>
    </r>
    <r>
      <rPr>
        <vertAlign val="superscript"/>
        <sz val="11"/>
        <rFont val="Times New Roman"/>
        <family val="1"/>
      </rPr>
      <t>2</t>
    </r>
    <r>
      <rPr>
        <sz val="11"/>
        <rFont val="Times New Roman"/>
        <family val="1"/>
        <charset val="1"/>
      </rPr>
      <t>: Long term mean, 1991-2020</t>
    </r>
  </si>
  <si>
    <t>LTM  (22.9)</t>
  </si>
  <si>
    <t>LTM  (22.4)</t>
  </si>
  <si>
    <t>LTM  (18.1)</t>
  </si>
  <si>
    <t>LTM  (17.3)</t>
  </si>
  <si>
    <t>LTM  (17.5)</t>
  </si>
  <si>
    <t>LTM  (18.7)</t>
  </si>
  <si>
    <t>LTM  (19.9)</t>
  </si>
  <si>
    <t>LTM  (21.6)</t>
  </si>
  <si>
    <t>LTM  (20.0)</t>
  </si>
  <si>
    <t>Table 17.5- Monthly mean rainfall, 2020 - 2022</t>
  </si>
  <si>
    <t>Island of Rodrigues (Pte Canon)</t>
  </si>
  <si>
    <t>Long Term Mean (1981-2010)</t>
  </si>
  <si>
    <t>Long Term Mean (1991-2020)</t>
  </si>
  <si>
    <t>Mean</t>
  </si>
  <si>
    <t>% of Long
 Term Mean</t>
  </si>
  <si>
    <t>% of Long Term Mean</t>
  </si>
  <si>
    <t>Source: Mauritius Meteorological Services</t>
  </si>
  <si>
    <r>
      <t>3</t>
    </r>
    <r>
      <rPr>
        <sz val="11"/>
        <rFont val="Times New Roman"/>
        <family val="1"/>
      </rPr>
      <t xml:space="preserve"> Includes plantations, forest lands, scrub and grazing lands. </t>
    </r>
  </si>
  <si>
    <r>
      <rPr>
        <vertAlign val="superscript"/>
        <sz val="11"/>
        <rFont val="Times New Roman"/>
        <family val="1"/>
      </rPr>
      <t>2</t>
    </r>
    <r>
      <rPr>
        <sz val="11"/>
        <rFont val="Times New Roman"/>
        <family val="1"/>
      </rPr>
      <t xml:space="preserve"> Current figures for privately-owned lands are crude estimates based on expert knowledge from Forestry Service. </t>
    </r>
  </si>
  <si>
    <r>
      <t>1 "</t>
    </r>
    <r>
      <rPr>
        <sz val="11"/>
        <rFont val="Times New Roman"/>
        <family val="1"/>
      </rPr>
      <t>Islet National Parks" renamed as</t>
    </r>
    <r>
      <rPr>
        <vertAlign val="superscript"/>
        <sz val="11"/>
        <rFont val="Times New Roman"/>
        <family val="1"/>
      </rPr>
      <t xml:space="preserve"> </t>
    </r>
    <r>
      <rPr>
        <sz val="11"/>
        <rFont val="Times New Roman"/>
        <family val="1"/>
      </rPr>
      <t>"Special Reserves" as per Native Terrestrial Biodiversity &amp; National Parks Act of 2015</t>
    </r>
  </si>
  <si>
    <t>Source : Forestry Service, Ministry of Agro Industry and Food Security</t>
  </si>
  <si>
    <r>
      <t xml:space="preserve">     Other </t>
    </r>
    <r>
      <rPr>
        <vertAlign val="superscript"/>
        <sz val="11"/>
        <rFont val="Times New Roman"/>
        <family val="1"/>
      </rPr>
      <t>3</t>
    </r>
  </si>
  <si>
    <t>Private reserves</t>
  </si>
  <si>
    <t>River reserves</t>
  </si>
  <si>
    <t>Mountain reserves</t>
  </si>
  <si>
    <t xml:space="preserve"> Reserves </t>
  </si>
  <si>
    <r>
      <t xml:space="preserve">Privately - owned lands </t>
    </r>
    <r>
      <rPr>
        <vertAlign val="superscript"/>
        <sz val="11"/>
        <rFont val="Times New Roman"/>
        <family val="1"/>
      </rPr>
      <t>2</t>
    </r>
  </si>
  <si>
    <t>Others (mostly rocky)</t>
  </si>
  <si>
    <t xml:space="preserve"> Leased for grazing and tree planting</t>
  </si>
  <si>
    <t xml:space="preserve"> Plantations</t>
  </si>
  <si>
    <t xml:space="preserve"> Pas Geometriques</t>
  </si>
  <si>
    <t xml:space="preserve">Other forest lands </t>
  </si>
  <si>
    <t>Pointe D'Esny Wetland</t>
  </si>
  <si>
    <t>Rivulet Terre Rouge Bird Sanctuary</t>
  </si>
  <si>
    <t xml:space="preserve">  Ramsar sites</t>
  </si>
  <si>
    <t xml:space="preserve">Vallée d' Osterlog Endemic Garden </t>
  </si>
  <si>
    <r>
      <t>Special Reserves</t>
    </r>
    <r>
      <rPr>
        <vertAlign val="superscript"/>
        <sz val="11"/>
        <rFont val="Times New Roman"/>
        <family val="1"/>
      </rPr>
      <t xml:space="preserve"> 1</t>
    </r>
  </si>
  <si>
    <r>
      <t>Bras D'Eau National Park</t>
    </r>
    <r>
      <rPr>
        <vertAlign val="superscript"/>
        <sz val="11"/>
        <rFont val="Times New Roman"/>
        <family val="1"/>
      </rPr>
      <t xml:space="preserve"> </t>
    </r>
  </si>
  <si>
    <t xml:space="preserve">Black River Gorges National Park </t>
  </si>
  <si>
    <t xml:space="preserve"> islets</t>
  </si>
  <si>
    <t xml:space="preserve"> on mainland</t>
  </si>
  <si>
    <t>Nature reserves</t>
  </si>
  <si>
    <t>Plantations</t>
  </si>
  <si>
    <t>State - owned</t>
  </si>
  <si>
    <t>Category</t>
  </si>
  <si>
    <t>Table 17.6 - Forest area by category, 2013  - 2022</t>
  </si>
  <si>
    <r>
      <t xml:space="preserve">Table 17.7 - Forest plantations </t>
    </r>
    <r>
      <rPr>
        <b/>
        <vertAlign val="superscript"/>
        <sz val="12"/>
        <rFont val="Times New Roman"/>
        <family val="1"/>
      </rPr>
      <t>1</t>
    </r>
    <r>
      <rPr>
        <b/>
        <sz val="12"/>
        <rFont val="Times New Roman"/>
        <family val="1"/>
      </rPr>
      <t xml:space="preserve"> by type of plants, 2012- 2021</t>
    </r>
  </si>
  <si>
    <t>Type of plant</t>
  </si>
  <si>
    <t>Soft wood</t>
  </si>
  <si>
    <t>Pine</t>
  </si>
  <si>
    <t>Other softwood</t>
  </si>
  <si>
    <t>Hardwood</t>
  </si>
  <si>
    <t>Eucalyptus and Casuarina</t>
  </si>
  <si>
    <t>Other hardwood</t>
  </si>
  <si>
    <t>Source : Forestry Service, Ministry of Agro Industry and Food Security.</t>
  </si>
  <si>
    <r>
      <rPr>
        <vertAlign val="superscript"/>
        <sz val="10"/>
        <rFont val="Times New Roman"/>
        <family val="1"/>
      </rPr>
      <t>1</t>
    </r>
    <r>
      <rPr>
        <sz val="10"/>
        <rFont val="Times New Roman"/>
        <family val="1"/>
      </rPr>
      <t xml:space="preserve"> State lands       </t>
    </r>
  </si>
  <si>
    <r>
      <t xml:space="preserve">Table 17.8 - Local production logs, poles and fuelwood, 2012 </t>
    </r>
    <r>
      <rPr>
        <sz val="13"/>
        <rFont val="Times New Roman"/>
        <family val="1"/>
      </rPr>
      <t>-</t>
    </r>
    <r>
      <rPr>
        <b/>
        <sz val="13"/>
        <rFont val="Times New Roman"/>
        <family val="1"/>
      </rPr>
      <t xml:space="preserve"> 2021</t>
    </r>
  </si>
  <si>
    <t>cubic metre (roundwood)</t>
  </si>
  <si>
    <t>Local Production</t>
  </si>
  <si>
    <t>Timber</t>
  </si>
  <si>
    <t>State Lands</t>
  </si>
  <si>
    <r>
      <t xml:space="preserve">Private Lands </t>
    </r>
    <r>
      <rPr>
        <i/>
        <vertAlign val="superscript"/>
        <sz val="12"/>
        <rFont val="Times New Roman"/>
        <family val="1"/>
      </rPr>
      <t>1</t>
    </r>
  </si>
  <si>
    <t>Poles</t>
  </si>
  <si>
    <r>
      <t>Private Lands</t>
    </r>
    <r>
      <rPr>
        <i/>
        <vertAlign val="superscript"/>
        <sz val="12"/>
        <rFont val="Times New Roman"/>
        <family val="1"/>
      </rPr>
      <t xml:space="preserve"> 1</t>
    </r>
  </si>
  <si>
    <r>
      <rPr>
        <vertAlign val="superscript"/>
        <sz val="11"/>
        <rFont val="Times New Roman"/>
        <family val="1"/>
      </rPr>
      <t>1</t>
    </r>
    <r>
      <rPr>
        <sz val="11"/>
        <rFont val="Times New Roman"/>
        <family val="1"/>
      </rPr>
      <t xml:space="preserve"> Estimates                </t>
    </r>
  </si>
  <si>
    <r>
      <t xml:space="preserve">Table 17.9 - Total emissions </t>
    </r>
    <r>
      <rPr>
        <b/>
        <vertAlign val="superscript"/>
        <sz val="12"/>
        <rFont val="Times New Roman"/>
        <family val="1"/>
      </rPr>
      <t>1</t>
    </r>
    <r>
      <rPr>
        <b/>
        <sz val="12"/>
        <rFont val="Times New Roman"/>
        <family val="1"/>
      </rPr>
      <t xml:space="preserve"> and removals of greenhouse gases,  2017 </t>
    </r>
    <r>
      <rPr>
        <b/>
        <vertAlign val="superscript"/>
        <sz val="12"/>
        <rFont val="Times New Roman"/>
        <family val="1"/>
      </rPr>
      <t>2</t>
    </r>
    <r>
      <rPr>
        <b/>
        <sz val="12"/>
        <rFont val="Times New Roman"/>
        <family val="1"/>
      </rPr>
      <t xml:space="preserve"> - 2022 </t>
    </r>
    <r>
      <rPr>
        <b/>
        <vertAlign val="superscript"/>
        <sz val="12"/>
        <rFont val="Times New Roman"/>
        <family val="1"/>
      </rPr>
      <t>2</t>
    </r>
  </si>
  <si>
    <t xml:space="preserve">  Greenhouse gas</t>
  </si>
  <si>
    <t>Emissions</t>
  </si>
  <si>
    <r>
      <t>Carbon Dioxide (CO</t>
    </r>
    <r>
      <rPr>
        <vertAlign val="subscript"/>
        <sz val="12"/>
        <rFont val="Times New Roman"/>
        <family val="1"/>
      </rPr>
      <t>2</t>
    </r>
    <r>
      <rPr>
        <sz val="12"/>
        <rFont val="Times New Roman"/>
        <family val="1"/>
      </rPr>
      <t xml:space="preserve">) </t>
    </r>
  </si>
  <si>
    <t>Thousand tonnes</t>
  </si>
  <si>
    <r>
      <t>Methane (CH</t>
    </r>
    <r>
      <rPr>
        <vertAlign val="subscript"/>
        <sz val="12"/>
        <rFont val="Times New Roman"/>
        <family val="1"/>
      </rPr>
      <t>4</t>
    </r>
    <r>
      <rPr>
        <sz val="12"/>
        <rFont val="Times New Roman"/>
        <family val="1"/>
      </rPr>
      <t xml:space="preserve">) </t>
    </r>
  </si>
  <si>
    <r>
      <t>Nitrous Oxide (N</t>
    </r>
    <r>
      <rPr>
        <vertAlign val="subscript"/>
        <sz val="12"/>
        <rFont val="Times New Roman"/>
        <family val="1"/>
      </rPr>
      <t>2</t>
    </r>
    <r>
      <rPr>
        <sz val="12"/>
        <rFont val="Times New Roman"/>
        <family val="1"/>
      </rPr>
      <t xml:space="preserve">O) </t>
    </r>
  </si>
  <si>
    <t xml:space="preserve">Hydrofluorocarbons (HFCs) </t>
  </si>
  <si>
    <r>
      <t>Thousand tonnes CO</t>
    </r>
    <r>
      <rPr>
        <vertAlign val="subscript"/>
        <sz val="12"/>
        <rFont val="Times New Roman"/>
        <family val="1"/>
      </rPr>
      <t>2</t>
    </r>
    <r>
      <rPr>
        <sz val="12"/>
        <rFont val="Times New Roman"/>
        <family val="1"/>
      </rPr>
      <t>-eq</t>
    </r>
  </si>
  <si>
    <r>
      <t xml:space="preserve">Total Greenhouse Gas (GHG) </t>
    </r>
    <r>
      <rPr>
        <vertAlign val="superscript"/>
        <sz val="12"/>
        <rFont val="Times New Roman"/>
        <family val="1"/>
      </rPr>
      <t>3</t>
    </r>
  </si>
  <si>
    <r>
      <t xml:space="preserve">Net GHG </t>
    </r>
    <r>
      <rPr>
        <vertAlign val="superscript"/>
        <sz val="12"/>
        <rFont val="Times New Roman"/>
        <family val="1"/>
      </rPr>
      <t>3</t>
    </r>
    <r>
      <rPr>
        <sz val="12"/>
        <rFont val="Times New Roman"/>
        <family val="1"/>
      </rPr>
      <t xml:space="preserve"> </t>
    </r>
  </si>
  <si>
    <r>
      <rPr>
        <vertAlign val="superscript"/>
        <sz val="12"/>
        <rFont val="Times New Roman"/>
        <family val="1"/>
      </rPr>
      <t>1</t>
    </r>
    <r>
      <rPr>
        <sz val="12"/>
        <rFont val="Times New Roman"/>
        <family val="1"/>
      </rPr>
      <t xml:space="preserve"> Based on 2006 Intergovernmental Panel on Climate Change (IPCC)  Guidelines of the United Nations Framework Convention on Climate Change (UNFCCC)</t>
    </r>
  </si>
  <si>
    <r>
      <rPr>
        <vertAlign val="superscript"/>
        <sz val="12"/>
        <rFont val="Times New Roman"/>
        <family val="1"/>
      </rPr>
      <t>2</t>
    </r>
    <r>
      <rPr>
        <sz val="12"/>
        <rFont val="Times New Roman"/>
        <family val="1"/>
      </rPr>
      <t xml:space="preserve"> Provisional (Based on the First Biennial Update Report, December 2021)</t>
    </r>
  </si>
  <si>
    <r>
      <rPr>
        <vertAlign val="superscript"/>
        <sz val="12"/>
        <rFont val="Times New Roman"/>
        <family val="1"/>
      </rPr>
      <t>3</t>
    </r>
    <r>
      <rPr>
        <sz val="12"/>
        <rFont val="Times New Roman"/>
        <family val="1"/>
      </rPr>
      <t xml:space="preserve"> Refers to carbon dioxide, methane, nitrous oxide and hydrofluorocarbons</t>
    </r>
  </si>
  <si>
    <t>Table 17.10 - Disposal of solid waste by type at Mare Chicose landfill site, 2015 - 2021</t>
  </si>
  <si>
    <t>Tonnes</t>
  </si>
  <si>
    <t>Waste type</t>
  </si>
  <si>
    <t>Domestic and Commercial</t>
  </si>
  <si>
    <t>Industrial
 (excl. textile)</t>
  </si>
  <si>
    <t>Textile</t>
  </si>
  <si>
    <t>Tuna/Sludge</t>
  </si>
  <si>
    <t>Poultry</t>
  </si>
  <si>
    <t>Rubber tyres</t>
  </si>
  <si>
    <t>Asbestos</t>
  </si>
  <si>
    <t>Condemned goods</t>
  </si>
  <si>
    <r>
      <t xml:space="preserve">Difficult and hazardous </t>
    </r>
    <r>
      <rPr>
        <vertAlign val="superscript"/>
        <sz val="11"/>
        <rFont val="Times New Roman"/>
        <family val="1"/>
      </rPr>
      <t>1</t>
    </r>
  </si>
  <si>
    <t>Paper waste</t>
  </si>
  <si>
    <r>
      <t xml:space="preserve">Others </t>
    </r>
    <r>
      <rPr>
        <vertAlign val="superscript"/>
        <sz val="11"/>
        <rFont val="Times New Roman"/>
        <family val="1"/>
      </rPr>
      <t>2</t>
    </r>
  </si>
  <si>
    <t>Source: Solid Waste Management Division, Ministry of Environment, Solid Waste Management and Climate Change</t>
  </si>
  <si>
    <r>
      <rPr>
        <b/>
        <sz val="11"/>
        <rFont val="Times New Roman"/>
        <family val="1"/>
      </rPr>
      <t>Note</t>
    </r>
    <r>
      <rPr>
        <sz val="11"/>
        <rFont val="Times New Roman"/>
        <family val="1"/>
      </rPr>
      <t xml:space="preserve">: The Mare Chicose Landfill (49.9 hectares) started operation in 1997.  </t>
    </r>
  </si>
  <si>
    <r>
      <rPr>
        <vertAlign val="superscript"/>
        <sz val="11"/>
        <rFont val="Times New Roman"/>
        <family val="1"/>
      </rPr>
      <t>1</t>
    </r>
    <r>
      <rPr>
        <sz val="11"/>
        <rFont val="Times New Roman"/>
        <family val="1"/>
      </rPr>
      <t xml:space="preserve"> Mainly E-waste and clinical waste</t>
    </r>
  </si>
  <si>
    <r>
      <rPr>
        <vertAlign val="superscript"/>
        <sz val="11"/>
        <rFont val="Times New Roman"/>
        <family val="1"/>
      </rPr>
      <t>2</t>
    </r>
    <r>
      <rPr>
        <sz val="11"/>
        <rFont val="Times New Roman"/>
        <family val="1"/>
      </rPr>
      <t xml:space="preserve"> Mainly dregged materials (not disposed every year)</t>
    </r>
  </si>
  <si>
    <r>
      <t>Table 17.11 - Volume of wastewater treated by public treatment stations and by type of treatment ,</t>
    </r>
    <r>
      <rPr>
        <b/>
        <vertAlign val="superscript"/>
        <sz val="12"/>
        <rFont val="Times New Roman"/>
        <family val="1"/>
      </rPr>
      <t xml:space="preserve"> </t>
    </r>
    <r>
      <rPr>
        <b/>
        <sz val="12"/>
        <rFont val="Times New Roman"/>
        <family val="1"/>
      </rPr>
      <t xml:space="preserve">2012 - 2021
                                                                                                                                                                                                                         </t>
    </r>
  </si>
  <si>
    <r>
      <t>Mm</t>
    </r>
    <r>
      <rPr>
        <b/>
        <vertAlign val="superscript"/>
        <sz val="12"/>
        <rFont val="Times New Roman"/>
        <family val="1"/>
      </rPr>
      <t>3</t>
    </r>
  </si>
  <si>
    <t>Type of treatment and Station</t>
  </si>
  <si>
    <t>Primary treament</t>
  </si>
  <si>
    <t>Montagne Jacquot</t>
  </si>
  <si>
    <t>Baie du Tombeau</t>
  </si>
  <si>
    <t>Secondary treatment</t>
  </si>
  <si>
    <r>
      <t>Pailles Treatment Plant</t>
    </r>
    <r>
      <rPr>
        <vertAlign val="superscript"/>
        <sz val="12"/>
        <rFont val="Times New Roman"/>
        <family val="1"/>
      </rPr>
      <t xml:space="preserve"> </t>
    </r>
  </si>
  <si>
    <r>
      <t>Bois Marchand</t>
    </r>
    <r>
      <rPr>
        <vertAlign val="superscript"/>
        <sz val="12"/>
        <rFont val="Times New Roman"/>
        <family val="1"/>
      </rPr>
      <t xml:space="preserve"> </t>
    </r>
  </si>
  <si>
    <t>Riviere du Rempart</t>
  </si>
  <si>
    <t>Robinson</t>
  </si>
  <si>
    <t>Vuillemin</t>
  </si>
  <si>
    <t xml:space="preserve">Flacq </t>
  </si>
  <si>
    <t>Dubreuil</t>
  </si>
  <si>
    <t>Tertiary treatment</t>
  </si>
  <si>
    <t>Grand Bay</t>
  </si>
  <si>
    <t>St. Martin</t>
  </si>
  <si>
    <t>Source : Wastewater Management  Authority</t>
  </si>
  <si>
    <t xml:space="preserve"> Table 17.12 - Consumption of controlled ozone-depleting substances by type of substances, 2012 - 2021</t>
  </si>
  <si>
    <t>Metric Tonnes</t>
  </si>
  <si>
    <t xml:space="preserve"> Type of substances</t>
  </si>
  <si>
    <t>Hydrochlorofluorocarbon  (HCFC's)</t>
  </si>
  <si>
    <t>Source: Ministry of Environment, Solid Waste Management and Climate Change</t>
  </si>
  <si>
    <t xml:space="preserve">Table 12.9 - Enrolment in secondary schools (general stream) by type of administration, </t>
  </si>
  <si>
    <r>
      <t xml:space="preserve">Table 12.11 - Cambridge Higher School Certificate (HSC) examination results - Republic of Mauritius, </t>
    </r>
    <r>
      <rPr>
        <b/>
        <sz val="12"/>
        <color rgb="FFFF0000"/>
        <rFont val="Times New Roman"/>
        <family val="1"/>
      </rPr>
      <t>2010 - 2022</t>
    </r>
  </si>
  <si>
    <t>Source:Higher Education Commission</t>
  </si>
  <si>
    <t xml:space="preserve">           2 - Private includes enrolment in Private Higher Education Institutions (PHEI's) and private students pursuing  studies without going through an intermediary/ PHEI's locally</t>
  </si>
  <si>
    <t>Note: 1 - Excludes enrolment on joint MIE &amp; MGI Programmes</t>
  </si>
  <si>
    <t>Social Science</t>
  </si>
  <si>
    <t>Library</t>
  </si>
  <si>
    <t>Non Science and Technology</t>
  </si>
  <si>
    <t xml:space="preserve">Medicine </t>
  </si>
  <si>
    <t>Science &amp;Technology Related (S&amp;T)</t>
  </si>
  <si>
    <t>Mphil</t>
  </si>
  <si>
    <t>Ed.D(Professional Doctorate in Education)</t>
  </si>
  <si>
    <t>MIH</t>
  </si>
  <si>
    <r>
      <t>Private</t>
    </r>
    <r>
      <rPr>
        <b/>
        <vertAlign val="superscript"/>
        <sz val="10"/>
        <rFont val="Times New Roman"/>
        <family val="1"/>
      </rPr>
      <t xml:space="preserve"> 2</t>
    </r>
  </si>
  <si>
    <t>Table 12.21 : Enrolment at Tertiary Education Level, both Locally &amp; Overseas, by Source and Field of Study, as at December 2020</t>
  </si>
  <si>
    <t>Table 12.2 -  Number of pre-primary schools, enrolment and personnel by zone and sex, 2021/2022</t>
  </si>
  <si>
    <t>Table 12.7 - Secondary Education (general stream) - Number of schools, pupils, personnel and pupil/teacher ratio, 2017 - 2021/2022</t>
  </si>
  <si>
    <t>Table 12.8(a) - Enrolment in secondary schools (general stream) by  district and grade, 2021/2022</t>
  </si>
  <si>
    <t>Table 12.8(b) - Enrolment in secondary schools (general stream) by zone and grade,  2021/2022</t>
  </si>
  <si>
    <t>Table 12.15(a) - Mauritius Institute of Education - Enrolment by course level, mode of study (full-time) and sex, 2021/2022</t>
  </si>
  <si>
    <t>Table 12.15(b) - Mauritius Institute of Education - Enrolment by course level, mode of study (part-time) and sex, 2021/2022</t>
  </si>
  <si>
    <t>Table 5.1 - Income tax  - Individuals: Analysis by range of net income, years of assessment, 2019/20 - 2021/22</t>
  </si>
  <si>
    <t>Enrolment in primary schools by type of administration, grade and sex, Republic of Mauritius, 2019 - 2021/2022</t>
  </si>
  <si>
    <t>Enrolment in secondary schools by type of administration, grade and sex, Republic of Mauritius  2019 - 2021/2022</t>
  </si>
  <si>
    <t xml:space="preserve">                     2019 - 2021/2022</t>
  </si>
  <si>
    <t>Table 12.5 - Enrolment in primary schools by type of administration, grade and sex, Republic of Mauritius</t>
  </si>
  <si>
    <t xml:space="preserve">                     grade and sex, Republic of Mauritius2019 - 2021/2022, </t>
  </si>
  <si>
    <t xml:space="preserve"> Sept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9">
    <numFmt numFmtId="41" formatCode="_-* #,##0_-;\-* #,##0_-;_-* &quot;-&quot;_-;_-@_-"/>
    <numFmt numFmtId="43" formatCode="_-* #,##0.00_-;\-* #,##0.00_-;_-* &quot;-&quot;??_-;_-@_-"/>
    <numFmt numFmtId="164" formatCode="mmmm\ yyyy"/>
    <numFmt numFmtId="165" formatCode="#,##0\ \ "/>
    <numFmt numFmtId="166" formatCode="#,##0.0\ \ "/>
    <numFmt numFmtId="167" formatCode="#,##0\ \ \ \ "/>
    <numFmt numFmtId="168" formatCode="0.0\ \ \ "/>
    <numFmt numFmtId="169" formatCode="#,##0\ "/>
    <numFmt numFmtId="170" formatCode="\+\ #,##0\ "/>
    <numFmt numFmtId="171" formatCode="_(* #,##0.00_);_(* \(#,##0.00\);_(* &quot;-&quot;?_);_(@_)"/>
    <numFmt numFmtId="172" formatCode="0.00\ \ \ \ "/>
    <numFmt numFmtId="173" formatCode="#,##0\ \ \ "/>
    <numFmt numFmtId="174" formatCode="#,##0.00\ \ \ \ "/>
    <numFmt numFmtId="175" formatCode="0.00\ \ \ "/>
    <numFmt numFmtId="176" formatCode="0.00\ "/>
    <numFmt numFmtId="177" formatCode="0.0\ \ "/>
    <numFmt numFmtId="178" formatCode="0.0"/>
    <numFmt numFmtId="179" formatCode="#,##0.0\ \ \ "/>
    <numFmt numFmtId="180" formatCode="#,##0\ \ \ \ \ "/>
    <numFmt numFmtId="181" formatCode="#,##0.0\ \ \ \ \ "/>
    <numFmt numFmtId="182" formatCode="0.0\ \ \ \ \ \ \ "/>
    <numFmt numFmtId="183" formatCode="#,##0.0\ \ \ \ "/>
    <numFmt numFmtId="184" formatCode="#,##0.0"/>
    <numFmt numFmtId="185" formatCode="0.0\ \ \ \ \ \ "/>
    <numFmt numFmtId="186" formatCode="0\ \ \ "/>
    <numFmt numFmtId="187" formatCode="#,##0\ \ \ \ \ \ \ \ "/>
    <numFmt numFmtId="188" formatCode="#,##0\ \ \ \ \ \ "/>
    <numFmt numFmtId="189" formatCode="#,##0.0\ \ \ \ \ \ "/>
    <numFmt numFmtId="190" formatCode="\(0.0\)"/>
    <numFmt numFmtId="191" formatCode="0.0\ \ \ \ "/>
    <numFmt numFmtId="192" formatCode="\ \ General"/>
    <numFmt numFmtId="193" formatCode="\(#,##0\)\ \ "/>
    <numFmt numFmtId="194" formatCode="\ \ \ \ \ \ \ \-\ \ \ \ \ \ "/>
    <numFmt numFmtId="195" formatCode="\ \ \ \ General"/>
    <numFmt numFmtId="196" formatCode="0.0\ \ \ \ \ "/>
    <numFmt numFmtId="197" formatCode="_(* #,##0.00_);_(* \(#,##0.00\);_(* &quot;-&quot;??_);_(@_)"/>
    <numFmt numFmtId="198" formatCode="_(* #,##0_);_(* \(#,##0\);_(* &quot;-&quot;??_);_(@_)"/>
    <numFmt numFmtId="199" formatCode="\+\ #,###;\-\ #,###"/>
    <numFmt numFmtId="200" formatCode="#,###\ \ \ \ \ \ \ "/>
    <numFmt numFmtId="201" formatCode="\ \ \ \ \ \ \ \ \ \ \ \ \ \ \ \ \ \ 0"/>
    <numFmt numFmtId="202" formatCode="\(0\)"/>
    <numFmt numFmtId="203" formatCode="#,##0\ \ \ \ \ \ \ \ \ \ \ \ \ "/>
    <numFmt numFmtId="204" formatCode="#,##0\ \ \ \ \ \ \ \ \ \ "/>
    <numFmt numFmtId="205" formatCode="\+\ 0.0;\ \-\ 0.0"/>
    <numFmt numFmtId="206" formatCode="\+\ 0.0\ \ \ \ \ \ \ "/>
    <numFmt numFmtId="207" formatCode="0.0_ ;\-0.0\ "/>
    <numFmt numFmtId="208" formatCode="#,###\ \ \ \ \ \ \ \ \ \ "/>
    <numFmt numFmtId="209" formatCode="#,###\ \ \ "/>
    <numFmt numFmtId="210" formatCode="##,##0\ \ \ "/>
    <numFmt numFmtId="211" formatCode="#,##0\ \ \ \ \ \ \ \ \ \ \ \ \ \ \ "/>
    <numFmt numFmtId="212" formatCode="\(#,##0\)\ \ \ "/>
    <numFmt numFmtId="213" formatCode="_(* #,##0.0_);_(* \(#,##0.0\);_(* &quot;-&quot;?_);_(@_)"/>
    <numFmt numFmtId="214" formatCode="_-* #,##0.0_-;\-* #,##0.0_-;_-* &quot;-&quot;??_-;_-@_-"/>
    <numFmt numFmtId="215" formatCode="_(* #,##0.0_);_(* \(#,##0.0\);_(* &quot;-&quot;??_);_(@_)"/>
    <numFmt numFmtId="216" formatCode="0.000"/>
    <numFmt numFmtId="217" formatCode="[$-409]mmm\-yy;@"/>
    <numFmt numFmtId="218" formatCode="#,##0.00\ \ "/>
    <numFmt numFmtId="219" formatCode="_(* #,##0_);_(* \(#,##0\);_(* &quot;-&quot;_);_(@_)"/>
    <numFmt numFmtId="220" formatCode="\ \ \-\ \ \ \ \ "/>
    <numFmt numFmtId="221" formatCode="\+#,##0.0\ \ ;\-#,##0.0\ \ "/>
    <numFmt numFmtId="222" formatCode="#,##0.0\ \ ;\-#,##0.0\ \ "/>
    <numFmt numFmtId="223" formatCode="\+#,##0.0\ \ \ ;\-#,##0.0\ \ \ \ \ \ "/>
    <numFmt numFmtId="224" formatCode="\ 0.0\ "/>
    <numFmt numFmtId="225" formatCode="\+0.0\ "/>
    <numFmt numFmtId="226" formatCode="\(#,###\)\ \ \ "/>
    <numFmt numFmtId="227" formatCode="\(#,##0\)\ "/>
    <numFmt numFmtId="228" formatCode="\+#,##0\ \ \ \ \ "/>
    <numFmt numFmtId="229" formatCode="#,##0.0_ ;\-#,##0.0\ "/>
    <numFmt numFmtId="230" formatCode="\+0.0"/>
    <numFmt numFmtId="231" formatCode="\+#,##0.0;\-#,##0.0"/>
    <numFmt numFmtId="232" formatCode="\ \ \-"/>
    <numFmt numFmtId="233" formatCode="#,##0.00\ "/>
    <numFmt numFmtId="234" formatCode="\+#,##0.0\ ;\-#,##0.0\ "/>
    <numFmt numFmtId="235" formatCode="#,##0.0\ ;\-#,##0.0\ "/>
    <numFmt numFmtId="236" formatCode="\ \ \ General"/>
    <numFmt numFmtId="237" formatCode="#,##0.0\ \ \ \ \ \ \ \ "/>
    <numFmt numFmtId="238" formatCode="0.0\ \ \ \ \ \ \ \ \ \ \ \ \ \ \ \ "/>
    <numFmt numFmtId="239" formatCode="#,##0.0\ "/>
    <numFmt numFmtId="240" formatCode="0.0\ "/>
    <numFmt numFmtId="241" formatCode="_(* #,##0___);_(* \(#,##0\);_(* &quot;-&quot;??_);_(@_)"/>
    <numFmt numFmtId="242" formatCode="0\ \ \ \ \ \ \ \ "/>
    <numFmt numFmtId="243" formatCode="0."/>
    <numFmt numFmtId="244" formatCode="\ General"/>
    <numFmt numFmtId="245" formatCode="\ #,##0\ \ "/>
    <numFmt numFmtId="246" formatCode="\ \ \ \ \ \ \-\ \ "/>
    <numFmt numFmtId="247" formatCode="\ \ \ \-\ \ \ \ "/>
    <numFmt numFmtId="248" formatCode="\-\ \ \ \ \ \ \ \ \ "/>
    <numFmt numFmtId="249" formatCode="#,##0."/>
    <numFmt numFmtId="250" formatCode="_(* #,##0_);_(* \(#,##0\);_(* &quot;-&quot;_);_(@_)\ \ "/>
    <numFmt numFmtId="251" formatCode="_(* #,##0_);_(* \(#,##0\);_(* &quot;-&quot;_)\ \ \ \ \ \ \ "/>
    <numFmt numFmtId="252" formatCode="_(* #,##0.0_);_(* \(#,##0.0\);_(* &quot;-&quot;_)\ \ \ \ "/>
    <numFmt numFmtId="253" formatCode="_(* #,##0_);_(* \(#,##0\);_(* &quot;-&quot;_)\ \ \ \ "/>
    <numFmt numFmtId="254" formatCode="_(&quot;$&quot;* #,##0.00_);_(&quot;$&quot;* \(#,##0.00\);_(&quot;$&quot;* &quot;-&quot;??_);_(@_)"/>
    <numFmt numFmtId="255" formatCode="_(* #,##0_);_(* \(#,##0\);_(* &quot;-&quot;_)\ \ "/>
    <numFmt numFmtId="256" formatCode="\-\ \ "/>
    <numFmt numFmtId="257" formatCode="_(* #,##0_);_(* \(#,##0\);_(* &quot;-&quot;_);_(@_)\ "/>
    <numFmt numFmtId="258" formatCode="\-\ \ \ "/>
    <numFmt numFmtId="259" formatCode="\-\ \ \ \ "/>
    <numFmt numFmtId="260" formatCode="\-\ General\ \-"/>
    <numFmt numFmtId="261" formatCode="###0\ \ "/>
    <numFmt numFmtId="262" formatCode="000"/>
    <numFmt numFmtId="263" formatCode="###0\ \ \ "/>
    <numFmt numFmtId="264" formatCode="0\ \ "/>
    <numFmt numFmtId="265" formatCode="\ \ \ \ \ \ \ \ #,##0\ \ \ \ \ \ \ \ \ \ "/>
    <numFmt numFmtId="266" formatCode="0\ \ \ \ \ "/>
    <numFmt numFmtId="267" formatCode="_(* ###0_);_(* \(###0\);_(* &quot;-&quot;??_);_(@_)"/>
    <numFmt numFmtId="268" formatCode="\+0.0\ \ "/>
    <numFmt numFmtId="269" formatCode="General_)"/>
    <numFmt numFmtId="270" formatCode="_(* \-\ \ \ \ \ "/>
    <numFmt numFmtId="271" formatCode="#,##0.00\ \ \ \ \ \ "/>
    <numFmt numFmtId="272" formatCode="#,##0.000"/>
    <numFmt numFmtId="273" formatCode="_-* #,##0_-;\-* #,##0_-;_-* &quot;-&quot;??_-;_-@_-"/>
    <numFmt numFmtId="274" formatCode="#,##0.00\ \ \ \ \ \ \ \ "/>
    <numFmt numFmtId="275" formatCode="#,##0.00\ \ \ \ \ "/>
    <numFmt numFmtId="276" formatCode="\ \ \ \ \ \ \ \ \ \-\ \ \ \ \ \ \ \ "/>
    <numFmt numFmtId="277" formatCode="#,##0______"/>
    <numFmt numFmtId="278" formatCode="#,##0.00______"/>
    <numFmt numFmtId="279" formatCode="#,##0.0______"/>
    <numFmt numFmtId="280" formatCode="#,##0__"/>
  </numFmts>
  <fonts count="198">
    <font>
      <sz val="11"/>
      <color theme="1"/>
      <name val="Calibri"/>
      <family val="2"/>
      <scheme val="minor"/>
    </font>
    <font>
      <sz val="11"/>
      <color theme="1"/>
      <name val="Calibri"/>
      <family val="2"/>
      <scheme val="minor"/>
    </font>
    <font>
      <sz val="10"/>
      <name val="Times New Roman"/>
      <family val="1"/>
    </font>
    <font>
      <b/>
      <sz val="14"/>
      <name val="Times New Roman"/>
      <family val="1"/>
    </font>
    <font>
      <sz val="10"/>
      <name val="Times New Roman"/>
    </font>
    <font>
      <b/>
      <sz val="15"/>
      <name val="Times New Roman"/>
      <family val="1"/>
    </font>
    <font>
      <sz val="12"/>
      <name val="Times New Roman"/>
      <family val="1"/>
    </font>
    <font>
      <b/>
      <sz val="12"/>
      <name val="Times New Roman"/>
      <family val="1"/>
    </font>
    <font>
      <u/>
      <sz val="10"/>
      <color theme="10"/>
      <name val="Times New Roman"/>
      <family val="1"/>
    </font>
    <font>
      <u/>
      <sz val="12"/>
      <color theme="10"/>
      <name val="Times New Roman"/>
      <family val="1"/>
    </font>
    <font>
      <b/>
      <u/>
      <sz val="12"/>
      <name val="Times New Roman"/>
      <family val="1"/>
    </font>
    <font>
      <b/>
      <u/>
      <sz val="14"/>
      <name val="Times New Roman"/>
      <family val="1"/>
    </font>
    <font>
      <sz val="13"/>
      <name val="Times New Roman"/>
      <family val="1"/>
    </font>
    <font>
      <sz val="12.5"/>
      <name val="Times New Roman"/>
      <family val="1"/>
    </font>
    <font>
      <sz val="14"/>
      <name val="Times New Roman"/>
      <family val="1"/>
    </font>
    <font>
      <sz val="9"/>
      <name val="Times New Roman"/>
      <family val="1"/>
    </font>
    <font>
      <sz val="10"/>
      <name val="MS Sans Serif"/>
    </font>
    <font>
      <b/>
      <u/>
      <sz val="11"/>
      <name val="Times New Roman"/>
      <family val="1"/>
    </font>
    <font>
      <sz val="11"/>
      <name val="Times New Roman"/>
      <family val="1"/>
    </font>
    <font>
      <sz val="10"/>
      <name val="MS Sans Serif"/>
      <family val="2"/>
    </font>
    <font>
      <b/>
      <sz val="13"/>
      <name val="Times New Roman"/>
      <family val="1"/>
    </font>
    <font>
      <b/>
      <vertAlign val="superscript"/>
      <sz val="12"/>
      <name val="Times New Roman"/>
      <family val="1"/>
    </font>
    <font>
      <b/>
      <sz val="11"/>
      <name val="Times New Roman"/>
      <family val="1"/>
    </font>
    <font>
      <vertAlign val="superscript"/>
      <sz val="9"/>
      <name val="Times New Roman"/>
      <family val="1"/>
    </font>
    <font>
      <b/>
      <vertAlign val="superscript"/>
      <sz val="11"/>
      <name val="Times New Roman"/>
      <family val="1"/>
    </font>
    <font>
      <vertAlign val="superscript"/>
      <sz val="10"/>
      <name val="Times New Roman"/>
      <family val="1"/>
    </font>
    <font>
      <sz val="12"/>
      <name val="MS Sans Serif"/>
      <family val="2"/>
    </font>
    <font>
      <i/>
      <sz val="11"/>
      <name val="Times New Roman"/>
      <family val="1"/>
    </font>
    <font>
      <i/>
      <sz val="12"/>
      <name val="Times New Roman"/>
      <family val="1"/>
    </font>
    <font>
      <sz val="10"/>
      <name val="Courier"/>
      <family val="3"/>
    </font>
    <font>
      <b/>
      <vertAlign val="superscript"/>
      <sz val="13"/>
      <name val="Times New Roman"/>
      <family val="1"/>
    </font>
    <font>
      <sz val="12"/>
      <name val="Courier"/>
      <family val="3"/>
    </font>
    <font>
      <sz val="12"/>
      <color rgb="FF000000"/>
      <name val="Times New Roman"/>
      <family val="1"/>
    </font>
    <font>
      <u/>
      <sz val="12"/>
      <name val="Times New Roman"/>
      <family val="1"/>
    </font>
    <font>
      <b/>
      <sz val="12"/>
      <color rgb="FFFF0000"/>
      <name val="Times New Roman"/>
      <family val="1"/>
    </font>
    <font>
      <b/>
      <sz val="10"/>
      <name val="Times New Roman"/>
      <family val="1"/>
    </font>
    <font>
      <vertAlign val="superscript"/>
      <sz val="11"/>
      <name val="Times New Roman"/>
      <family val="1"/>
    </font>
    <font>
      <sz val="12"/>
      <color rgb="FFFF0000"/>
      <name val="Times New Roman"/>
      <family val="1"/>
    </font>
    <font>
      <sz val="8"/>
      <name val="Times New Roman"/>
      <family val="1"/>
    </font>
    <font>
      <vertAlign val="superscript"/>
      <sz val="8"/>
      <name val="Times New Roman"/>
      <family val="1"/>
    </font>
    <font>
      <sz val="11"/>
      <name val="MS Sans Serif"/>
      <family val="2"/>
    </font>
    <font>
      <vertAlign val="superscript"/>
      <sz val="12"/>
      <name val="Times New Roman"/>
      <family val="1"/>
    </font>
    <font>
      <sz val="10"/>
      <color rgb="FFC00000"/>
      <name val="Times New Roman"/>
      <family val="1"/>
    </font>
    <font>
      <b/>
      <sz val="11"/>
      <color theme="1"/>
      <name val="Times New Roman"/>
      <family val="1"/>
    </font>
    <font>
      <sz val="11"/>
      <color theme="1"/>
      <name val="Times New Roman"/>
      <family val="1"/>
    </font>
    <font>
      <i/>
      <sz val="10"/>
      <name val="Times New Roman"/>
      <family val="1"/>
    </font>
    <font>
      <i/>
      <sz val="14"/>
      <name val="Times New Roman"/>
      <family val="1"/>
    </font>
    <font>
      <u/>
      <sz val="11"/>
      <color theme="10"/>
      <name val="Calibri"/>
      <family val="2"/>
      <scheme val="minor"/>
    </font>
    <font>
      <b/>
      <sz val="11"/>
      <color theme="1"/>
      <name val="Calibri"/>
      <family val="2"/>
      <scheme val="minor"/>
    </font>
    <font>
      <sz val="10"/>
      <color theme="1"/>
      <name val="Segoe UI"/>
      <family val="2"/>
    </font>
    <font>
      <b/>
      <u/>
      <sz val="10"/>
      <name val="Times New Roman"/>
      <family val="1"/>
    </font>
    <font>
      <u/>
      <sz val="10"/>
      <name val="Times New Roman"/>
      <family val="1"/>
    </font>
    <font>
      <sz val="10"/>
      <name val="Helv"/>
    </font>
    <font>
      <sz val="10"/>
      <color rgb="FFFF0000"/>
      <name val="Times New Roman"/>
      <family val="1"/>
    </font>
    <font>
      <i/>
      <sz val="9"/>
      <name val="Times New Roman"/>
      <family val="1"/>
    </font>
    <font>
      <sz val="10"/>
      <name val="Arial"/>
      <family val="2"/>
    </font>
    <font>
      <vertAlign val="superscript"/>
      <sz val="14"/>
      <name val="Times New Roman"/>
      <family val="1"/>
    </font>
    <font>
      <b/>
      <vertAlign val="superscript"/>
      <sz val="10"/>
      <name val="Times New Roman"/>
      <family val="1"/>
    </font>
    <font>
      <u/>
      <sz val="9"/>
      <name val="Times New Roman"/>
      <family val="1"/>
    </font>
    <font>
      <u/>
      <sz val="10"/>
      <color theme="10"/>
      <name val="Times New Roman"/>
    </font>
    <font>
      <b/>
      <i/>
      <sz val="11"/>
      <name val="Times New Roman"/>
      <family val="1"/>
    </font>
    <font>
      <b/>
      <sz val="9"/>
      <name val="Times New Roman"/>
      <family val="1"/>
    </font>
    <font>
      <b/>
      <i/>
      <sz val="11"/>
      <color indexed="8"/>
      <name val="Times New Roman"/>
      <family val="1"/>
    </font>
    <font>
      <b/>
      <sz val="11"/>
      <color indexed="16"/>
      <name val="Times New Roman"/>
      <family val="1"/>
    </font>
    <font>
      <sz val="7"/>
      <name val="Times New Roman"/>
      <family val="1"/>
    </font>
    <font>
      <b/>
      <vertAlign val="superscript"/>
      <sz val="9"/>
      <name val="Times New Roman"/>
      <family val="1"/>
    </font>
    <font>
      <b/>
      <sz val="8"/>
      <name val="Times New Roman"/>
      <family val="1"/>
    </font>
    <font>
      <i/>
      <vertAlign val="superscript"/>
      <sz val="9"/>
      <name val="Times New Roman"/>
      <family val="1"/>
    </font>
    <font>
      <b/>
      <sz val="11"/>
      <color indexed="8"/>
      <name val="Times New Roman"/>
      <family val="1"/>
    </font>
    <font>
      <sz val="12"/>
      <color indexed="8"/>
      <name val="Times New Roman"/>
      <family val="1"/>
    </font>
    <font>
      <sz val="10"/>
      <color indexed="8"/>
      <name val="Times New Roman"/>
      <family val="1"/>
    </font>
    <font>
      <b/>
      <vertAlign val="superscript"/>
      <sz val="11"/>
      <color indexed="8"/>
      <name val="Times New Roman"/>
      <family val="1"/>
    </font>
    <font>
      <sz val="9"/>
      <color indexed="8"/>
      <name val="Times New Roman"/>
      <family val="1"/>
    </font>
    <font>
      <sz val="8"/>
      <color indexed="8"/>
      <name val="Times New Roman"/>
      <family val="1"/>
    </font>
    <font>
      <i/>
      <sz val="9"/>
      <color indexed="8"/>
      <name val="Times New Roman"/>
      <family val="1"/>
    </font>
    <font>
      <b/>
      <sz val="9"/>
      <color indexed="8"/>
      <name val="Times New Roman"/>
      <family val="1"/>
    </font>
    <font>
      <u/>
      <sz val="11"/>
      <color theme="10"/>
      <name val="Times New Roman"/>
      <family val="1"/>
    </font>
    <font>
      <sz val="10"/>
      <color indexed="8"/>
      <name val="Segoe UI"/>
      <family val="2"/>
    </font>
    <font>
      <b/>
      <i/>
      <sz val="11"/>
      <color theme="1" tint="4.9989318521683403E-2"/>
      <name val="Times New Roman"/>
      <family val="1"/>
    </font>
    <font>
      <i/>
      <vertAlign val="superscript"/>
      <sz val="11"/>
      <name val="Times New Roman"/>
      <family val="1"/>
    </font>
    <font>
      <i/>
      <sz val="11"/>
      <color rgb="FF002060"/>
      <name val="Times New Roman"/>
      <family val="1"/>
    </font>
    <font>
      <sz val="11"/>
      <color rgb="FF002060"/>
      <name val="Times New Roman"/>
      <family val="1"/>
    </font>
    <font>
      <u/>
      <sz val="10"/>
      <color rgb="FFFF0000"/>
      <name val="Times New Roman"/>
      <family val="1"/>
    </font>
    <font>
      <b/>
      <sz val="11"/>
      <name val="Segoe UI"/>
      <family val="2"/>
    </font>
    <font>
      <sz val="11"/>
      <name val="Segoe UI"/>
      <family val="2"/>
    </font>
    <font>
      <sz val="10.5"/>
      <name val="Segoe UI"/>
      <family val="2"/>
    </font>
    <font>
      <i/>
      <sz val="10"/>
      <name val="Segoe UI"/>
      <family val="2"/>
    </font>
    <font>
      <i/>
      <sz val="11"/>
      <name val="Segoe UI"/>
      <family val="2"/>
    </font>
    <font>
      <b/>
      <sz val="12"/>
      <color indexed="8"/>
      <name val="Times New Roman"/>
      <family val="1"/>
    </font>
    <font>
      <i/>
      <sz val="10"/>
      <color indexed="8"/>
      <name val="Times New Roman"/>
      <family val="1"/>
    </font>
    <font>
      <b/>
      <sz val="10"/>
      <color indexed="8"/>
      <name val="Times New Roman"/>
      <family val="1"/>
    </font>
    <font>
      <b/>
      <sz val="10.5"/>
      <color indexed="8"/>
      <name val="Times New Roman"/>
      <family val="1"/>
    </font>
    <font>
      <sz val="9.5"/>
      <color indexed="8"/>
      <name val="Times New Roman"/>
      <family val="1"/>
    </font>
    <font>
      <vertAlign val="superscript"/>
      <sz val="9.5"/>
      <color indexed="8"/>
      <name val="Times New Roman"/>
      <family val="1"/>
    </font>
    <font>
      <b/>
      <sz val="9.5"/>
      <color indexed="8"/>
      <name val="Times New Roman"/>
      <family val="1"/>
    </font>
    <font>
      <b/>
      <sz val="10"/>
      <color theme="1"/>
      <name val="Times New Roman"/>
      <family val="1"/>
    </font>
    <font>
      <sz val="10"/>
      <color theme="1"/>
      <name val="Times New Roman"/>
      <family val="1"/>
    </font>
    <font>
      <sz val="11"/>
      <color indexed="8"/>
      <name val="Times New Roman"/>
      <family val="1"/>
    </font>
    <font>
      <u/>
      <sz val="9"/>
      <color theme="10"/>
      <name val="Times New Roman"/>
      <family val="1"/>
    </font>
    <font>
      <sz val="9"/>
      <name val="Helv"/>
    </font>
    <font>
      <b/>
      <sz val="9"/>
      <name val="Arial"/>
      <family val="2"/>
    </font>
    <font>
      <b/>
      <vertAlign val="superscript"/>
      <sz val="9"/>
      <name val="Arial"/>
      <family val="2"/>
    </font>
    <font>
      <sz val="9"/>
      <color theme="1"/>
      <name val="Calibri"/>
      <family val="2"/>
      <scheme val="minor"/>
    </font>
    <font>
      <sz val="9"/>
      <name val="Arial"/>
      <family val="2"/>
    </font>
    <font>
      <b/>
      <sz val="9"/>
      <name val="Helv"/>
    </font>
    <font>
      <b/>
      <i/>
      <sz val="9"/>
      <name val="Arial"/>
      <family val="2"/>
    </font>
    <font>
      <i/>
      <sz val="9"/>
      <name val="Arial"/>
      <family val="2"/>
    </font>
    <font>
      <i/>
      <sz val="9"/>
      <name val="Helv"/>
    </font>
    <font>
      <b/>
      <sz val="9"/>
      <color indexed="53"/>
      <name val="Times New Roman"/>
      <family val="1"/>
    </font>
    <font>
      <b/>
      <sz val="10"/>
      <name val="Arial"/>
      <family val="2"/>
    </font>
    <font>
      <b/>
      <vertAlign val="superscript"/>
      <sz val="10"/>
      <name val="Arial"/>
      <family val="2"/>
    </font>
    <font>
      <b/>
      <sz val="8"/>
      <name val="Arial"/>
      <family val="2"/>
    </font>
    <font>
      <i/>
      <sz val="10"/>
      <name val="Arial"/>
      <family val="2"/>
    </font>
    <font>
      <vertAlign val="superscript"/>
      <sz val="11"/>
      <name val="Arial"/>
      <family val="2"/>
    </font>
    <font>
      <vertAlign val="superscript"/>
      <sz val="10"/>
      <name val="Arial"/>
      <family val="2"/>
    </font>
    <font>
      <sz val="8"/>
      <name val="Helv"/>
    </font>
    <font>
      <b/>
      <i/>
      <sz val="8"/>
      <name val="Arial"/>
      <family val="2"/>
    </font>
    <font>
      <b/>
      <sz val="11"/>
      <name val="Arial"/>
      <family val="2"/>
    </font>
    <font>
      <b/>
      <sz val="10"/>
      <color indexed="10"/>
      <name val="Arial"/>
      <family val="2"/>
    </font>
    <font>
      <sz val="12"/>
      <name val="Helv"/>
    </font>
    <font>
      <sz val="11"/>
      <name val="Arial"/>
      <family val="2"/>
    </font>
    <font>
      <b/>
      <sz val="9"/>
      <color rgb="FF002060"/>
      <name val="Segoe UI"/>
      <family val="2"/>
    </font>
    <font>
      <b/>
      <sz val="9"/>
      <color theme="1"/>
      <name val="Arial"/>
      <family val="2"/>
    </font>
    <font>
      <b/>
      <vertAlign val="superscript"/>
      <sz val="9"/>
      <color theme="1"/>
      <name val="Arial"/>
      <family val="2"/>
    </font>
    <font>
      <b/>
      <vertAlign val="superscript"/>
      <sz val="9"/>
      <color indexed="8"/>
      <name val="Arial"/>
      <family val="2"/>
    </font>
    <font>
      <b/>
      <sz val="9"/>
      <color theme="1"/>
      <name val="Segoe UI"/>
      <family val="2"/>
    </font>
    <font>
      <b/>
      <u/>
      <sz val="9"/>
      <color theme="1"/>
      <name val="Arial"/>
      <family val="2"/>
    </font>
    <font>
      <sz val="9"/>
      <color theme="1"/>
      <name val="Arial"/>
      <family val="2"/>
    </font>
    <font>
      <i/>
      <sz val="9"/>
      <color theme="1"/>
      <name val="Arial"/>
      <family val="2"/>
    </font>
    <font>
      <b/>
      <sz val="10.5"/>
      <name val="Times New Roman"/>
      <family val="1"/>
    </font>
    <font>
      <b/>
      <vertAlign val="subscript"/>
      <sz val="10.5"/>
      <name val="Times New Roman"/>
      <family val="1"/>
    </font>
    <font>
      <b/>
      <sz val="8.5"/>
      <name val="Times New Roman"/>
      <family val="1"/>
    </font>
    <font>
      <b/>
      <vertAlign val="superscript"/>
      <sz val="8.5"/>
      <name val="Times New Roman"/>
      <family val="1"/>
    </font>
    <font>
      <sz val="8.5"/>
      <name val="Times New Roman"/>
      <family val="1"/>
    </font>
    <font>
      <sz val="8.5"/>
      <name val="Helv"/>
    </font>
    <font>
      <sz val="10"/>
      <color indexed="9"/>
      <name val="Helv"/>
    </font>
    <font>
      <b/>
      <vertAlign val="subscript"/>
      <sz val="10"/>
      <name val="Times New Roman"/>
      <family val="1"/>
    </font>
    <font>
      <b/>
      <i/>
      <sz val="8.5"/>
      <name val="Times New Roman"/>
      <family val="1"/>
    </font>
    <font>
      <i/>
      <sz val="8.5"/>
      <name val="Times New Roman"/>
      <family val="1"/>
    </font>
    <font>
      <b/>
      <i/>
      <sz val="9"/>
      <name val="Times New Roman"/>
      <family val="1"/>
    </font>
    <font>
      <b/>
      <sz val="8.5"/>
      <color indexed="8"/>
      <name val="Times New Roman"/>
      <family val="1"/>
    </font>
    <font>
      <b/>
      <i/>
      <sz val="12"/>
      <name val="Times New Roman"/>
      <family val="1"/>
    </font>
    <font>
      <u/>
      <sz val="11"/>
      <name val="Times New Roman"/>
      <family val="1"/>
    </font>
    <font>
      <b/>
      <sz val="10"/>
      <color rgb="FFFF0000"/>
      <name val="Times New Roman"/>
      <family val="1"/>
    </font>
    <font>
      <b/>
      <sz val="10"/>
      <color rgb="FF000000"/>
      <name val="Times New Roman"/>
      <family val="1"/>
    </font>
    <font>
      <sz val="9"/>
      <color rgb="FF000000"/>
      <name val="Times New Roman"/>
      <family val="1"/>
    </font>
    <font>
      <b/>
      <vertAlign val="superscript"/>
      <sz val="10.5"/>
      <name val="Times New Roman"/>
      <family val="1"/>
    </font>
    <font>
      <sz val="10.5"/>
      <name val="Times New Roman"/>
      <family val="1"/>
    </font>
    <font>
      <b/>
      <sz val="10.5"/>
      <color rgb="FF000000"/>
      <name val="Times New Roman"/>
      <family val="1"/>
    </font>
    <font>
      <sz val="10.5"/>
      <color rgb="FF000000"/>
      <name val="Times New Roman"/>
      <family val="1"/>
    </font>
    <font>
      <i/>
      <sz val="10.5"/>
      <name val="Times New Roman"/>
      <family val="1"/>
    </font>
    <font>
      <sz val="11"/>
      <color indexed="8"/>
      <name val="Calibri"/>
      <family val="2"/>
    </font>
    <font>
      <b/>
      <i/>
      <sz val="10.5"/>
      <name val="Times New Roman"/>
      <family val="1"/>
    </font>
    <font>
      <vertAlign val="superscript"/>
      <sz val="10.5"/>
      <name val="Times New Roman"/>
      <family val="1"/>
    </font>
    <font>
      <sz val="9.5"/>
      <name val="Times New Roman"/>
      <family val="1"/>
    </font>
    <font>
      <b/>
      <sz val="10"/>
      <name val="Helv"/>
    </font>
    <font>
      <b/>
      <vertAlign val="superscript"/>
      <sz val="11"/>
      <color theme="1"/>
      <name val="Times New Roman"/>
      <family val="1"/>
    </font>
    <font>
      <b/>
      <sz val="10.5"/>
      <color theme="1"/>
      <name val="Times New Roman"/>
      <family val="1"/>
    </font>
    <font>
      <sz val="10.5"/>
      <color theme="1"/>
      <name val="Times New Roman"/>
      <family val="1"/>
    </font>
    <font>
      <vertAlign val="superscript"/>
      <sz val="10"/>
      <color indexed="8"/>
      <name val="Times New Roman"/>
      <family val="1"/>
    </font>
    <font>
      <sz val="10"/>
      <name val="CG Times"/>
      <family val="1"/>
    </font>
    <font>
      <b/>
      <u/>
      <sz val="9"/>
      <name val="Times New Roman"/>
      <family val="1"/>
    </font>
    <font>
      <b/>
      <u/>
      <sz val="8"/>
      <name val="Times New Roman"/>
      <family val="1"/>
    </font>
    <font>
      <u/>
      <sz val="8"/>
      <name val="Times New Roman"/>
      <family val="1"/>
    </font>
    <font>
      <b/>
      <vertAlign val="superscript"/>
      <sz val="8"/>
      <name val="Times New Roman"/>
      <family val="1"/>
    </font>
    <font>
      <b/>
      <sz val="11"/>
      <color rgb="FFFF0000"/>
      <name val="Times New Roman"/>
      <family val="1"/>
    </font>
    <font>
      <sz val="11"/>
      <name val="Calibri"/>
      <family val="2"/>
      <scheme val="minor"/>
    </font>
    <font>
      <b/>
      <i/>
      <sz val="10"/>
      <name val="Times New Roman"/>
      <family val="1"/>
    </font>
    <font>
      <i/>
      <sz val="8"/>
      <name val="Times New Roman"/>
      <family val="1"/>
    </font>
    <font>
      <vertAlign val="superscript"/>
      <sz val="11"/>
      <color indexed="8"/>
      <name val="Calibri"/>
      <family val="2"/>
    </font>
    <font>
      <sz val="9"/>
      <color rgb="FFA00000"/>
      <name val="Arial"/>
      <family val="2"/>
    </font>
    <font>
      <b/>
      <sz val="9"/>
      <name val="Calibri"/>
      <family val="2"/>
      <scheme val="minor"/>
    </font>
    <font>
      <sz val="9"/>
      <name val="Calibri"/>
      <family val="2"/>
      <scheme val="minor"/>
    </font>
    <font>
      <u/>
      <sz val="10"/>
      <color rgb="FF0070C0"/>
      <name val="Times New Roman"/>
      <family val="1"/>
    </font>
    <font>
      <sz val="11"/>
      <color rgb="FFFF0000"/>
      <name val="Times New Roman"/>
      <family val="1"/>
    </font>
    <font>
      <i/>
      <sz val="10"/>
      <color theme="1"/>
      <name val="Times New Roman"/>
      <family val="1"/>
    </font>
    <font>
      <sz val="7.5"/>
      <name val="Times New Roman"/>
      <family val="1"/>
    </font>
    <font>
      <i/>
      <vertAlign val="superscript"/>
      <sz val="10"/>
      <name val="Times New Roman"/>
      <family val="1"/>
    </font>
    <font>
      <b/>
      <sz val="7"/>
      <name val="Times New Roman"/>
      <family val="1"/>
    </font>
    <font>
      <b/>
      <vertAlign val="superscript"/>
      <sz val="7"/>
      <name val="Times New Roman"/>
      <family val="1"/>
    </font>
    <font>
      <i/>
      <sz val="7"/>
      <name val="Times New Roman"/>
      <family val="1"/>
    </font>
    <font>
      <vertAlign val="superscript"/>
      <sz val="7"/>
      <name val="Times New Roman"/>
      <family val="1"/>
    </font>
    <font>
      <sz val="8.5"/>
      <name val="MS Sans Serif"/>
      <family val="2"/>
    </font>
    <font>
      <i/>
      <vertAlign val="superscript"/>
      <sz val="7"/>
      <name val="Times New Roman"/>
      <family val="1"/>
    </font>
    <font>
      <sz val="6"/>
      <name val="Times New Roman"/>
      <family val="1"/>
    </font>
    <font>
      <vertAlign val="superscript"/>
      <sz val="6"/>
      <color indexed="16"/>
      <name val="Arial"/>
      <family val="2"/>
    </font>
    <font>
      <sz val="6.5"/>
      <name val="Times New Roman"/>
      <family val="1"/>
    </font>
    <font>
      <b/>
      <i/>
      <sz val="8"/>
      <name val="Times New Roman"/>
      <family val="1"/>
    </font>
    <font>
      <b/>
      <i/>
      <vertAlign val="superscript"/>
      <sz val="8"/>
      <name val="Times New Roman"/>
      <family val="1"/>
    </font>
    <font>
      <vertAlign val="superscript"/>
      <sz val="11"/>
      <color theme="1"/>
      <name val="Times New Roman"/>
      <family val="1"/>
    </font>
    <font>
      <sz val="9"/>
      <color theme="1"/>
      <name val="Times New Roman"/>
      <family val="1"/>
    </font>
    <font>
      <sz val="12"/>
      <color theme="10"/>
      <name val="Times New Roman"/>
      <family val="1"/>
    </font>
    <font>
      <vertAlign val="subscript"/>
      <sz val="11"/>
      <name val="Times New Roman"/>
      <family val="1"/>
    </font>
    <font>
      <sz val="11"/>
      <name val="Times New Roman"/>
      <family val="1"/>
      <charset val="1"/>
    </font>
    <font>
      <i/>
      <sz val="11"/>
      <name val="Times New Roman"/>
      <family val="1"/>
      <charset val="1"/>
    </font>
    <font>
      <i/>
      <vertAlign val="superscript"/>
      <sz val="12"/>
      <name val="Times New Roman"/>
      <family val="1"/>
    </font>
    <font>
      <vertAlign val="subscript"/>
      <sz val="12"/>
      <name val="Times New Roman"/>
      <family val="1"/>
    </font>
    <font>
      <b/>
      <sz val="9.5"/>
      <name val="Times New Roman"/>
      <family val="1"/>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4" tint="0.79998168889431442"/>
        <bgColor indexed="64"/>
      </patternFill>
    </fill>
    <fill>
      <patternFill patternType="solid">
        <fgColor indexed="9"/>
        <bgColor indexed="8"/>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patternFill>
    </fill>
  </fills>
  <borders count="27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thin">
        <color indexed="64"/>
      </right>
      <top/>
      <bottom/>
      <diagonal/>
    </border>
    <border>
      <left style="thin">
        <color indexed="64"/>
      </left>
      <right style="medium">
        <color indexed="64"/>
      </right>
      <top/>
      <bottom style="medium">
        <color indexed="64"/>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medium">
        <color indexed="64"/>
      </left>
      <right style="medium">
        <color indexed="64"/>
      </right>
      <top style="double">
        <color indexed="64"/>
      </top>
      <bottom/>
      <diagonal/>
    </border>
    <border>
      <left style="medium">
        <color indexed="64"/>
      </left>
      <right/>
      <top style="double">
        <color indexed="64"/>
      </top>
      <bottom/>
      <diagonal/>
    </border>
    <border>
      <left style="thin">
        <color indexed="64"/>
      </left>
      <right style="thin">
        <color indexed="64"/>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n">
        <color indexed="64"/>
      </left>
      <right style="medium">
        <color indexed="64"/>
      </right>
      <top style="double">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thin">
        <color indexed="64"/>
      </top>
      <bottom/>
      <diagonal/>
    </border>
    <border>
      <left/>
      <right style="thin">
        <color indexed="64"/>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medium">
        <color indexed="64"/>
      </left>
      <right/>
      <top style="thin">
        <color indexed="64"/>
      </top>
      <bottom style="thin">
        <color indexed="64"/>
      </bottom>
      <diagonal/>
    </border>
    <border>
      <left style="medium">
        <color rgb="FF002060"/>
      </left>
      <right style="medium">
        <color rgb="FF002060"/>
      </right>
      <top style="medium">
        <color indexed="64"/>
      </top>
      <bottom/>
      <diagonal/>
    </border>
    <border>
      <left style="medium">
        <color rgb="FF002060"/>
      </left>
      <right style="medium">
        <color rgb="FF002060"/>
      </right>
      <top/>
      <bottom/>
      <diagonal/>
    </border>
    <border>
      <left style="medium">
        <color indexed="8"/>
      </left>
      <right style="thin">
        <color indexed="64"/>
      </right>
      <top style="medium">
        <color indexed="8"/>
      </top>
      <bottom style="thin">
        <color indexed="64"/>
      </bottom>
      <diagonal/>
    </border>
    <border>
      <left/>
      <right/>
      <top style="medium">
        <color indexed="8"/>
      </top>
      <bottom style="thin">
        <color indexed="64"/>
      </bottom>
      <diagonal/>
    </border>
    <border>
      <left/>
      <right style="thin">
        <color indexed="8"/>
      </right>
      <top style="medium">
        <color indexed="8"/>
      </top>
      <bottom style="thin">
        <color indexed="64"/>
      </bottom>
      <diagonal/>
    </border>
    <border>
      <left style="medium">
        <color indexed="64"/>
      </left>
      <right style="medium">
        <color indexed="64"/>
      </right>
      <top style="medium">
        <color indexed="64"/>
      </top>
      <bottom style="thin">
        <color indexed="8"/>
      </bottom>
      <diagonal/>
    </border>
    <border>
      <left style="medium">
        <color indexed="8"/>
      </left>
      <right/>
      <top/>
      <bottom/>
      <diagonal/>
    </border>
    <border>
      <left/>
      <right style="thin">
        <color indexed="8"/>
      </right>
      <top/>
      <bottom/>
      <diagonal/>
    </border>
    <border>
      <left style="medium">
        <color indexed="8"/>
      </left>
      <right style="thin">
        <color indexed="8"/>
      </right>
      <top/>
      <bottom/>
      <diagonal/>
    </border>
    <border>
      <left style="thin">
        <color indexed="8"/>
      </left>
      <right/>
      <top/>
      <bottom/>
      <diagonal/>
    </border>
    <border>
      <left style="medium">
        <color rgb="FF002060"/>
      </left>
      <right style="medium">
        <color rgb="FF002060"/>
      </right>
      <top/>
      <bottom style="medium">
        <color rgb="FF002060"/>
      </bottom>
      <diagonal/>
    </border>
    <border>
      <left style="medium">
        <color indexed="8"/>
      </left>
      <right style="thin">
        <color indexed="64"/>
      </right>
      <top style="thin">
        <color indexed="64"/>
      </top>
      <bottom style="thin">
        <color indexed="64"/>
      </bottom>
      <diagonal/>
    </border>
    <border>
      <left style="medium">
        <color rgb="FF002060"/>
      </left>
      <right style="medium">
        <color rgb="FF002060"/>
      </right>
      <top style="medium">
        <color rgb="FF002060"/>
      </top>
      <bottom style="medium">
        <color indexed="64"/>
      </bottom>
      <diagonal/>
    </border>
    <border>
      <left style="medium">
        <color indexed="8"/>
      </left>
      <right/>
      <top style="thin">
        <color indexed="8"/>
      </top>
      <bottom style="medium">
        <color indexed="8"/>
      </bottom>
      <diagonal/>
    </border>
    <border>
      <left style="thin">
        <color indexed="8"/>
      </left>
      <right/>
      <top style="thin">
        <color indexed="8"/>
      </top>
      <bottom style="medium">
        <color indexed="8"/>
      </bottom>
      <diagonal/>
    </border>
    <border>
      <left/>
      <right/>
      <top style="thin">
        <color indexed="64"/>
      </top>
      <bottom style="medium">
        <color indexed="8"/>
      </bottom>
      <diagonal/>
    </border>
    <border>
      <left style="thin">
        <color indexed="8"/>
      </left>
      <right/>
      <top style="medium">
        <color indexed="64"/>
      </top>
      <bottom style="medium">
        <color indexed="64"/>
      </bottom>
      <diagonal/>
    </border>
    <border>
      <left style="thick">
        <color indexed="56"/>
      </left>
      <right/>
      <top style="thin">
        <color indexed="64"/>
      </top>
      <bottom style="thin">
        <color indexed="64"/>
      </bottom>
      <diagonal/>
    </border>
    <border>
      <left style="thick">
        <color indexed="56"/>
      </left>
      <right/>
      <top/>
      <bottom/>
      <diagonal/>
    </border>
    <border>
      <left style="thin">
        <color rgb="FF002060"/>
      </left>
      <right style="thin">
        <color rgb="FF002060"/>
      </right>
      <top style="thin">
        <color indexed="64"/>
      </top>
      <bottom/>
      <diagonal/>
    </border>
    <border>
      <left style="thin">
        <color rgb="FF002060"/>
      </left>
      <right/>
      <top style="thin">
        <color indexed="64"/>
      </top>
      <bottom/>
      <diagonal/>
    </border>
    <border>
      <left style="thin">
        <color rgb="FF002060"/>
      </left>
      <right style="thin">
        <color rgb="FF002060"/>
      </right>
      <top/>
      <bottom/>
      <diagonal/>
    </border>
    <border>
      <left style="thin">
        <color rgb="FF002060"/>
      </left>
      <right/>
      <top/>
      <bottom/>
      <diagonal/>
    </border>
    <border>
      <left style="thick">
        <color indexed="56"/>
      </left>
      <right/>
      <top/>
      <bottom style="thin">
        <color indexed="64"/>
      </bottom>
      <diagonal/>
    </border>
    <border>
      <left style="thin">
        <color rgb="FF002060"/>
      </left>
      <right style="thin">
        <color rgb="FF002060"/>
      </right>
      <top/>
      <bottom style="thin">
        <color rgb="FF002060"/>
      </bottom>
      <diagonal/>
    </border>
    <border>
      <left style="thin">
        <color rgb="FF002060"/>
      </left>
      <right/>
      <top/>
      <bottom style="thin">
        <color rgb="FF002060"/>
      </bottom>
      <diagonal/>
    </border>
    <border>
      <left style="thin">
        <color theme="1"/>
      </left>
      <right style="thin">
        <color theme="1"/>
      </right>
      <top style="thin">
        <color theme="1"/>
      </top>
      <bottom/>
      <diagonal/>
    </border>
    <border>
      <left style="thin">
        <color theme="1"/>
      </left>
      <right style="thin">
        <color theme="1"/>
      </right>
      <top/>
      <bottom style="thin">
        <color theme="1"/>
      </bottom>
      <diagonal/>
    </border>
    <border>
      <left style="thin">
        <color theme="1"/>
      </left>
      <right style="thin">
        <color theme="1"/>
      </right>
      <top/>
      <bottom/>
      <diagonal/>
    </border>
    <border>
      <left style="medium">
        <color indexed="64"/>
      </left>
      <right style="medium">
        <color indexed="64"/>
      </right>
      <top/>
      <bottom style="thin">
        <color indexed="8"/>
      </bottom>
      <diagonal/>
    </border>
    <border>
      <left style="medium">
        <color indexed="64"/>
      </left>
      <right style="medium">
        <color indexed="64"/>
      </right>
      <top style="thin">
        <color indexed="8"/>
      </top>
      <bottom style="medium">
        <color indexed="64"/>
      </bottom>
      <diagonal/>
    </border>
    <border>
      <left/>
      <right style="double">
        <color indexed="64"/>
      </right>
      <top style="medium">
        <color indexed="64"/>
      </top>
      <bottom style="medium">
        <color indexed="64"/>
      </bottom>
      <diagonal/>
    </border>
    <border>
      <left/>
      <right style="double">
        <color indexed="64"/>
      </right>
      <top/>
      <bottom/>
      <diagonal/>
    </border>
    <border>
      <left/>
      <right style="double">
        <color indexed="64"/>
      </right>
      <top/>
      <bottom style="medium">
        <color indexed="64"/>
      </bottom>
      <diagonal/>
    </border>
    <border>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dotted">
        <color indexed="64"/>
      </left>
      <right style="thin">
        <color indexed="64"/>
      </right>
      <top style="thin">
        <color indexed="64"/>
      </top>
      <bottom style="thin">
        <color indexed="64"/>
      </bottom>
      <diagonal/>
    </border>
    <border>
      <left style="dotted">
        <color indexed="64"/>
      </left>
      <right style="dotted">
        <color indexed="64"/>
      </right>
      <top style="thin">
        <color indexed="64"/>
      </top>
      <bottom style="thin">
        <color indexed="64"/>
      </bottom>
      <diagonal/>
    </border>
    <border>
      <left style="thin">
        <color indexed="64"/>
      </left>
      <right style="dotted">
        <color indexed="64"/>
      </right>
      <top style="thin">
        <color indexed="64"/>
      </top>
      <bottom style="thin">
        <color indexed="64"/>
      </bottom>
      <diagonal/>
    </border>
    <border>
      <left/>
      <right style="dotted">
        <color indexed="64"/>
      </right>
      <top style="thin">
        <color indexed="64"/>
      </top>
      <bottom style="thin">
        <color indexed="64"/>
      </bottom>
      <diagonal/>
    </border>
    <border>
      <left style="dotted">
        <color indexed="64"/>
      </left>
      <right style="dotted">
        <color indexed="64"/>
      </right>
      <top/>
      <bottom/>
      <diagonal/>
    </border>
    <border>
      <left/>
      <right style="dotted">
        <color indexed="64"/>
      </right>
      <top/>
      <bottom/>
      <diagonal/>
    </border>
    <border>
      <left style="thin">
        <color indexed="64"/>
      </left>
      <right style="dotted">
        <color indexed="64"/>
      </right>
      <top/>
      <bottom/>
      <diagonal/>
    </border>
    <border>
      <left style="dotted">
        <color indexed="64"/>
      </left>
      <right style="thin">
        <color indexed="64"/>
      </right>
      <top/>
      <bottom/>
      <diagonal/>
    </border>
    <border>
      <left style="dotted">
        <color indexed="64"/>
      </left>
      <right/>
      <top/>
      <bottom/>
      <diagonal/>
    </border>
    <border>
      <left style="dotted">
        <color indexed="64"/>
      </left>
      <right style="dotted">
        <color indexed="64"/>
      </right>
      <top style="thin">
        <color indexed="64"/>
      </top>
      <bottom/>
      <diagonal/>
    </border>
    <border>
      <left style="thin">
        <color indexed="64"/>
      </left>
      <right style="dotted">
        <color indexed="64"/>
      </right>
      <top style="thin">
        <color indexed="64"/>
      </top>
      <bottom/>
      <diagonal/>
    </border>
    <border>
      <left style="dotted">
        <color indexed="64"/>
      </left>
      <right style="thin">
        <color indexed="64"/>
      </right>
      <top/>
      <bottom style="thin">
        <color indexed="64"/>
      </bottom>
      <diagonal/>
    </border>
    <border>
      <left style="dotted">
        <color indexed="64"/>
      </left>
      <right style="dotted">
        <color indexed="64"/>
      </right>
      <top/>
      <bottom style="thin">
        <color indexed="64"/>
      </bottom>
      <diagonal/>
    </border>
    <border>
      <left/>
      <right style="dotted">
        <color indexed="64"/>
      </right>
      <top/>
      <bottom style="thin">
        <color indexed="64"/>
      </bottom>
      <diagonal/>
    </border>
    <border>
      <left style="thin">
        <color indexed="64"/>
      </left>
      <right style="dotted">
        <color indexed="64"/>
      </right>
      <top/>
      <bottom style="thin">
        <color indexed="64"/>
      </bottom>
      <diagonal/>
    </border>
    <border>
      <left style="dotted">
        <color indexed="64"/>
      </left>
      <right style="thin">
        <color indexed="64"/>
      </right>
      <top style="thin">
        <color indexed="64"/>
      </top>
      <bottom/>
      <diagonal/>
    </border>
    <border>
      <left/>
      <right style="medium">
        <color indexed="8"/>
      </right>
      <top style="medium">
        <color indexed="8"/>
      </top>
      <bottom style="medium">
        <color indexed="8"/>
      </bottom>
      <diagonal/>
    </border>
    <border>
      <left style="hair">
        <color indexed="8"/>
      </left>
      <right style="hair">
        <color indexed="8"/>
      </right>
      <top style="medium">
        <color indexed="8"/>
      </top>
      <bottom style="medium">
        <color indexed="8"/>
      </bottom>
      <diagonal/>
    </border>
    <border>
      <left style="medium">
        <color indexed="8"/>
      </left>
      <right/>
      <top style="medium">
        <color indexed="8"/>
      </top>
      <bottom style="medium">
        <color indexed="8"/>
      </bottom>
      <diagonal/>
    </border>
    <border>
      <left/>
      <right/>
      <top style="medium">
        <color indexed="8"/>
      </top>
      <bottom style="medium">
        <color indexed="8"/>
      </bottom>
      <diagonal/>
    </border>
    <border>
      <left style="hair">
        <color indexed="8"/>
      </left>
      <right style="medium">
        <color indexed="8"/>
      </right>
      <top style="medium">
        <color indexed="8"/>
      </top>
      <bottom style="medium">
        <color indexed="8"/>
      </bottom>
      <diagonal/>
    </border>
    <border>
      <left style="medium">
        <color indexed="8"/>
      </left>
      <right style="medium">
        <color indexed="8"/>
      </right>
      <top style="medium">
        <color indexed="8"/>
      </top>
      <bottom style="medium">
        <color indexed="8"/>
      </bottom>
      <diagonal/>
    </border>
    <border>
      <left/>
      <right style="medium">
        <color indexed="8"/>
      </right>
      <top/>
      <bottom/>
      <diagonal/>
    </border>
    <border>
      <left style="hair">
        <color indexed="8"/>
      </left>
      <right style="hair">
        <color indexed="8"/>
      </right>
      <top/>
      <bottom/>
      <diagonal/>
    </border>
    <border>
      <left style="hair">
        <color indexed="8"/>
      </left>
      <right style="medium">
        <color indexed="8"/>
      </right>
      <top/>
      <bottom/>
      <diagonal/>
    </border>
    <border>
      <left style="medium">
        <color indexed="8"/>
      </left>
      <right style="medium">
        <color indexed="8"/>
      </right>
      <top/>
      <bottom/>
      <diagonal/>
    </border>
    <border>
      <left/>
      <right style="medium">
        <color indexed="8"/>
      </right>
      <top style="thin">
        <color indexed="8"/>
      </top>
      <bottom style="medium">
        <color indexed="8"/>
      </bottom>
      <diagonal/>
    </border>
    <border>
      <left style="hair">
        <color indexed="8"/>
      </left>
      <right style="hair">
        <color indexed="8"/>
      </right>
      <top style="thin">
        <color indexed="8"/>
      </top>
      <bottom style="medium">
        <color indexed="8"/>
      </bottom>
      <diagonal/>
    </border>
    <border>
      <left/>
      <right/>
      <top style="thin">
        <color indexed="8"/>
      </top>
      <bottom style="medium">
        <color indexed="8"/>
      </bottom>
      <diagonal/>
    </border>
    <border>
      <left style="hair">
        <color indexed="8"/>
      </left>
      <right style="medium">
        <color indexed="8"/>
      </right>
      <top style="thin">
        <color indexed="8"/>
      </top>
      <bottom style="medium">
        <color indexed="8"/>
      </bottom>
      <diagonal/>
    </border>
    <border>
      <left style="medium">
        <color indexed="8"/>
      </left>
      <right style="medium">
        <color indexed="8"/>
      </right>
      <top/>
      <bottom style="medium">
        <color indexed="8"/>
      </bottom>
      <diagonal/>
    </border>
    <border>
      <left style="thin">
        <color indexed="8"/>
      </left>
      <right style="medium">
        <color indexed="8"/>
      </right>
      <top style="medium">
        <color indexed="8"/>
      </top>
      <bottom style="thin">
        <color indexed="8"/>
      </bottom>
      <diagonal/>
    </border>
    <border>
      <left style="thin">
        <color indexed="8"/>
      </left>
      <right style="thin">
        <color indexed="8"/>
      </right>
      <top style="medium">
        <color indexed="8"/>
      </top>
      <bottom style="thin">
        <color indexed="8"/>
      </bottom>
      <diagonal/>
    </border>
    <border>
      <left style="medium">
        <color indexed="8"/>
      </left>
      <right style="thin">
        <color indexed="8"/>
      </right>
      <top style="medium">
        <color indexed="8"/>
      </top>
      <bottom style="thin">
        <color indexed="8"/>
      </bottom>
      <diagonal/>
    </border>
    <border>
      <left style="thin">
        <color indexed="8"/>
      </left>
      <right/>
      <top style="medium">
        <color indexed="8"/>
      </top>
      <bottom style="thin">
        <color indexed="8"/>
      </bottom>
      <diagonal/>
    </border>
    <border>
      <left/>
      <right style="thin">
        <color indexed="8"/>
      </right>
      <top style="medium">
        <color indexed="8"/>
      </top>
      <bottom style="thin">
        <color indexed="8"/>
      </bottom>
      <diagonal/>
    </border>
    <border>
      <left style="medium">
        <color indexed="8"/>
      </left>
      <right style="medium">
        <color indexed="8"/>
      </right>
      <top style="medium">
        <color indexed="8"/>
      </top>
      <bottom/>
      <diagonal/>
    </border>
    <border>
      <left style="hair">
        <color indexed="64"/>
      </left>
      <right style="hair">
        <color indexed="64"/>
      </right>
      <top/>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style="hair">
        <color indexed="64"/>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hair">
        <color indexed="64"/>
      </left>
      <right style="thin">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style="hair">
        <color indexed="64"/>
      </left>
      <right/>
      <top style="thin">
        <color indexed="64"/>
      </top>
      <bottom style="hair">
        <color indexed="64"/>
      </bottom>
      <diagonal/>
    </border>
    <border>
      <left style="dotted">
        <color indexed="64"/>
      </left>
      <right/>
      <top style="thin">
        <color indexed="64"/>
      </top>
      <bottom style="thin">
        <color indexed="64"/>
      </bottom>
      <diagonal/>
    </border>
    <border>
      <left/>
      <right style="thin">
        <color indexed="64"/>
      </right>
      <top style="thin">
        <color indexed="8"/>
      </top>
      <bottom style="thin">
        <color indexed="64"/>
      </bottom>
      <diagonal/>
    </border>
    <border>
      <left/>
      <right/>
      <top style="thin">
        <color indexed="8"/>
      </top>
      <bottom style="thin">
        <color indexed="64"/>
      </bottom>
      <diagonal/>
    </border>
    <border>
      <left style="thin">
        <color indexed="8"/>
      </left>
      <right/>
      <top style="thin">
        <color indexed="8"/>
      </top>
      <bottom style="thin">
        <color indexed="64"/>
      </bottom>
      <diagonal/>
    </border>
    <border>
      <left/>
      <right style="thin">
        <color indexed="8"/>
      </right>
      <top style="thin">
        <color indexed="8"/>
      </top>
      <bottom style="thin">
        <color indexed="64"/>
      </bottom>
      <diagonal/>
    </border>
    <border>
      <left/>
      <right style="thin">
        <color indexed="8"/>
      </right>
      <top style="thin">
        <color indexed="8"/>
      </top>
      <bottom/>
      <diagonal/>
    </border>
    <border>
      <left/>
      <right/>
      <top style="thin">
        <color indexed="8"/>
      </top>
      <bottom/>
      <diagonal/>
    </border>
    <border>
      <left style="thin">
        <color indexed="64"/>
      </left>
      <right/>
      <top style="thin">
        <color indexed="8"/>
      </top>
      <bottom style="thin">
        <color indexed="64"/>
      </bottom>
      <diagonal/>
    </border>
    <border>
      <left style="dashed">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indexed="64"/>
      </bottom>
      <diagonal/>
    </border>
    <border>
      <left style="dashed">
        <color indexed="64"/>
      </left>
      <right style="dotted">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style="dashed">
        <color indexed="64"/>
      </left>
      <right style="dashed">
        <color indexed="64"/>
      </right>
      <top/>
      <bottom/>
      <diagonal/>
    </border>
    <border>
      <left style="thin">
        <color indexed="64"/>
      </left>
      <right style="dashed">
        <color indexed="64"/>
      </right>
      <top/>
      <bottom/>
      <diagonal/>
    </border>
    <border>
      <left style="dashed">
        <color indexed="64"/>
      </left>
      <right style="dashed">
        <color indexed="64"/>
      </right>
      <top style="thin">
        <color indexed="64"/>
      </top>
      <bottom/>
      <diagonal/>
    </border>
    <border>
      <left style="thin">
        <color indexed="64"/>
      </left>
      <right style="dashed">
        <color indexed="64"/>
      </right>
      <top style="thin">
        <color indexed="64"/>
      </top>
      <bottom/>
      <diagonal/>
    </border>
    <border>
      <left/>
      <right style="medium">
        <color indexed="64"/>
      </right>
      <top/>
      <bottom style="dotted">
        <color indexed="64"/>
      </bottom>
      <diagonal/>
    </border>
    <border>
      <left style="medium">
        <color indexed="64"/>
      </left>
      <right style="thin">
        <color indexed="64"/>
      </right>
      <top style="dotted">
        <color indexed="64"/>
      </top>
      <bottom/>
      <diagonal/>
    </border>
    <border>
      <left style="thin">
        <color indexed="64"/>
      </left>
      <right style="thin">
        <color indexed="64"/>
      </right>
      <top style="dotted">
        <color indexed="64"/>
      </top>
      <bottom/>
      <diagonal/>
    </border>
    <border>
      <left/>
      <right/>
      <top style="dotted">
        <color indexed="64"/>
      </top>
      <bottom/>
      <diagonal/>
    </border>
    <border diagonalDown="1">
      <left style="medium">
        <color indexed="64"/>
      </left>
      <right style="thin">
        <color indexed="64"/>
      </right>
      <top style="medium">
        <color indexed="64"/>
      </top>
      <bottom/>
      <diagonal style="thin">
        <color indexed="64"/>
      </diagonal>
    </border>
    <border>
      <left/>
      <right style="dashed">
        <color indexed="64"/>
      </right>
      <top style="medium">
        <color indexed="64"/>
      </top>
      <bottom style="thin">
        <color indexed="64"/>
      </bottom>
      <diagonal/>
    </border>
    <border>
      <left style="dashed">
        <color indexed="64"/>
      </left>
      <right/>
      <top style="medium">
        <color indexed="64"/>
      </top>
      <bottom/>
      <diagonal/>
    </border>
    <border>
      <left/>
      <right style="dashed">
        <color indexed="64"/>
      </right>
      <top style="medium">
        <color indexed="64"/>
      </top>
      <bottom/>
      <diagonal/>
    </border>
    <border>
      <left style="dashed">
        <color indexed="64"/>
      </left>
      <right style="dashed">
        <color indexed="64"/>
      </right>
      <top style="medium">
        <color indexed="64"/>
      </top>
      <bottom/>
      <diagonal/>
    </border>
    <border>
      <left style="dashed">
        <color indexed="64"/>
      </left>
      <right style="medium">
        <color indexed="64"/>
      </right>
      <top style="medium">
        <color indexed="64"/>
      </top>
      <bottom/>
      <diagonal/>
    </border>
    <border diagonalDown="1">
      <left style="medium">
        <color indexed="64"/>
      </left>
      <right style="thin">
        <color indexed="64"/>
      </right>
      <top/>
      <bottom/>
      <diagonal style="thin">
        <color indexed="64"/>
      </diagonal>
    </border>
    <border>
      <left style="dashed">
        <color indexed="64"/>
      </left>
      <right/>
      <top style="thin">
        <color indexed="64"/>
      </top>
      <bottom style="thin">
        <color indexed="64"/>
      </bottom>
      <diagonal/>
    </border>
    <border>
      <left/>
      <right style="dashed">
        <color indexed="64"/>
      </right>
      <top style="thin">
        <color indexed="64"/>
      </top>
      <bottom style="thin">
        <color indexed="64"/>
      </bottom>
      <diagonal/>
    </border>
    <border>
      <left style="dashed">
        <color indexed="64"/>
      </left>
      <right/>
      <top/>
      <bottom style="thin">
        <color indexed="64"/>
      </bottom>
      <diagonal/>
    </border>
    <border>
      <left/>
      <right style="dashed">
        <color indexed="64"/>
      </right>
      <top/>
      <bottom style="thin">
        <color indexed="64"/>
      </bottom>
      <diagonal/>
    </border>
    <border>
      <left style="dashed">
        <color indexed="64"/>
      </left>
      <right style="medium">
        <color indexed="64"/>
      </right>
      <top/>
      <bottom/>
      <diagonal/>
    </border>
    <border>
      <left style="dashed">
        <color indexed="64"/>
      </left>
      <right/>
      <top/>
      <bottom/>
      <diagonal/>
    </border>
    <border>
      <left/>
      <right style="dashed">
        <color indexed="64"/>
      </right>
      <top/>
      <bottom/>
      <diagonal/>
    </border>
    <border diagonalDown="1">
      <left style="medium">
        <color indexed="64"/>
      </left>
      <right style="thin">
        <color indexed="64"/>
      </right>
      <top/>
      <bottom style="medium">
        <color indexed="64"/>
      </bottom>
      <diagonal style="thin">
        <color indexed="64"/>
      </diagonal>
    </border>
    <border>
      <left style="thin">
        <color indexed="64"/>
      </left>
      <right style="dashed">
        <color indexed="64"/>
      </right>
      <top/>
      <bottom style="thin">
        <color indexed="64"/>
      </bottom>
      <diagonal/>
    </border>
    <border>
      <left style="dashed">
        <color indexed="64"/>
      </left>
      <right style="dashed">
        <color indexed="64"/>
      </right>
      <top/>
      <bottom style="thin">
        <color indexed="64"/>
      </bottom>
      <diagonal/>
    </border>
    <border>
      <left style="dashed">
        <color indexed="64"/>
      </left>
      <right style="medium">
        <color indexed="64"/>
      </right>
      <top/>
      <bottom style="thin">
        <color indexed="64"/>
      </bottom>
      <diagonal/>
    </border>
    <border>
      <left style="dashed">
        <color indexed="64"/>
      </left>
      <right/>
      <top style="thin">
        <color indexed="64"/>
      </top>
      <bottom/>
      <diagonal/>
    </border>
    <border>
      <left/>
      <right style="dashed">
        <color indexed="64"/>
      </right>
      <top style="thin">
        <color indexed="64"/>
      </top>
      <bottom/>
      <diagonal/>
    </border>
    <border>
      <left style="dashed">
        <color indexed="64"/>
      </left>
      <right/>
      <top/>
      <bottom style="medium">
        <color indexed="64"/>
      </bottom>
      <diagonal/>
    </border>
    <border>
      <left/>
      <right style="dashed">
        <color indexed="64"/>
      </right>
      <top/>
      <bottom style="medium">
        <color indexed="64"/>
      </bottom>
      <diagonal/>
    </border>
    <border>
      <left style="dashed">
        <color indexed="64"/>
      </left>
      <right style="dashed">
        <color indexed="64"/>
      </right>
      <top/>
      <bottom style="medium">
        <color indexed="64"/>
      </bottom>
      <diagonal/>
    </border>
    <border>
      <left style="hair">
        <color indexed="64"/>
      </left>
      <right style="medium">
        <color indexed="64"/>
      </right>
      <top style="thin">
        <color indexed="64"/>
      </top>
      <bottom style="thin">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bottom/>
      <diagonal/>
    </border>
    <border>
      <left/>
      <right style="hair">
        <color indexed="64"/>
      </right>
      <top style="hair">
        <color indexed="64"/>
      </top>
      <bottom/>
      <diagonal/>
    </border>
    <border>
      <left style="hair">
        <color indexed="64"/>
      </left>
      <right/>
      <top style="hair">
        <color indexed="64"/>
      </top>
      <bottom/>
      <diagonal/>
    </border>
    <border>
      <left style="hair">
        <color indexed="64"/>
      </left>
      <right style="medium">
        <color indexed="64"/>
      </right>
      <top style="hair">
        <color indexed="64"/>
      </top>
      <bottom/>
      <diagonal/>
    </border>
    <border>
      <left style="hair">
        <color indexed="64"/>
      </left>
      <right style="thin">
        <color indexed="64"/>
      </right>
      <top style="hair">
        <color indexed="64"/>
      </top>
      <bottom/>
      <diagonal/>
    </border>
    <border>
      <left/>
      <right/>
      <top style="hair">
        <color indexed="64"/>
      </top>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thin">
        <color indexed="64"/>
      </right>
      <top style="hair">
        <color indexed="64"/>
      </top>
      <bottom style="medium">
        <color indexed="64"/>
      </bottom>
      <diagonal/>
    </border>
    <border>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bottom style="hair">
        <color indexed="64"/>
      </bottom>
      <diagonal/>
    </border>
    <border>
      <left/>
      <right style="thin">
        <color indexed="64"/>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medium">
        <color indexed="64"/>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style="medium">
        <color indexed="64"/>
      </left>
      <right/>
      <top style="thin">
        <color indexed="64"/>
      </top>
      <bottom style="double">
        <color indexed="64"/>
      </bottom>
      <diagonal/>
    </border>
    <border>
      <left/>
      <right style="medium">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medium">
        <color indexed="64"/>
      </right>
      <top style="dashed">
        <color indexed="64"/>
      </top>
      <bottom style="dashed">
        <color indexed="64"/>
      </bottom>
      <diagonal/>
    </border>
    <border>
      <left/>
      <right style="thin">
        <color indexed="64"/>
      </right>
      <top style="dashed">
        <color indexed="64"/>
      </top>
      <bottom style="dashed">
        <color indexed="64"/>
      </bottom>
      <diagonal/>
    </border>
    <border>
      <left style="medium">
        <color indexed="64"/>
      </left>
      <right style="thin">
        <color indexed="64"/>
      </right>
      <top style="dashed">
        <color indexed="64"/>
      </top>
      <bottom style="dashed">
        <color indexed="64"/>
      </bottom>
      <diagonal/>
    </border>
    <border>
      <left style="thin">
        <color indexed="64"/>
      </left>
      <right style="thin">
        <color indexed="64"/>
      </right>
      <top style="dashed">
        <color indexed="64"/>
      </top>
      <bottom style="dashed">
        <color indexed="64"/>
      </bottom>
      <diagonal/>
    </border>
    <border>
      <left/>
      <right style="thin">
        <color indexed="64"/>
      </right>
      <top style="dashed">
        <color indexed="64"/>
      </top>
      <bottom/>
      <diagonal/>
    </border>
    <border>
      <left style="thin">
        <color indexed="64"/>
      </left>
      <right style="medium">
        <color indexed="64"/>
      </right>
      <top style="dashed">
        <color indexed="64"/>
      </top>
      <bottom/>
      <diagonal/>
    </border>
    <border>
      <left style="medium">
        <color indexed="64"/>
      </left>
      <right style="thin">
        <color indexed="64"/>
      </right>
      <top style="dashed">
        <color indexed="64"/>
      </top>
      <bottom/>
      <diagonal/>
    </border>
    <border>
      <left style="thin">
        <color indexed="64"/>
      </left>
      <right style="thin">
        <color indexed="64"/>
      </right>
      <top style="dashed">
        <color indexed="64"/>
      </top>
      <bottom/>
      <diagonal/>
    </border>
    <border>
      <left/>
      <right style="thin">
        <color indexed="8"/>
      </right>
      <top style="dashed">
        <color indexed="8"/>
      </top>
      <bottom style="dashed">
        <color indexed="8"/>
      </bottom>
      <diagonal/>
    </border>
    <border>
      <left style="thin">
        <color indexed="8"/>
      </left>
      <right style="medium">
        <color indexed="64"/>
      </right>
      <top style="dashed">
        <color indexed="8"/>
      </top>
      <bottom style="dashed">
        <color indexed="8"/>
      </bottom>
      <diagonal/>
    </border>
    <border>
      <left style="medium">
        <color indexed="64"/>
      </left>
      <right style="thin">
        <color indexed="8"/>
      </right>
      <top style="dashed">
        <color indexed="8"/>
      </top>
      <bottom style="dashed">
        <color indexed="8"/>
      </bottom>
      <diagonal/>
    </border>
    <border>
      <left style="thin">
        <color indexed="8"/>
      </left>
      <right style="thin">
        <color indexed="64"/>
      </right>
      <top style="dashed">
        <color indexed="8"/>
      </top>
      <bottom style="dashed">
        <color indexed="8"/>
      </bottom>
      <diagonal/>
    </border>
    <border>
      <left style="thin">
        <color indexed="64"/>
      </left>
      <right style="medium">
        <color indexed="64"/>
      </right>
      <top style="dashed">
        <color indexed="64"/>
      </top>
      <bottom style="medium">
        <color indexed="64"/>
      </bottom>
      <diagonal/>
    </border>
    <border>
      <left/>
      <right/>
      <top style="thin">
        <color indexed="64"/>
      </top>
      <bottom style="double">
        <color indexed="64"/>
      </bottom>
      <diagonal/>
    </border>
    <border>
      <left/>
      <right style="thin">
        <color indexed="8"/>
      </right>
      <top style="dashed">
        <color indexed="8"/>
      </top>
      <bottom style="thin">
        <color indexed="8"/>
      </bottom>
      <diagonal/>
    </border>
    <border>
      <left style="thin">
        <color indexed="8"/>
      </left>
      <right style="medium">
        <color indexed="64"/>
      </right>
      <top style="dashed">
        <color indexed="8"/>
      </top>
      <bottom style="thin">
        <color indexed="8"/>
      </bottom>
      <diagonal/>
    </border>
    <border>
      <left style="medium">
        <color indexed="64"/>
      </left>
      <right style="thin">
        <color indexed="8"/>
      </right>
      <top style="dashed">
        <color indexed="8"/>
      </top>
      <bottom style="thin">
        <color indexed="8"/>
      </bottom>
      <diagonal/>
    </border>
    <border>
      <left style="thin">
        <color indexed="8"/>
      </left>
      <right style="medium">
        <color indexed="64"/>
      </right>
      <top/>
      <bottom style="thin">
        <color indexed="8"/>
      </bottom>
      <diagonal/>
    </border>
    <border>
      <left style="thin">
        <color indexed="8"/>
      </left>
      <right style="medium">
        <color indexed="64"/>
      </right>
      <top style="thin">
        <color indexed="8"/>
      </top>
      <bottom/>
      <diagonal/>
    </border>
    <border>
      <left style="thin">
        <color indexed="8"/>
      </left>
      <right style="medium">
        <color indexed="64"/>
      </right>
      <top style="medium">
        <color indexed="64"/>
      </top>
      <bottom/>
      <diagonal/>
    </border>
    <border>
      <left style="thin">
        <color indexed="64"/>
      </left>
      <right style="hair">
        <color indexed="64"/>
      </right>
      <top/>
      <bottom/>
      <diagonal/>
    </border>
    <border>
      <left/>
      <right style="hair">
        <color indexed="64"/>
      </right>
      <top style="thin">
        <color indexed="64"/>
      </top>
      <bottom/>
      <diagonal/>
    </border>
    <border>
      <left/>
      <right style="hair">
        <color indexed="64"/>
      </right>
      <top/>
      <bottom/>
      <diagonal/>
    </border>
    <border>
      <left style="thin">
        <color indexed="64"/>
      </left>
      <right style="hair">
        <color indexed="64"/>
      </right>
      <top/>
      <bottom style="thin">
        <color indexed="64"/>
      </bottom>
      <diagonal/>
    </border>
    <border>
      <left/>
      <right style="hair">
        <color indexed="64"/>
      </right>
      <top/>
      <bottom style="thin">
        <color indexed="64"/>
      </bottom>
      <diagonal/>
    </border>
    <border>
      <left style="thin">
        <color indexed="64"/>
      </left>
      <right style="thin">
        <color indexed="64"/>
      </right>
      <top/>
      <bottom style="dashed">
        <color indexed="64"/>
      </bottom>
      <diagonal/>
    </border>
    <border>
      <left style="thin">
        <color indexed="0"/>
      </left>
      <right style="thin">
        <color indexed="0"/>
      </right>
      <top style="thin">
        <color indexed="64"/>
      </top>
      <bottom style="thin">
        <color indexed="64"/>
      </bottom>
      <diagonal/>
    </border>
    <border>
      <left style="thin">
        <color theme="1"/>
      </left>
      <right style="thin">
        <color theme="1"/>
      </right>
      <top style="thin">
        <color theme="1"/>
      </top>
      <bottom style="thin">
        <color theme="1"/>
      </bottom>
      <diagonal/>
    </border>
    <border>
      <left style="thin">
        <color indexed="64"/>
      </left>
      <right style="thin">
        <color theme="1"/>
      </right>
      <top style="thin">
        <color theme="1"/>
      </top>
      <bottom style="thin">
        <color theme="1"/>
      </bottom>
      <diagonal/>
    </border>
    <border>
      <left style="thin">
        <color indexed="64"/>
      </left>
      <right style="thin">
        <color theme="1"/>
      </right>
      <top/>
      <bottom/>
      <diagonal/>
    </border>
  </borders>
  <cellStyleXfs count="160">
    <xf numFmtId="0" fontId="0" fillId="0" borderId="0"/>
    <xf numFmtId="0" fontId="2" fillId="0" borderId="0"/>
    <xf numFmtId="0" fontId="4" fillId="0" borderId="0"/>
    <xf numFmtId="0" fontId="8" fillId="0" borderId="0" applyNumberFormat="0" applyFill="0" applyBorder="0" applyAlignment="0" applyProtection="0"/>
    <xf numFmtId="0" fontId="16" fillId="0" borderId="0"/>
    <xf numFmtId="0" fontId="19" fillId="0" borderId="0"/>
    <xf numFmtId="0" fontId="19" fillId="0" borderId="0"/>
    <xf numFmtId="197" fontId="1" fillId="0" borderId="0" applyFont="0" applyFill="0" applyBorder="0" applyAlignment="0" applyProtection="0"/>
    <xf numFmtId="197" fontId="2" fillId="0" borderId="0" applyFont="0" applyFill="0" applyBorder="0" applyAlignment="0" applyProtection="0"/>
    <xf numFmtId="0" fontId="47" fillId="0" borderId="0" applyNumberFormat="0" applyFill="0" applyBorder="0" applyAlignment="0" applyProtection="0"/>
    <xf numFmtId="0" fontId="52" fillId="0" borderId="0"/>
    <xf numFmtId="0" fontId="1" fillId="0" borderId="0"/>
    <xf numFmtId="0" fontId="52" fillId="0" borderId="0"/>
    <xf numFmtId="0" fontId="55" fillId="0" borderId="0"/>
    <xf numFmtId="0" fontId="52" fillId="0" borderId="0"/>
    <xf numFmtId="0" fontId="52" fillId="0" borderId="0"/>
    <xf numFmtId="0" fontId="1" fillId="0" borderId="0"/>
    <xf numFmtId="0" fontId="55" fillId="0" borderId="0"/>
    <xf numFmtId="43" fontId="1" fillId="0" borderId="0" applyFont="0" applyFill="0" applyBorder="0" applyAlignment="0" applyProtection="0"/>
    <xf numFmtId="43" fontId="1" fillId="0" borderId="0" applyFont="0" applyFill="0" applyBorder="0" applyAlignment="0" applyProtection="0"/>
    <xf numFmtId="0" fontId="62" fillId="3" borderId="0">
      <alignment horizontal="right"/>
    </xf>
    <xf numFmtId="0" fontId="63" fillId="3" borderId="42"/>
    <xf numFmtId="0" fontId="19" fillId="0" borderId="0"/>
    <xf numFmtId="0" fontId="19" fillId="0" borderId="0"/>
    <xf numFmtId="0" fontId="2" fillId="0" borderId="0"/>
    <xf numFmtId="0" fontId="55" fillId="0" borderId="0"/>
    <xf numFmtId="0" fontId="2" fillId="0" borderId="0"/>
    <xf numFmtId="0" fontId="55" fillId="0" borderId="0"/>
    <xf numFmtId="0" fontId="55" fillId="0" borderId="0"/>
    <xf numFmtId="0" fontId="19" fillId="0" borderId="0"/>
    <xf numFmtId="197" fontId="49" fillId="0" borderId="0" applyFont="0" applyFill="0" applyBorder="0" applyAlignment="0" applyProtection="0"/>
    <xf numFmtId="197" fontId="77" fillId="0" borderId="0" applyFont="0" applyFill="0" applyBorder="0" applyAlignment="0" applyProtection="0"/>
    <xf numFmtId="0" fontId="55" fillId="0" borderId="0"/>
    <xf numFmtId="0" fontId="1" fillId="0" borderId="0"/>
    <xf numFmtId="0" fontId="19" fillId="0" borderId="0"/>
    <xf numFmtId="0" fontId="19" fillId="0" borderId="0"/>
    <xf numFmtId="9" fontId="55" fillId="0" borderId="0" applyFont="0" applyFill="0" applyBorder="0" applyAlignment="0" applyProtection="0"/>
    <xf numFmtId="0" fontId="1" fillId="0" borderId="0"/>
    <xf numFmtId="0" fontId="59" fillId="0" borderId="0" applyNumberFormat="0" applyFill="0" applyBorder="0" applyAlignment="0" applyProtection="0"/>
    <xf numFmtId="0" fontId="52" fillId="0" borderId="0">
      <alignment horizontal="left" vertical="top" wrapText="1"/>
    </xf>
    <xf numFmtId="0" fontId="52" fillId="0" borderId="0"/>
    <xf numFmtId="0" fontId="52" fillId="0" borderId="0">
      <alignment horizontal="left" vertical="top" wrapText="1"/>
    </xf>
    <xf numFmtId="0" fontId="55" fillId="0" borderId="0"/>
    <xf numFmtId="43" fontId="55" fillId="0" borderId="0" applyFont="0" applyFill="0" applyBorder="0" applyAlignment="0" applyProtection="0"/>
    <xf numFmtId="0" fontId="52" fillId="0" borderId="0">
      <alignment horizontal="left" vertical="top" wrapText="1"/>
    </xf>
    <xf numFmtId="0" fontId="6" fillId="0" borderId="0"/>
    <xf numFmtId="0" fontId="2" fillId="0" borderId="0"/>
    <xf numFmtId="0" fontId="19" fillId="0" borderId="0"/>
    <xf numFmtId="0" fontId="19" fillId="0" borderId="0"/>
    <xf numFmtId="4" fontId="19" fillId="0" borderId="0" applyFont="0" applyFill="0" applyBorder="0" applyAlignment="0" applyProtection="0"/>
    <xf numFmtId="0" fontId="55" fillId="0" borderId="0"/>
    <xf numFmtId="0" fontId="52" fillId="0" borderId="0"/>
    <xf numFmtId="0" fontId="52" fillId="0" borderId="0"/>
    <xf numFmtId="0" fontId="55" fillId="0" borderId="0"/>
    <xf numFmtId="4" fontId="52" fillId="0" borderId="0" applyFont="0" applyFill="0" applyBorder="0" applyAlignment="0" applyProtection="0"/>
    <xf numFmtId="0" fontId="19" fillId="0" borderId="0"/>
    <xf numFmtId="0" fontId="2" fillId="0" borderId="0"/>
    <xf numFmtId="0" fontId="52" fillId="0" borderId="0"/>
    <xf numFmtId="0" fontId="52" fillId="0" borderId="0"/>
    <xf numFmtId="0" fontId="52" fillId="0" borderId="0"/>
    <xf numFmtId="0" fontId="55" fillId="0" borderId="0"/>
    <xf numFmtId="0" fontId="55" fillId="0" borderId="0"/>
    <xf numFmtId="0" fontId="19" fillId="0" borderId="0"/>
    <xf numFmtId="197" fontId="151" fillId="0" borderId="0" applyFont="0" applyFill="0" applyBorder="0" applyAlignment="0" applyProtection="0"/>
    <xf numFmtId="0" fontId="19" fillId="0" borderId="0"/>
    <xf numFmtId="0" fontId="52" fillId="0" borderId="0" applyFont="0"/>
    <xf numFmtId="0" fontId="1" fillId="0" borderId="0"/>
    <xf numFmtId="0" fontId="6" fillId="0" borderId="0"/>
    <xf numFmtId="0" fontId="55" fillId="0" borderId="0"/>
    <xf numFmtId="0" fontId="1" fillId="0" borderId="0"/>
    <xf numFmtId="0" fontId="1" fillId="0" borderId="0"/>
    <xf numFmtId="0" fontId="55" fillId="0" borderId="0"/>
    <xf numFmtId="0" fontId="52" fillId="0" borderId="0"/>
    <xf numFmtId="0" fontId="19" fillId="0" borderId="0"/>
    <xf numFmtId="0" fontId="4" fillId="0" borderId="0"/>
    <xf numFmtId="0" fontId="160" fillId="0" borderId="0"/>
    <xf numFmtId="0" fontId="52" fillId="0" borderId="0"/>
    <xf numFmtId="0" fontId="19" fillId="0" borderId="0"/>
    <xf numFmtId="0" fontId="19" fillId="0" borderId="0"/>
    <xf numFmtId="0" fontId="19" fillId="0" borderId="0"/>
    <xf numFmtId="0" fontId="160" fillId="0" borderId="0"/>
    <xf numFmtId="0" fontId="160" fillId="0" borderId="0"/>
    <xf numFmtId="0" fontId="19" fillId="0" borderId="0"/>
    <xf numFmtId="0" fontId="19" fillId="0" borderId="0"/>
    <xf numFmtId="0" fontId="19" fillId="0" borderId="0"/>
    <xf numFmtId="0" fontId="2" fillId="0" borderId="0"/>
    <xf numFmtId="4" fontId="52" fillId="0" borderId="0" applyFont="0" applyFill="0" applyBorder="0" applyAlignment="0" applyProtection="0"/>
    <xf numFmtId="0" fontId="19" fillId="0" borderId="0"/>
    <xf numFmtId="197" fontId="1" fillId="0" borderId="0" applyFont="0" applyFill="0" applyBorder="0" applyAlignment="0" applyProtection="0"/>
    <xf numFmtId="0" fontId="6" fillId="0" borderId="0" applyNumberFormat="0"/>
    <xf numFmtId="0" fontId="19" fillId="0" borderId="0"/>
    <xf numFmtId="197" fontId="2" fillId="0" borderId="0" applyFont="0" applyFill="0" applyBorder="0" applyAlignment="0" applyProtection="0"/>
    <xf numFmtId="0" fontId="2" fillId="0" borderId="0"/>
    <xf numFmtId="0" fontId="2" fillId="0" borderId="0"/>
    <xf numFmtId="254" fontId="2" fillId="0" borderId="0" applyFont="0" applyFill="0" applyBorder="0" applyAlignment="0" applyProtection="0"/>
    <xf numFmtId="0" fontId="19" fillId="0" borderId="0"/>
    <xf numFmtId="0" fontId="19" fillId="0" borderId="0"/>
    <xf numFmtId="0" fontId="19" fillId="0" borderId="0"/>
    <xf numFmtId="0" fontId="55" fillId="0" borderId="0"/>
    <xf numFmtId="0" fontId="19" fillId="0" borderId="0"/>
    <xf numFmtId="0" fontId="19" fillId="0" borderId="0"/>
    <xf numFmtId="40" fontId="19" fillId="0" borderId="0" applyFont="0" applyFill="0" applyBorder="0" applyAlignment="0" applyProtection="0"/>
    <xf numFmtId="0" fontId="19" fillId="0" borderId="0"/>
    <xf numFmtId="0" fontId="19" fillId="0" borderId="0"/>
    <xf numFmtId="0" fontId="1" fillId="0" borderId="0"/>
    <xf numFmtId="0" fontId="1" fillId="0" borderId="0"/>
    <xf numFmtId="0" fontId="1" fillId="0" borderId="0"/>
    <xf numFmtId="0" fontId="19" fillId="0" borderId="0"/>
    <xf numFmtId="0" fontId="2" fillId="0" borderId="0"/>
    <xf numFmtId="40" fontId="19" fillId="0" borderId="0" applyFont="0" applyFill="0" applyBorder="0" applyAlignment="0" applyProtection="0"/>
    <xf numFmtId="197" fontId="55" fillId="0" borderId="0" applyFont="0" applyFill="0" applyBorder="0" applyAlignment="0" applyProtection="0"/>
    <xf numFmtId="0" fontId="55" fillId="0" borderId="0"/>
    <xf numFmtId="0" fontId="55" fillId="0" borderId="0"/>
    <xf numFmtId="0" fontId="19" fillId="0" borderId="0"/>
    <xf numFmtId="0" fontId="55" fillId="0" borderId="0"/>
    <xf numFmtId="0" fontId="1" fillId="0" borderId="0"/>
    <xf numFmtId="0" fontId="6" fillId="0" borderId="0"/>
    <xf numFmtId="0" fontId="55" fillId="0" borderId="0"/>
    <xf numFmtId="0" fontId="19" fillId="0" borderId="0"/>
    <xf numFmtId="43" fontId="6" fillId="0" borderId="0" applyFont="0" applyFill="0" applyBorder="0" applyAlignment="0" applyProtection="0"/>
    <xf numFmtId="0" fontId="55" fillId="0" borderId="0"/>
    <xf numFmtId="0" fontId="2" fillId="0" borderId="0"/>
    <xf numFmtId="0" fontId="55" fillId="0" borderId="0"/>
    <xf numFmtId="197" fontId="55" fillId="0" borderId="0" applyFont="0" applyFill="0" applyBorder="0" applyAlignment="0" applyProtection="0"/>
    <xf numFmtId="0" fontId="19" fillId="0" borderId="0"/>
    <xf numFmtId="0" fontId="19" fillId="0" borderId="0"/>
    <xf numFmtId="0" fontId="55" fillId="0" borderId="0"/>
    <xf numFmtId="0" fontId="19" fillId="0" borderId="0"/>
    <xf numFmtId="0" fontId="19" fillId="0" borderId="0">
      <alignment horizontal="center" vertical="center"/>
    </xf>
    <xf numFmtId="40" fontId="151" fillId="0" borderId="0" applyFont="0" applyFill="0" applyBorder="0" applyAlignment="0" applyProtection="0"/>
    <xf numFmtId="0" fontId="19" fillId="0" borderId="0">
      <alignment horizontal="center" vertical="center"/>
    </xf>
    <xf numFmtId="0" fontId="19" fillId="0" borderId="0">
      <alignment horizontal="center" vertical="center"/>
    </xf>
    <xf numFmtId="0" fontId="55" fillId="0" borderId="0"/>
    <xf numFmtId="197" fontId="1" fillId="0" borderId="0" applyFont="0" applyFill="0" applyBorder="0" applyAlignment="0" applyProtection="0"/>
    <xf numFmtId="0" fontId="6" fillId="0" borderId="0"/>
    <xf numFmtId="0" fontId="55" fillId="0" borderId="0"/>
    <xf numFmtId="43" fontId="55" fillId="0" borderId="0" applyFont="0" applyFill="0" applyBorder="0" applyAlignment="0" applyProtection="0"/>
    <xf numFmtId="197" fontId="6" fillId="0" borderId="0" applyFont="0" applyFill="0" applyBorder="0" applyAlignment="0" applyProtection="0"/>
    <xf numFmtId="197" fontId="6" fillId="0" borderId="0" applyFont="0" applyFill="0" applyBorder="0" applyAlignment="0" applyProtection="0"/>
    <xf numFmtId="269" fontId="29" fillId="0" borderId="0"/>
    <xf numFmtId="0" fontId="19" fillId="0" borderId="0"/>
    <xf numFmtId="0" fontId="6" fillId="0" borderId="0"/>
    <xf numFmtId="197" fontId="6" fillId="0" borderId="0" applyFont="0" applyFill="0" applyBorder="0" applyAlignment="0" applyProtection="0"/>
    <xf numFmtId="0" fontId="182" fillId="0" borderId="0"/>
    <xf numFmtId="197" fontId="1" fillId="0" borderId="0" applyFont="0" applyFill="0" applyBorder="0" applyAlignment="0" applyProtection="0"/>
    <xf numFmtId="0" fontId="55" fillId="0" borderId="0"/>
    <xf numFmtId="0" fontId="6" fillId="0" borderId="0"/>
    <xf numFmtId="0" fontId="6" fillId="0" borderId="0"/>
    <xf numFmtId="219" fontId="6" fillId="0" borderId="0" applyFont="0" applyFill="0" applyBorder="0" applyAlignment="0" applyProtection="0"/>
    <xf numFmtId="0" fontId="1" fillId="0" borderId="0"/>
    <xf numFmtId="0" fontId="55" fillId="0" borderId="0"/>
    <xf numFmtId="0" fontId="19" fillId="0" borderId="0"/>
    <xf numFmtId="0" fontId="55" fillId="0" borderId="0"/>
    <xf numFmtId="0" fontId="55" fillId="0" borderId="0"/>
    <xf numFmtId="197" fontId="1" fillId="0" borderId="0" applyFont="0" applyFill="0" applyBorder="0" applyAlignment="0" applyProtection="0"/>
    <xf numFmtId="0" fontId="1" fillId="0" borderId="0"/>
    <xf numFmtId="0" fontId="19" fillId="0" borderId="0"/>
    <xf numFmtId="0" fontId="55" fillId="0" borderId="0"/>
    <xf numFmtId="178" fontId="55" fillId="0" borderId="0" applyFont="0" applyFill="0" applyBorder="0" applyAlignment="0" applyProtection="0"/>
    <xf numFmtId="0" fontId="2" fillId="0" borderId="0"/>
  </cellStyleXfs>
  <cellXfs count="6550">
    <xf numFmtId="0" fontId="0" fillId="0" borderId="0" xfId="0"/>
    <xf numFmtId="0" fontId="3" fillId="0" borderId="0" xfId="1" applyFont="1" applyAlignment="1">
      <alignment horizontal="center" vertical="center"/>
    </xf>
    <xf numFmtId="0" fontId="4" fillId="0" borderId="0" xfId="2"/>
    <xf numFmtId="0" fontId="5" fillId="0" borderId="0" xfId="1" applyFont="1" applyAlignment="1">
      <alignment vertical="center"/>
    </xf>
    <xf numFmtId="0" fontId="6" fillId="0" borderId="0" xfId="1" applyFont="1" applyAlignment="1">
      <alignment horizontal="justify" vertical="center"/>
    </xf>
    <xf numFmtId="0" fontId="6" fillId="0" borderId="0" xfId="1" applyFont="1" applyAlignment="1">
      <alignment vertical="center"/>
    </xf>
    <xf numFmtId="0" fontId="9" fillId="0" borderId="0" xfId="3" applyFont="1" applyAlignment="1">
      <alignment vertical="center"/>
    </xf>
    <xf numFmtId="0" fontId="7" fillId="0" borderId="0" xfId="1" applyFont="1" applyAlignment="1">
      <alignment horizontal="left" vertical="center"/>
    </xf>
    <xf numFmtId="0" fontId="6" fillId="0" borderId="0" xfId="1" applyFont="1" applyAlignment="1">
      <alignment horizontal="left" vertical="center"/>
    </xf>
    <xf numFmtId="0" fontId="10" fillId="0" borderId="0" xfId="1" applyFont="1" applyAlignment="1">
      <alignment horizontal="left" vertical="center"/>
    </xf>
    <xf numFmtId="164" fontId="7" fillId="0" borderId="0" xfId="1" quotePrefix="1" applyNumberFormat="1" applyFont="1" applyAlignment="1">
      <alignment horizontal="left" vertical="center"/>
    </xf>
    <xf numFmtId="0" fontId="2" fillId="0" borderId="0" xfId="1"/>
    <xf numFmtId="0" fontId="12" fillId="0" borderId="0" xfId="1" applyFont="1" applyAlignment="1">
      <alignment vertical="center"/>
    </xf>
    <xf numFmtId="0" fontId="13" fillId="0" borderId="0" xfId="1" applyFont="1" applyAlignment="1">
      <alignment vertical="center"/>
    </xf>
    <xf numFmtId="0" fontId="14" fillId="0" borderId="0" xfId="1" applyFont="1" applyAlignment="1">
      <alignment horizontal="left" vertical="center"/>
    </xf>
    <xf numFmtId="0" fontId="8" fillId="0" borderId="0" xfId="3" applyFill="1" applyAlignment="1"/>
    <xf numFmtId="0" fontId="6" fillId="0" borderId="0" xfId="2" applyFont="1"/>
    <xf numFmtId="0" fontId="20" fillId="0" borderId="0" xfId="2" applyFont="1" applyAlignment="1">
      <alignment horizontal="centerContinuous"/>
    </xf>
    <xf numFmtId="0" fontId="6" fillId="0" borderId="0" xfId="2" applyFont="1" applyAlignment="1">
      <alignment horizontal="centerContinuous"/>
    </xf>
    <xf numFmtId="0" fontId="14" fillId="0" borderId="0" xfId="2" applyFont="1" applyAlignment="1">
      <alignment horizontal="centerContinuous"/>
    </xf>
    <xf numFmtId="0" fontId="14" fillId="0" borderId="0" xfId="2" applyFont="1"/>
    <xf numFmtId="0" fontId="7" fillId="0" borderId="0" xfId="2" quotePrefix="1" applyFont="1" applyAlignment="1">
      <alignment horizontal="left"/>
    </xf>
    <xf numFmtId="0" fontId="20" fillId="0" borderId="0" xfId="2" applyFont="1"/>
    <xf numFmtId="0" fontId="12" fillId="0" borderId="0" xfId="2" applyFont="1"/>
    <xf numFmtId="0" fontId="22" fillId="0" borderId="4" xfId="2" applyFont="1" applyBorder="1" applyAlignment="1">
      <alignment horizontal="left"/>
    </xf>
    <xf numFmtId="0" fontId="22" fillId="0" borderId="4" xfId="2" applyFont="1" applyBorder="1" applyAlignment="1">
      <alignment horizontal="center"/>
    </xf>
    <xf numFmtId="0" fontId="22" fillId="0" borderId="5" xfId="2" quotePrefix="1" applyFont="1" applyBorder="1" applyAlignment="1">
      <alignment horizontal="center"/>
    </xf>
    <xf numFmtId="0" fontId="22" fillId="0" borderId="5" xfId="2" applyFont="1" applyBorder="1" applyAlignment="1">
      <alignment horizontal="center"/>
    </xf>
    <xf numFmtId="0" fontId="22" fillId="0" borderId="4" xfId="2" applyFont="1" applyBorder="1" applyAlignment="1">
      <alignment horizontal="center" vertical="center" wrapText="1"/>
    </xf>
    <xf numFmtId="0" fontId="22" fillId="0" borderId="2" xfId="2" applyFont="1" applyBorder="1" applyAlignment="1">
      <alignment horizontal="center"/>
    </xf>
    <xf numFmtId="0" fontId="22" fillId="0" borderId="6" xfId="2" applyFont="1" applyBorder="1" applyAlignment="1">
      <alignment horizontal="center"/>
    </xf>
    <xf numFmtId="0" fontId="22" fillId="0" borderId="2" xfId="2" quotePrefix="1" applyFont="1" applyBorder="1" applyAlignment="1">
      <alignment horizontal="center" vertical="center"/>
    </xf>
    <xf numFmtId="0" fontId="22" fillId="0" borderId="7" xfId="2" applyFont="1" applyBorder="1" applyAlignment="1">
      <alignment horizontal="center"/>
    </xf>
    <xf numFmtId="0" fontId="18" fillId="0" borderId="7" xfId="2" applyFont="1" applyBorder="1" applyAlignment="1">
      <alignment horizontal="left" wrapText="1" indent="1"/>
    </xf>
    <xf numFmtId="165" fontId="22" fillId="0" borderId="0" xfId="2" applyNumberFormat="1" applyFont="1"/>
    <xf numFmtId="165" fontId="18" fillId="0" borderId="7" xfId="2" applyNumberFormat="1" applyFont="1" applyBorder="1"/>
    <xf numFmtId="166" fontId="18" fillId="0" borderId="7" xfId="2" applyNumberFormat="1" applyFont="1" applyBorder="1"/>
    <xf numFmtId="167" fontId="18" fillId="0" borderId="7" xfId="2" applyNumberFormat="1" applyFont="1" applyBorder="1"/>
    <xf numFmtId="0" fontId="18" fillId="0" borderId="7" xfId="2" applyFont="1" applyBorder="1"/>
    <xf numFmtId="168" fontId="18" fillId="0" borderId="7" xfId="2" applyNumberFormat="1" applyFont="1" applyBorder="1"/>
    <xf numFmtId="0" fontId="18" fillId="0" borderId="7" xfId="2" quotePrefix="1" applyFont="1" applyBorder="1" applyAlignment="1">
      <alignment horizontal="left"/>
    </xf>
    <xf numFmtId="165" fontId="18" fillId="0" borderId="0" xfId="2" applyNumberFormat="1" applyFont="1"/>
    <xf numFmtId="0" fontId="22" fillId="0" borderId="2" xfId="2" applyFont="1" applyBorder="1"/>
    <xf numFmtId="0" fontId="18" fillId="0" borderId="2" xfId="2" applyFont="1" applyBorder="1"/>
    <xf numFmtId="165" fontId="22" fillId="0" borderId="8" xfId="2" applyNumberFormat="1" applyFont="1" applyBorder="1"/>
    <xf numFmtId="166" fontId="18" fillId="0" borderId="2" xfId="2" applyNumberFormat="1" applyFont="1" applyBorder="1"/>
    <xf numFmtId="167" fontId="18" fillId="0" borderId="2" xfId="2" applyNumberFormat="1" applyFont="1" applyBorder="1"/>
    <xf numFmtId="165" fontId="6" fillId="0" borderId="0" xfId="2" applyNumberFormat="1" applyFont="1"/>
    <xf numFmtId="0" fontId="7" fillId="0" borderId="0" xfId="2" applyFont="1"/>
    <xf numFmtId="168" fontId="6" fillId="0" borderId="0" xfId="2" applyNumberFormat="1" applyFont="1"/>
    <xf numFmtId="167" fontId="6" fillId="0" borderId="0" xfId="2" applyNumberFormat="1" applyFont="1"/>
    <xf numFmtId="0" fontId="6" fillId="0" borderId="0" xfId="2" quotePrefix="1" applyFont="1" applyAlignment="1">
      <alignment horizontal="left"/>
    </xf>
    <xf numFmtId="165" fontId="7" fillId="0" borderId="0" xfId="2" applyNumberFormat="1" applyFont="1"/>
    <xf numFmtId="166" fontId="7" fillId="0" borderId="0" xfId="2" applyNumberFormat="1" applyFont="1"/>
    <xf numFmtId="167" fontId="7" fillId="0" borderId="0" xfId="2" applyNumberFormat="1" applyFont="1"/>
    <xf numFmtId="0" fontId="6" fillId="0" borderId="9" xfId="2" applyFont="1" applyBorder="1"/>
    <xf numFmtId="0" fontId="6" fillId="0" borderId="5" xfId="2" applyFont="1" applyBorder="1"/>
    <xf numFmtId="0" fontId="7" fillId="0" borderId="4" xfId="2" quotePrefix="1" applyFont="1" applyBorder="1" applyAlignment="1">
      <alignment horizontal="center"/>
    </xf>
    <xf numFmtId="0" fontId="7" fillId="0" borderId="4" xfId="2" applyFont="1" applyBorder="1" applyAlignment="1">
      <alignment horizontal="center"/>
    </xf>
    <xf numFmtId="0" fontId="18" fillId="0" borderId="10" xfId="2" applyFont="1" applyBorder="1" applyAlignment="1">
      <alignment vertical="center"/>
    </xf>
    <xf numFmtId="0" fontId="18" fillId="0" borderId="0" xfId="2" applyFont="1" applyAlignment="1">
      <alignment vertical="center"/>
    </xf>
    <xf numFmtId="169" fontId="6" fillId="0" borderId="7" xfId="2" applyNumberFormat="1" applyFont="1" applyBorder="1" applyAlignment="1">
      <alignment vertical="center"/>
    </xf>
    <xf numFmtId="169" fontId="18" fillId="0" borderId="7" xfId="2" applyNumberFormat="1" applyFont="1" applyBorder="1" applyAlignment="1">
      <alignment vertical="center"/>
    </xf>
    <xf numFmtId="170" fontId="18" fillId="0" borderId="7" xfId="2" applyNumberFormat="1" applyFont="1" applyBorder="1" applyAlignment="1">
      <alignment vertical="center"/>
    </xf>
    <xf numFmtId="0" fontId="18" fillId="0" borderId="10" xfId="2" quotePrefix="1" applyFont="1" applyBorder="1" applyAlignment="1">
      <alignment horizontal="left" vertical="center"/>
    </xf>
    <xf numFmtId="169" fontId="6" fillId="0" borderId="2" xfId="2" applyNumberFormat="1" applyFont="1" applyBorder="1" applyAlignment="1">
      <alignment vertical="center"/>
    </xf>
    <xf numFmtId="169" fontId="18" fillId="0" borderId="2" xfId="2" applyNumberFormat="1" applyFont="1" applyBorder="1" applyAlignment="1">
      <alignment vertical="center"/>
    </xf>
    <xf numFmtId="0" fontId="22" fillId="0" borderId="11" xfId="2" quotePrefix="1" applyFont="1" applyBorder="1" applyAlignment="1">
      <alignment horizontal="left"/>
    </xf>
    <xf numFmtId="0" fontId="22" fillId="0" borderId="12" xfId="2" applyFont="1" applyBorder="1"/>
    <xf numFmtId="0" fontId="7" fillId="0" borderId="12" xfId="2" applyFont="1" applyBorder="1"/>
    <xf numFmtId="169" fontId="22" fillId="0" borderId="1" xfId="2" applyNumberFormat="1" applyFont="1" applyBorder="1"/>
    <xf numFmtId="0" fontId="23" fillId="0" borderId="0" xfId="2" quotePrefix="1" applyFont="1" applyAlignment="1">
      <alignment horizontal="left"/>
    </xf>
    <xf numFmtId="0" fontId="15" fillId="0" borderId="0" xfId="2" applyFont="1"/>
    <xf numFmtId="0" fontId="15" fillId="0" borderId="0" xfId="1" applyFont="1" applyAlignment="1">
      <alignment horizontal="left"/>
    </xf>
    <xf numFmtId="171" fontId="6" fillId="0" borderId="0" xfId="2" applyNumberFormat="1" applyFont="1"/>
    <xf numFmtId="169" fontId="6" fillId="0" borderId="0" xfId="2" applyNumberFormat="1" applyFont="1"/>
    <xf numFmtId="0" fontId="7" fillId="0" borderId="0" xfId="2" quotePrefix="1" applyFont="1"/>
    <xf numFmtId="0" fontId="18" fillId="0" borderId="13" xfId="2" applyFont="1" applyBorder="1"/>
    <xf numFmtId="0" fontId="18" fillId="0" borderId="14" xfId="2" applyFont="1" applyBorder="1" applyAlignment="1">
      <alignment vertical="center"/>
    </xf>
    <xf numFmtId="0" fontId="22" fillId="0" borderId="15" xfId="2" applyFont="1" applyBorder="1" applyAlignment="1">
      <alignment horizontal="center" vertical="center"/>
    </xf>
    <xf numFmtId="0" fontId="22" fillId="0" borderId="16" xfId="2" applyFont="1" applyBorder="1" applyAlignment="1">
      <alignment vertical="center"/>
    </xf>
    <xf numFmtId="0" fontId="22" fillId="0" borderId="14" xfId="2" applyFont="1" applyBorder="1" applyAlignment="1">
      <alignment vertical="center"/>
    </xf>
    <xf numFmtId="0" fontId="18" fillId="0" borderId="16" xfId="2" applyFont="1" applyBorder="1" applyAlignment="1">
      <alignment vertical="center"/>
    </xf>
    <xf numFmtId="0" fontId="22" fillId="0" borderId="17" xfId="2" applyFont="1" applyBorder="1" applyAlignment="1">
      <alignment horizontal="center" vertical="top" wrapText="1"/>
    </xf>
    <xf numFmtId="0" fontId="22" fillId="0" borderId="18" xfId="2" applyFont="1" applyBorder="1" applyAlignment="1">
      <alignment horizontal="center" vertical="top" wrapText="1"/>
    </xf>
    <xf numFmtId="0" fontId="22" fillId="0" borderId="19" xfId="2" quotePrefix="1" applyFont="1" applyBorder="1" applyAlignment="1">
      <alignment horizontal="center" vertical="center" wrapText="1"/>
    </xf>
    <xf numFmtId="0" fontId="22" fillId="0" borderId="20" xfId="2" quotePrefix="1" applyFont="1" applyBorder="1" applyAlignment="1">
      <alignment horizontal="center" vertical="top" wrapText="1"/>
    </xf>
    <xf numFmtId="0" fontId="22" fillId="0" borderId="21" xfId="2" applyFont="1" applyBorder="1" applyAlignment="1">
      <alignment horizontal="center" vertical="top" wrapText="1"/>
    </xf>
    <xf numFmtId="0" fontId="22" fillId="0" borderId="13" xfId="2" applyFont="1" applyBorder="1"/>
    <xf numFmtId="165" fontId="18" fillId="0" borderId="22" xfId="2" applyNumberFormat="1" applyFont="1" applyBorder="1"/>
    <xf numFmtId="165" fontId="18" fillId="0" borderId="23" xfId="2" applyNumberFormat="1" applyFont="1" applyBorder="1"/>
    <xf numFmtId="172" fontId="18" fillId="0" borderId="24" xfId="2" applyNumberFormat="1" applyFont="1" applyBorder="1" applyAlignment="1">
      <alignment horizontal="center"/>
    </xf>
    <xf numFmtId="172" fontId="18" fillId="0" borderId="25" xfId="2" applyNumberFormat="1" applyFont="1" applyBorder="1"/>
    <xf numFmtId="165" fontId="18" fillId="0" borderId="26" xfId="2" applyNumberFormat="1" applyFont="1" applyBorder="1"/>
    <xf numFmtId="0" fontId="22" fillId="0" borderId="27" xfId="2" applyFont="1" applyBorder="1"/>
    <xf numFmtId="165" fontId="18" fillId="0" borderId="28" xfId="2" applyNumberFormat="1" applyFont="1" applyBorder="1"/>
    <xf numFmtId="172" fontId="18" fillId="0" borderId="29" xfId="2" applyNumberFormat="1" applyFont="1" applyBorder="1"/>
    <xf numFmtId="172" fontId="18" fillId="0" borderId="0" xfId="2" applyNumberFormat="1" applyFont="1"/>
    <xf numFmtId="165" fontId="18" fillId="0" borderId="30" xfId="2" applyNumberFormat="1" applyFont="1" applyBorder="1"/>
    <xf numFmtId="0" fontId="22" fillId="0" borderId="27" xfId="2" quotePrefix="1" applyFont="1" applyBorder="1" applyAlignment="1">
      <alignment horizontal="left"/>
    </xf>
    <xf numFmtId="0" fontId="22" fillId="0" borderId="17" xfId="2" applyFont="1" applyBorder="1" applyAlignment="1">
      <alignment horizontal="left"/>
    </xf>
    <xf numFmtId="165" fontId="18" fillId="0" borderId="18" xfId="2" applyNumberFormat="1" applyFont="1" applyBorder="1"/>
    <xf numFmtId="165" fontId="18" fillId="0" borderId="19" xfId="2" applyNumberFormat="1" applyFont="1" applyBorder="1"/>
    <xf numFmtId="172" fontId="18" fillId="2" borderId="20" xfId="2" applyNumberFormat="1" applyFont="1" applyFill="1" applyBorder="1"/>
    <xf numFmtId="165" fontId="18" fillId="2" borderId="18" xfId="2" applyNumberFormat="1" applyFont="1" applyFill="1" applyBorder="1"/>
    <xf numFmtId="165" fontId="18" fillId="2" borderId="19" xfId="2" applyNumberFormat="1" applyFont="1" applyFill="1" applyBorder="1"/>
    <xf numFmtId="172" fontId="18" fillId="2" borderId="21" xfId="2" applyNumberFormat="1" applyFont="1" applyFill="1" applyBorder="1"/>
    <xf numFmtId="0" fontId="2" fillId="0" borderId="0" xfId="2" quotePrefix="1" applyFont="1" applyAlignment="1">
      <alignment horizontal="left"/>
    </xf>
    <xf numFmtId="0" fontId="2" fillId="0" borderId="0" xfId="2" applyFont="1"/>
    <xf numFmtId="0" fontId="25" fillId="0" borderId="0" xfId="2" quotePrefix="1" applyFont="1" applyAlignment="1">
      <alignment horizontal="left"/>
    </xf>
    <xf numFmtId="0" fontId="20" fillId="0" borderId="0" xfId="2" quotePrefix="1" applyFont="1" applyAlignment="1">
      <alignment horizontal="left"/>
    </xf>
    <xf numFmtId="0" fontId="18" fillId="0" borderId="14" xfId="2" applyFont="1" applyBorder="1"/>
    <xf numFmtId="0" fontId="22" fillId="0" borderId="15" xfId="2" applyFont="1" applyBorder="1" applyAlignment="1">
      <alignment horizontal="center"/>
    </xf>
    <xf numFmtId="0" fontId="22" fillId="0" borderId="16" xfId="2" applyFont="1" applyBorder="1"/>
    <xf numFmtId="0" fontId="22" fillId="0" borderId="14" xfId="2" applyFont="1" applyBorder="1"/>
    <xf numFmtId="0" fontId="18" fillId="0" borderId="16" xfId="2" applyFont="1" applyBorder="1"/>
    <xf numFmtId="0" fontId="22" fillId="0" borderId="17" xfId="2" applyFont="1" applyBorder="1" applyAlignment="1">
      <alignment horizontal="center" vertical="center" wrapText="1"/>
    </xf>
    <xf numFmtId="0" fontId="22" fillId="0" borderId="18" xfId="2" applyFont="1" applyBorder="1" applyAlignment="1">
      <alignment horizontal="center" vertical="center"/>
    </xf>
    <xf numFmtId="0" fontId="22" fillId="0" borderId="19" xfId="2" applyFont="1" applyBorder="1" applyAlignment="1">
      <alignment horizontal="center" vertical="center"/>
    </xf>
    <xf numFmtId="0" fontId="22" fillId="0" borderId="20" xfId="2" applyFont="1" applyBorder="1" applyAlignment="1">
      <alignment horizontal="center" vertical="center"/>
    </xf>
    <xf numFmtId="0" fontId="22" fillId="2" borderId="13" xfId="2" applyFont="1" applyFill="1" applyBorder="1" applyAlignment="1">
      <alignment horizontal="center"/>
    </xf>
    <xf numFmtId="173" fontId="22" fillId="0" borderId="22" xfId="2" applyNumberFormat="1" applyFont="1" applyBorder="1"/>
    <xf numFmtId="173" fontId="18" fillId="0" borderId="23" xfId="2" applyNumberFormat="1" applyFont="1" applyBorder="1"/>
    <xf numFmtId="173" fontId="18" fillId="0" borderId="0" xfId="2" applyNumberFormat="1" applyFont="1"/>
    <xf numFmtId="173" fontId="18" fillId="0" borderId="24" xfId="2" applyNumberFormat="1" applyFont="1" applyBorder="1"/>
    <xf numFmtId="173" fontId="22" fillId="0" borderId="22" xfId="2" applyNumberFormat="1" applyFont="1" applyBorder="1" applyAlignment="1">
      <alignment horizontal="center"/>
    </xf>
    <xf numFmtId="173" fontId="22" fillId="0" borderId="23" xfId="2" applyNumberFormat="1" applyFont="1" applyBorder="1" applyAlignment="1">
      <alignment horizontal="center"/>
    </xf>
    <xf numFmtId="173" fontId="18" fillId="0" borderId="24" xfId="2" applyNumberFormat="1" applyFont="1" applyBorder="1" applyAlignment="1">
      <alignment horizontal="right"/>
    </xf>
    <xf numFmtId="0" fontId="22" fillId="0" borderId="27" xfId="2" applyFont="1" applyBorder="1" applyAlignment="1">
      <alignment horizontal="center"/>
    </xf>
    <xf numFmtId="173" fontId="22" fillId="0" borderId="28" xfId="2" applyNumberFormat="1" applyFont="1" applyBorder="1"/>
    <xf numFmtId="173" fontId="18" fillId="0" borderId="7" xfId="2" applyNumberFormat="1" applyFont="1" applyBorder="1"/>
    <xf numFmtId="173" fontId="18" fillId="0" borderId="29" xfId="2" applyNumberFormat="1" applyFont="1" applyBorder="1"/>
    <xf numFmtId="173" fontId="22" fillId="0" borderId="28" xfId="2" applyNumberFormat="1" applyFont="1" applyBorder="1" applyAlignment="1">
      <alignment horizontal="center"/>
    </xf>
    <xf numFmtId="173" fontId="22" fillId="0" borderId="7" xfId="2" applyNumberFormat="1" applyFont="1" applyBorder="1" applyAlignment="1">
      <alignment horizontal="center"/>
    </xf>
    <xf numFmtId="173" fontId="18" fillId="0" borderId="29" xfId="2" applyNumberFormat="1" applyFont="1" applyBorder="1" applyAlignment="1">
      <alignment horizontal="right"/>
    </xf>
    <xf numFmtId="0" fontId="22" fillId="0" borderId="17" xfId="2" applyFont="1" applyBorder="1" applyAlignment="1">
      <alignment horizontal="center"/>
    </xf>
    <xf numFmtId="173" fontId="22" fillId="0" borderId="18" xfId="2" applyNumberFormat="1" applyFont="1" applyBorder="1"/>
    <xf numFmtId="173" fontId="18" fillId="0" borderId="19" xfId="2" applyNumberFormat="1" applyFont="1" applyBorder="1"/>
    <xf numFmtId="173" fontId="18" fillId="0" borderId="20" xfId="2" applyNumberFormat="1" applyFont="1" applyBorder="1"/>
    <xf numFmtId="0" fontId="22" fillId="0" borderId="13" xfId="2" quotePrefix="1" applyFont="1" applyBorder="1" applyAlignment="1">
      <alignment horizontal="center" vertical="center" wrapText="1"/>
    </xf>
    <xf numFmtId="0" fontId="18" fillId="0" borderId="22" xfId="2" applyFont="1" applyBorder="1"/>
    <xf numFmtId="0" fontId="18" fillId="0" borderId="15" xfId="2" applyFont="1" applyBorder="1" applyAlignment="1">
      <alignment vertical="center"/>
    </xf>
    <xf numFmtId="0" fontId="22" fillId="0" borderId="17" xfId="2" quotePrefix="1" applyFont="1" applyBorder="1" applyAlignment="1">
      <alignment horizontal="center" vertical="top" wrapText="1"/>
    </xf>
    <xf numFmtId="0" fontId="22" fillId="0" borderId="18" xfId="2" applyFont="1" applyBorder="1" applyAlignment="1">
      <alignment horizontal="center" vertical="top"/>
    </xf>
    <xf numFmtId="0" fontId="22" fillId="0" borderId="28" xfId="2" quotePrefix="1" applyFont="1" applyBorder="1" applyAlignment="1">
      <alignment horizontal="center"/>
    </xf>
    <xf numFmtId="0" fontId="22" fillId="0" borderId="22" xfId="2" applyFont="1" applyBorder="1" applyAlignment="1">
      <alignment horizontal="left"/>
    </xf>
    <xf numFmtId="169" fontId="22" fillId="0" borderId="22" xfId="2" applyNumberFormat="1" applyFont="1" applyBorder="1"/>
    <xf numFmtId="169" fontId="22" fillId="0" borderId="23" xfId="2" applyNumberFormat="1" applyFont="1" applyBorder="1"/>
    <xf numFmtId="169" fontId="22" fillId="0" borderId="0" xfId="2" applyNumberFormat="1" applyFont="1"/>
    <xf numFmtId="169" fontId="22" fillId="0" borderId="24" xfId="2" applyNumberFormat="1" applyFont="1" applyBorder="1"/>
    <xf numFmtId="165" fontId="22" fillId="0" borderId="22" xfId="2" applyNumberFormat="1" applyFont="1" applyBorder="1" applyAlignment="1">
      <alignment horizontal="right"/>
    </xf>
    <xf numFmtId="165" fontId="22" fillId="0" borderId="23" xfId="2" applyNumberFormat="1" applyFont="1" applyBorder="1" applyAlignment="1">
      <alignment horizontal="right"/>
    </xf>
    <xf numFmtId="165" fontId="22" fillId="0" borderId="24" xfId="2" applyNumberFormat="1" applyFont="1" applyBorder="1" applyAlignment="1">
      <alignment horizontal="right"/>
    </xf>
    <xf numFmtId="0" fontId="18" fillId="0" borderId="28" xfId="2" applyFont="1" applyBorder="1"/>
    <xf numFmtId="0" fontId="18" fillId="0" borderId="28" xfId="2" applyFont="1" applyBorder="1" applyAlignment="1">
      <alignment horizontal="left"/>
    </xf>
    <xf numFmtId="169" fontId="22" fillId="0" borderId="28" xfId="2" applyNumberFormat="1" applyFont="1" applyBorder="1"/>
    <xf numFmtId="169" fontId="18" fillId="0" borderId="7" xfId="2" applyNumberFormat="1" applyFont="1" applyBorder="1"/>
    <xf numFmtId="169" fontId="18" fillId="0" borderId="29" xfId="2" applyNumberFormat="1" applyFont="1" applyBorder="1"/>
    <xf numFmtId="0" fontId="22" fillId="0" borderId="28" xfId="2" applyFont="1" applyBorder="1" applyAlignment="1">
      <alignment horizontal="left"/>
    </xf>
    <xf numFmtId="169" fontId="22" fillId="0" borderId="7" xfId="2" applyNumberFormat="1" applyFont="1" applyBorder="1"/>
    <xf numFmtId="169" fontId="22" fillId="0" borderId="29" xfId="2" applyNumberFormat="1" applyFont="1" applyBorder="1"/>
    <xf numFmtId="165" fontId="22" fillId="0" borderId="28" xfId="2" applyNumberFormat="1" applyFont="1" applyBorder="1"/>
    <xf numFmtId="165" fontId="22" fillId="0" borderId="7" xfId="2" applyNumberFormat="1" applyFont="1" applyBorder="1"/>
    <xf numFmtId="165" fontId="22" fillId="0" borderId="29" xfId="2" applyNumberFormat="1" applyFont="1" applyBorder="1"/>
    <xf numFmtId="0" fontId="22" fillId="0" borderId="18" xfId="2" quotePrefix="1" applyFont="1" applyBorder="1" applyAlignment="1">
      <alignment horizontal="center"/>
    </xf>
    <xf numFmtId="169" fontId="22" fillId="0" borderId="18" xfId="2" applyNumberFormat="1" applyFont="1" applyBorder="1"/>
    <xf numFmtId="169" fontId="22" fillId="0" borderId="19" xfId="2" applyNumberFormat="1" applyFont="1" applyBorder="1"/>
    <xf numFmtId="169" fontId="22" fillId="0" borderId="20" xfId="2" applyNumberFormat="1" applyFont="1" applyBorder="1"/>
    <xf numFmtId="165" fontId="22" fillId="0" borderId="18" xfId="2" applyNumberFormat="1" applyFont="1" applyBorder="1"/>
    <xf numFmtId="165" fontId="22" fillId="0" borderId="19" xfId="2" applyNumberFormat="1" applyFont="1" applyBorder="1"/>
    <xf numFmtId="165" fontId="22" fillId="0" borderId="20" xfId="2" applyNumberFormat="1" applyFont="1" applyBorder="1"/>
    <xf numFmtId="0" fontId="26" fillId="0" borderId="0" xfId="2" applyFont="1"/>
    <xf numFmtId="0" fontId="7" fillId="0" borderId="0" xfId="2" applyFont="1" applyAlignment="1">
      <alignment vertical="center"/>
    </xf>
    <xf numFmtId="0" fontId="6" fillId="2" borderId="0" xfId="2" applyFont="1" applyFill="1"/>
    <xf numFmtId="0" fontId="22" fillId="0" borderId="13" xfId="2" applyFont="1" applyBorder="1" applyAlignment="1">
      <alignment horizontal="center"/>
    </xf>
    <xf numFmtId="0" fontId="22" fillId="0" borderId="14" xfId="2" applyFont="1" applyBorder="1" applyAlignment="1">
      <alignment horizontal="centerContinuous" vertical="center"/>
    </xf>
    <xf numFmtId="0" fontId="18" fillId="0" borderId="15" xfId="2" applyFont="1" applyBorder="1" applyAlignment="1">
      <alignment horizontal="centerContinuous" vertical="center"/>
    </xf>
    <xf numFmtId="0" fontId="22" fillId="0" borderId="14" xfId="2" quotePrefix="1" applyFont="1" applyBorder="1" applyAlignment="1">
      <alignment horizontal="centerContinuous" vertical="center"/>
    </xf>
    <xf numFmtId="0" fontId="18" fillId="0" borderId="16" xfId="2" applyFont="1" applyBorder="1" applyAlignment="1">
      <alignment horizontal="centerContinuous" vertical="center"/>
    </xf>
    <xf numFmtId="0" fontId="22" fillId="0" borderId="17" xfId="2" applyFont="1" applyBorder="1" applyAlignment="1">
      <alignment horizontal="center" vertical="center"/>
    </xf>
    <xf numFmtId="0" fontId="22" fillId="0" borderId="21" xfId="2" applyFont="1" applyBorder="1" applyAlignment="1">
      <alignment horizontal="center" vertical="center"/>
    </xf>
    <xf numFmtId="0" fontId="22" fillId="0" borderId="31" xfId="2" quotePrefix="1" applyFont="1" applyBorder="1" applyAlignment="1">
      <alignment horizontal="center" vertical="center" wrapText="1"/>
    </xf>
    <xf numFmtId="167" fontId="22" fillId="0" borderId="28" xfId="2" applyNumberFormat="1" applyFont="1" applyBorder="1" applyAlignment="1">
      <alignment horizontal="right"/>
    </xf>
    <xf numFmtId="167" fontId="18" fillId="0" borderId="0" xfId="2" applyNumberFormat="1" applyFont="1"/>
    <xf numFmtId="167" fontId="18" fillId="0" borderId="28" xfId="2" applyNumberFormat="1" applyFont="1" applyBorder="1"/>
    <xf numFmtId="174" fontId="18" fillId="2" borderId="32" xfId="2" quotePrefix="1" applyNumberFormat="1" applyFont="1" applyFill="1" applyBorder="1"/>
    <xf numFmtId="174" fontId="18" fillId="2" borderId="32" xfId="2" applyNumberFormat="1" applyFont="1" applyFill="1" applyBorder="1"/>
    <xf numFmtId="0" fontId="22" fillId="0" borderId="13" xfId="2" quotePrefix="1" applyFont="1" applyBorder="1" applyAlignment="1">
      <alignment horizontal="left"/>
    </xf>
    <xf numFmtId="167" fontId="22" fillId="0" borderId="26" xfId="2" applyNumberFormat="1" applyFont="1" applyBorder="1"/>
    <xf numFmtId="167" fontId="22" fillId="0" borderId="23" xfId="2" applyNumberFormat="1" applyFont="1" applyBorder="1"/>
    <xf numFmtId="167" fontId="22" fillId="0" borderId="26" xfId="2" applyNumberFormat="1" applyFont="1" applyBorder="1" applyAlignment="1">
      <alignment horizontal="right"/>
    </xf>
    <xf numFmtId="167" fontId="18" fillId="0" borderId="26" xfId="2" applyNumberFormat="1" applyFont="1" applyBorder="1"/>
    <xf numFmtId="174" fontId="22" fillId="2" borderId="33" xfId="2" applyNumberFormat="1" applyFont="1" applyFill="1" applyBorder="1"/>
    <xf numFmtId="0" fontId="22" fillId="0" borderId="17" xfId="2" quotePrefix="1" applyFont="1" applyBorder="1" applyAlignment="1">
      <alignment horizontal="left"/>
    </xf>
    <xf numFmtId="167" fontId="22" fillId="0" borderId="18" xfId="2" applyNumberFormat="1" applyFont="1" applyBorder="1"/>
    <xf numFmtId="167" fontId="22" fillId="0" borderId="19" xfId="2" applyNumberFormat="1" applyFont="1" applyBorder="1"/>
    <xf numFmtId="167" fontId="22" fillId="0" borderId="21" xfId="2" applyNumberFormat="1" applyFont="1" applyBorder="1"/>
    <xf numFmtId="167" fontId="22" fillId="0" borderId="34" xfId="2" applyNumberFormat="1" applyFont="1" applyBorder="1" applyAlignment="1">
      <alignment horizontal="right"/>
    </xf>
    <xf numFmtId="167" fontId="18" fillId="0" borderId="34" xfId="2" applyNumberFormat="1" applyFont="1" applyBorder="1"/>
    <xf numFmtId="174" fontId="22" fillId="2" borderId="31" xfId="2" applyNumberFormat="1" applyFont="1" applyFill="1" applyBorder="1"/>
    <xf numFmtId="167" fontId="22" fillId="0" borderId="34" xfId="2" applyNumberFormat="1" applyFont="1" applyBorder="1"/>
    <xf numFmtId="167" fontId="22" fillId="0" borderId="35" xfId="2" applyNumberFormat="1" applyFont="1" applyBorder="1"/>
    <xf numFmtId="167" fontId="22" fillId="0" borderId="36" xfId="2" applyNumberFormat="1" applyFont="1" applyBorder="1"/>
    <xf numFmtId="167" fontId="18" fillId="0" borderId="37" xfId="2" applyNumberFormat="1" applyFont="1" applyBorder="1"/>
    <xf numFmtId="169" fontId="7" fillId="0" borderId="0" xfId="2" quotePrefix="1" applyNumberFormat="1" applyFont="1" applyAlignment="1">
      <alignment horizontal="left"/>
    </xf>
    <xf numFmtId="0" fontId="6" fillId="0" borderId="13" xfId="2" applyFont="1" applyBorder="1"/>
    <xf numFmtId="0" fontId="7" fillId="0" borderId="24" xfId="2" applyFont="1" applyBorder="1" applyAlignment="1">
      <alignment horizontal="center" vertical="center"/>
    </xf>
    <xf numFmtId="0" fontId="7" fillId="0" borderId="15" xfId="2" applyFont="1" applyBorder="1" applyAlignment="1">
      <alignment horizontal="centerContinuous" vertical="center"/>
    </xf>
    <xf numFmtId="0" fontId="6" fillId="0" borderId="16" xfId="2" applyFont="1" applyBorder="1" applyAlignment="1">
      <alignment horizontal="centerContinuous" vertical="center"/>
    </xf>
    <xf numFmtId="0" fontId="6" fillId="0" borderId="24" xfId="2" applyFont="1" applyBorder="1" applyAlignment="1">
      <alignment horizontal="centerContinuous" vertical="center"/>
    </xf>
    <xf numFmtId="0" fontId="22" fillId="0" borderId="27" xfId="2" applyFont="1" applyBorder="1" applyAlignment="1">
      <alignment horizontal="center" vertical="top"/>
    </xf>
    <xf numFmtId="0" fontId="22" fillId="0" borderId="29" xfId="2" quotePrefix="1" applyFont="1" applyBorder="1" applyAlignment="1">
      <alignment horizontal="center" vertical="center"/>
    </xf>
    <xf numFmtId="0" fontId="22" fillId="0" borderId="28" xfId="2" applyFont="1" applyBorder="1" applyAlignment="1">
      <alignment horizontal="center" vertical="center"/>
    </xf>
    <xf numFmtId="0" fontId="22" fillId="0" borderId="7" xfId="2" applyFont="1" applyBorder="1" applyAlignment="1">
      <alignment horizontal="center" vertical="center"/>
    </xf>
    <xf numFmtId="0" fontId="22" fillId="0" borderId="32" xfId="2" applyFont="1" applyBorder="1" applyAlignment="1">
      <alignment horizontal="center" vertical="center"/>
    </xf>
    <xf numFmtId="0" fontId="22" fillId="0" borderId="24" xfId="2" applyFont="1" applyBorder="1" applyAlignment="1">
      <alignment horizontal="center" vertical="center" wrapText="1"/>
    </xf>
    <xf numFmtId="168" fontId="18" fillId="0" borderId="13" xfId="2" applyNumberFormat="1" applyFont="1" applyBorder="1"/>
    <xf numFmtId="173" fontId="22" fillId="0" borderId="26" xfId="2" applyNumberFormat="1" applyFont="1" applyBorder="1"/>
    <xf numFmtId="173" fontId="18" fillId="0" borderId="13" xfId="2" applyNumberFormat="1" applyFont="1" applyBorder="1"/>
    <xf numFmtId="1" fontId="6" fillId="0" borderId="0" xfId="2" applyNumberFormat="1" applyFont="1"/>
    <xf numFmtId="168" fontId="18" fillId="0" borderId="27" xfId="2" applyNumberFormat="1" applyFont="1" applyBorder="1"/>
    <xf numFmtId="173" fontId="22" fillId="0" borderId="30" xfId="2" applyNumberFormat="1" applyFont="1" applyBorder="1"/>
    <xf numFmtId="173" fontId="18" fillId="0" borderId="27" xfId="2" applyNumberFormat="1" applyFont="1" applyBorder="1"/>
    <xf numFmtId="173" fontId="22" fillId="0" borderId="34" xfId="2" applyNumberFormat="1" applyFont="1" applyBorder="1"/>
    <xf numFmtId="173" fontId="18" fillId="0" borderId="17" xfId="2" applyNumberFormat="1" applyFont="1" applyBorder="1"/>
    <xf numFmtId="166" fontId="22" fillId="0" borderId="22" xfId="2" applyNumberFormat="1" applyFont="1" applyBorder="1"/>
    <xf numFmtId="165" fontId="22" fillId="0" borderId="30" xfId="2" applyNumberFormat="1" applyFont="1" applyBorder="1"/>
    <xf numFmtId="165" fontId="22" fillId="0" borderId="23" xfId="2" applyNumberFormat="1" applyFont="1" applyBorder="1"/>
    <xf numFmtId="165" fontId="22" fillId="0" borderId="33" xfId="2" applyNumberFormat="1" applyFont="1" applyBorder="1"/>
    <xf numFmtId="166" fontId="22" fillId="0" borderId="18" xfId="2" applyNumberFormat="1" applyFont="1" applyBorder="1"/>
    <xf numFmtId="165" fontId="18" fillId="0" borderId="31" xfId="2" applyNumberFormat="1" applyFont="1" applyBorder="1"/>
    <xf numFmtId="0" fontId="22" fillId="0" borderId="38" xfId="2" quotePrefix="1" applyFont="1" applyBorder="1" applyAlignment="1">
      <alignment horizontal="left"/>
    </xf>
    <xf numFmtId="166" fontId="22" fillId="0" borderId="14" xfId="2" applyNumberFormat="1" applyFont="1" applyBorder="1"/>
    <xf numFmtId="165" fontId="22" fillId="0" borderId="14" xfId="2" applyNumberFormat="1" applyFont="1" applyBorder="1"/>
    <xf numFmtId="165" fontId="22" fillId="0" borderId="35" xfId="2" applyNumberFormat="1" applyFont="1" applyBorder="1"/>
    <xf numFmtId="165" fontId="22" fillId="0" borderId="15" xfId="2" applyNumberFormat="1" applyFont="1" applyBorder="1"/>
    <xf numFmtId="165" fontId="22" fillId="0" borderId="38" xfId="2" applyNumberFormat="1" applyFont="1" applyBorder="1"/>
    <xf numFmtId="165" fontId="22" fillId="0" borderId="39" xfId="2" applyNumberFormat="1" applyFont="1" applyBorder="1"/>
    <xf numFmtId="165" fontId="22" fillId="0" borderId="40" xfId="2" applyNumberFormat="1" applyFont="1" applyBorder="1"/>
    <xf numFmtId="0" fontId="2" fillId="2" borderId="0" xfId="2" quotePrefix="1" applyFont="1" applyFill="1" applyAlignment="1">
      <alignment horizontal="left"/>
    </xf>
    <xf numFmtId="0" fontId="2" fillId="2" borderId="0" xfId="2" applyFont="1" applyFill="1"/>
    <xf numFmtId="0" fontId="7" fillId="0" borderId="38" xfId="2" applyFont="1" applyBorder="1" applyAlignment="1">
      <alignment horizontal="centerContinuous" vertical="center"/>
    </xf>
    <xf numFmtId="0" fontId="6" fillId="0" borderId="38" xfId="2" applyFont="1" applyBorder="1" applyAlignment="1">
      <alignment horizontal="centerContinuous" vertical="center"/>
    </xf>
    <xf numFmtId="0" fontId="22" fillId="0" borderId="14" xfId="2" applyFont="1" applyBorder="1" applyAlignment="1">
      <alignment horizontal="center" vertical="center"/>
    </xf>
    <xf numFmtId="0" fontId="22" fillId="0" borderId="35" xfId="2" applyFont="1" applyBorder="1" applyAlignment="1">
      <alignment horizontal="center" vertical="center"/>
    </xf>
    <xf numFmtId="0" fontId="22" fillId="0" borderId="16" xfId="2" applyFont="1" applyBorder="1" applyAlignment="1">
      <alignment horizontal="center" vertical="center"/>
    </xf>
    <xf numFmtId="0" fontId="22" fillId="0" borderId="16" xfId="2" applyFont="1" applyBorder="1" applyAlignment="1">
      <alignment horizontal="center" vertical="center" wrapText="1"/>
    </xf>
    <xf numFmtId="165" fontId="22" fillId="0" borderId="26" xfId="2" applyNumberFormat="1" applyFont="1" applyBorder="1"/>
    <xf numFmtId="165" fontId="22" fillId="0" borderId="13" xfId="2" applyNumberFormat="1" applyFont="1" applyBorder="1"/>
    <xf numFmtId="165" fontId="22" fillId="0" borderId="17" xfId="2" applyNumberFormat="1" applyFont="1" applyBorder="1"/>
    <xf numFmtId="0" fontId="18" fillId="0" borderId="13" xfId="2" applyFont="1" applyBorder="1" applyAlignment="1">
      <alignment horizontal="centerContinuous" vertical="center"/>
    </xf>
    <xf numFmtId="0" fontId="22" fillId="0" borderId="15" xfId="2" applyFont="1" applyBorder="1" applyAlignment="1">
      <alignment horizontal="centerContinuous" vertical="center"/>
    </xf>
    <xf numFmtId="0" fontId="22" fillId="0" borderId="16" xfId="2" applyFont="1" applyBorder="1" applyAlignment="1">
      <alignment horizontal="centerContinuous" vertical="center"/>
    </xf>
    <xf numFmtId="0" fontId="18" fillId="0" borderId="27" xfId="2" applyFont="1" applyBorder="1" applyAlignment="1">
      <alignment horizontal="centerContinuous"/>
    </xf>
    <xf numFmtId="0" fontId="22" fillId="0" borderId="0" xfId="2" quotePrefix="1" applyFont="1" applyAlignment="1">
      <alignment horizontal="center"/>
    </xf>
    <xf numFmtId="0" fontId="22" fillId="0" borderId="29" xfId="2" applyFont="1" applyBorder="1" applyAlignment="1">
      <alignment horizontal="center"/>
    </xf>
    <xf numFmtId="0" fontId="22" fillId="0" borderId="28" xfId="2" applyFont="1" applyBorder="1" applyAlignment="1">
      <alignment horizontal="center"/>
    </xf>
    <xf numFmtId="0" fontId="22" fillId="2" borderId="32" xfId="2" applyFont="1" applyFill="1" applyBorder="1" applyAlignment="1">
      <alignment horizontal="center" vertical="center"/>
    </xf>
    <xf numFmtId="0" fontId="18" fillId="0" borderId="17" xfId="2" applyFont="1" applyBorder="1"/>
    <xf numFmtId="0" fontId="22" fillId="0" borderId="21" xfId="2" applyFont="1" applyBorder="1"/>
    <xf numFmtId="0" fontId="22" fillId="0" borderId="19" xfId="2" applyFont="1" applyBorder="1"/>
    <xf numFmtId="0" fontId="22" fillId="0" borderId="20" xfId="2" applyFont="1" applyBorder="1"/>
    <xf numFmtId="0" fontId="22" fillId="0" borderId="18" xfId="2" applyFont="1" applyBorder="1"/>
    <xf numFmtId="0" fontId="22" fillId="2" borderId="31" xfId="2" quotePrefix="1" applyFont="1" applyFill="1" applyBorder="1" applyAlignment="1">
      <alignment horizontal="center"/>
    </xf>
    <xf numFmtId="169" fontId="22" fillId="0" borderId="33" xfId="2" applyNumberFormat="1" applyFont="1" applyBorder="1"/>
    <xf numFmtId="169" fontId="22" fillId="0" borderId="41" xfId="2" applyNumberFormat="1" applyFont="1" applyBorder="1"/>
    <xf numFmtId="175" fontId="22" fillId="0" borderId="33" xfId="2" applyNumberFormat="1" applyFont="1" applyBorder="1"/>
    <xf numFmtId="0" fontId="18" fillId="0" borderId="27" xfId="2" quotePrefix="1" applyFont="1" applyBorder="1" applyAlignment="1">
      <alignment horizontal="left"/>
    </xf>
    <xf numFmtId="169" fontId="22" fillId="0" borderId="32" xfId="2" applyNumberFormat="1" applyFont="1" applyBorder="1"/>
    <xf numFmtId="169" fontId="22" fillId="0" borderId="42" xfId="2" applyNumberFormat="1" applyFont="1" applyBorder="1"/>
    <xf numFmtId="175" fontId="18" fillId="0" borderId="32" xfId="2" applyNumberFormat="1" applyFont="1" applyBorder="1"/>
    <xf numFmtId="0" fontId="27" fillId="0" borderId="27" xfId="2" quotePrefix="1" applyFont="1" applyBorder="1" applyAlignment="1">
      <alignment horizontal="left"/>
    </xf>
    <xf numFmtId="169" fontId="18" fillId="0" borderId="28" xfId="2" applyNumberFormat="1" applyFont="1" applyBorder="1"/>
    <xf numFmtId="169" fontId="18" fillId="0" borderId="32" xfId="2" applyNumberFormat="1" applyFont="1" applyBorder="1"/>
    <xf numFmtId="169" fontId="18" fillId="0" borderId="42" xfId="2" applyNumberFormat="1" applyFont="1" applyBorder="1"/>
    <xf numFmtId="0" fontId="28" fillId="0" borderId="0" xfId="2" applyFont="1"/>
    <xf numFmtId="169" fontId="22" fillId="0" borderId="31" xfId="2" applyNumberFormat="1" applyFont="1" applyBorder="1"/>
    <xf numFmtId="169" fontId="22" fillId="0" borderId="36" xfId="2" applyNumberFormat="1" applyFont="1" applyBorder="1"/>
    <xf numFmtId="175" fontId="22" fillId="0" borderId="31" xfId="2" applyNumberFormat="1" applyFont="1" applyBorder="1"/>
    <xf numFmtId="169" fontId="22" fillId="0" borderId="30" xfId="2" applyNumberFormat="1" applyFont="1" applyBorder="1"/>
    <xf numFmtId="175" fontId="22" fillId="2" borderId="33" xfId="2" applyNumberFormat="1" applyFont="1" applyFill="1" applyBorder="1"/>
    <xf numFmtId="169" fontId="22" fillId="0" borderId="28" xfId="2" quotePrefix="1" applyNumberFormat="1" applyFont="1" applyBorder="1" applyAlignment="1">
      <alignment horizontal="center"/>
    </xf>
    <xf numFmtId="169" fontId="18" fillId="0" borderId="7" xfId="2" quotePrefix="1" applyNumberFormat="1" applyFont="1" applyBorder="1" applyAlignment="1">
      <alignment horizontal="center"/>
    </xf>
    <xf numFmtId="169" fontId="18" fillId="0" borderId="29" xfId="2" quotePrefix="1" applyNumberFormat="1" applyFont="1" applyBorder="1" applyAlignment="1">
      <alignment horizontal="center"/>
    </xf>
    <xf numFmtId="169" fontId="18" fillId="0" borderId="30" xfId="2" quotePrefix="1" applyNumberFormat="1" applyFont="1" applyBorder="1" applyAlignment="1">
      <alignment horizontal="center"/>
    </xf>
    <xf numFmtId="169" fontId="18" fillId="0" borderId="42" xfId="2" quotePrefix="1" applyNumberFormat="1" applyFont="1" applyBorder="1" applyAlignment="1">
      <alignment horizontal="center"/>
    </xf>
    <xf numFmtId="176" fontId="18" fillId="2" borderId="29" xfId="2" quotePrefix="1" applyNumberFormat="1" applyFont="1" applyFill="1" applyBorder="1" applyAlignment="1">
      <alignment horizontal="center"/>
    </xf>
    <xf numFmtId="175" fontId="18" fillId="2" borderId="32" xfId="2" applyNumberFormat="1" applyFont="1" applyFill="1" applyBorder="1"/>
    <xf numFmtId="0" fontId="22" fillId="0" borderId="43" xfId="2" quotePrefix="1" applyFont="1" applyBorder="1" applyAlignment="1">
      <alignment horizontal="left"/>
    </xf>
    <xf numFmtId="169" fontId="22" fillId="0" borderId="44" xfId="2" applyNumberFormat="1" applyFont="1" applyBorder="1"/>
    <xf numFmtId="169" fontId="22" fillId="0" borderId="45" xfId="2" applyNumberFormat="1" applyFont="1" applyBorder="1"/>
    <xf numFmtId="169" fontId="22" fillId="0" borderId="46" xfId="2" applyNumberFormat="1" applyFont="1" applyBorder="1"/>
    <xf numFmtId="169" fontId="22" fillId="0" borderId="47" xfId="2" applyNumberFormat="1" applyFont="1" applyBorder="1"/>
    <xf numFmtId="175" fontId="22" fillId="2" borderId="48" xfId="2" applyNumberFormat="1" applyFont="1" applyFill="1" applyBorder="1"/>
    <xf numFmtId="0" fontId="18" fillId="0" borderId="17" xfId="2" quotePrefix="1" applyFont="1" applyBorder="1" applyAlignment="1">
      <alignment horizontal="left"/>
    </xf>
    <xf numFmtId="169" fontId="18" fillId="0" borderId="19" xfId="2" applyNumberFormat="1" applyFont="1" applyBorder="1"/>
    <xf numFmtId="169" fontId="18" fillId="0" borderId="20" xfId="2" applyNumberFormat="1" applyFont="1" applyBorder="1"/>
    <xf numFmtId="169" fontId="22" fillId="0" borderId="34" xfId="2" applyNumberFormat="1" applyFont="1" applyBorder="1"/>
    <xf numFmtId="175" fontId="18" fillId="2" borderId="31" xfId="2" applyNumberFormat="1" applyFont="1" applyFill="1" applyBorder="1"/>
    <xf numFmtId="0" fontId="2" fillId="0" borderId="0" xfId="2" applyFont="1" applyAlignment="1">
      <alignment horizontal="left"/>
    </xf>
    <xf numFmtId="0" fontId="2" fillId="0" borderId="0" xfId="2" applyFont="1" applyAlignment="1">
      <alignment horizontal="left" vertical="center"/>
    </xf>
    <xf numFmtId="177" fontId="2" fillId="0" borderId="0" xfId="2" applyNumberFormat="1" applyFont="1" applyAlignment="1">
      <alignment horizontal="left" vertical="center"/>
    </xf>
    <xf numFmtId="0" fontId="2" fillId="0" borderId="0" xfId="1" quotePrefix="1" applyAlignment="1">
      <alignment horizontal="left"/>
    </xf>
    <xf numFmtId="0" fontId="29" fillId="0" borderId="0" xfId="1" applyFont="1" applyAlignment="1">
      <alignment horizontal="left"/>
    </xf>
    <xf numFmtId="0" fontId="2" fillId="0" borderId="0" xfId="1" applyAlignment="1">
      <alignment horizontal="left"/>
    </xf>
    <xf numFmtId="0" fontId="7" fillId="0" borderId="0" xfId="2" quotePrefix="1" applyFont="1" applyAlignment="1">
      <alignment horizontal="left" vertical="center"/>
    </xf>
    <xf numFmtId="0" fontId="7" fillId="0" borderId="16" xfId="2" applyFont="1" applyBorder="1" applyAlignment="1">
      <alignment horizontal="centerContinuous" vertical="center"/>
    </xf>
    <xf numFmtId="0" fontId="7" fillId="0" borderId="26" xfId="2" quotePrefix="1" applyFont="1" applyBorder="1" applyAlignment="1">
      <alignment horizontal="center"/>
    </xf>
    <xf numFmtId="0" fontId="7" fillId="0" borderId="23" xfId="2" applyFont="1" applyBorder="1" applyAlignment="1">
      <alignment horizontal="center"/>
    </xf>
    <xf numFmtId="0" fontId="7" fillId="0" borderId="33" xfId="2" applyFont="1" applyBorder="1" applyAlignment="1">
      <alignment horizontal="center"/>
    </xf>
    <xf numFmtId="0" fontId="7" fillId="0" borderId="28" xfId="2" quotePrefix="1" applyFont="1" applyBorder="1" applyAlignment="1">
      <alignment horizontal="left"/>
    </xf>
    <xf numFmtId="0" fontId="7" fillId="0" borderId="24" xfId="2" quotePrefix="1" applyFont="1" applyBorder="1" applyAlignment="1">
      <alignment horizontal="left"/>
    </xf>
    <xf numFmtId="167" fontId="7" fillId="0" borderId="26" xfId="2" applyNumberFormat="1" applyFont="1" applyBorder="1"/>
    <xf numFmtId="167" fontId="7" fillId="0" borderId="23" xfId="2" applyNumberFormat="1" applyFont="1" applyBorder="1"/>
    <xf numFmtId="167" fontId="7" fillId="0" borderId="33" xfId="2" applyNumberFormat="1" applyFont="1" applyBorder="1"/>
    <xf numFmtId="167" fontId="7" fillId="0" borderId="22" xfId="2" applyNumberFormat="1" applyFont="1" applyBorder="1"/>
    <xf numFmtId="0" fontId="6" fillId="0" borderId="28" xfId="2" applyFont="1" applyBorder="1"/>
    <xf numFmtId="0" fontId="6" fillId="0" borderId="29" xfId="2" quotePrefix="1" applyFont="1" applyBorder="1" applyAlignment="1">
      <alignment horizontal="left"/>
    </xf>
    <xf numFmtId="167" fontId="7" fillId="0" borderId="30" xfId="2" applyNumberFormat="1" applyFont="1" applyBorder="1"/>
    <xf numFmtId="167" fontId="7" fillId="0" borderId="7" xfId="2" applyNumberFormat="1" applyFont="1" applyBorder="1"/>
    <xf numFmtId="167" fontId="7" fillId="0" borderId="32" xfId="2" applyNumberFormat="1" applyFont="1" applyBorder="1"/>
    <xf numFmtId="0" fontId="28" fillId="0" borderId="28" xfId="2" applyFont="1" applyBorder="1"/>
    <xf numFmtId="0" fontId="28" fillId="0" borderId="29" xfId="2" quotePrefix="1" applyFont="1" applyBorder="1" applyAlignment="1">
      <alignment horizontal="left"/>
    </xf>
    <xf numFmtId="167" fontId="28" fillId="0" borderId="30" xfId="2" applyNumberFormat="1" applyFont="1" applyBorder="1"/>
    <xf numFmtId="167" fontId="28" fillId="0" borderId="7" xfId="2" applyNumberFormat="1" applyFont="1" applyBorder="1"/>
    <xf numFmtId="167" fontId="28" fillId="0" borderId="32" xfId="2" applyNumberFormat="1" applyFont="1" applyBorder="1"/>
    <xf numFmtId="0" fontId="28" fillId="0" borderId="18" xfId="2" applyFont="1" applyBorder="1"/>
    <xf numFmtId="0" fontId="28" fillId="0" borderId="20" xfId="2" applyFont="1" applyBorder="1" applyAlignment="1">
      <alignment horizontal="left"/>
    </xf>
    <xf numFmtId="167" fontId="7" fillId="0" borderId="34" xfId="2" applyNumberFormat="1" applyFont="1" applyBorder="1"/>
    <xf numFmtId="167" fontId="7" fillId="0" borderId="19" xfId="2" applyNumberFormat="1" applyFont="1" applyBorder="1"/>
    <xf numFmtId="167" fontId="7" fillId="0" borderId="31" xfId="2" applyNumberFormat="1" applyFont="1" applyBorder="1"/>
    <xf numFmtId="0" fontId="7" fillId="0" borderId="29" xfId="2" applyFont="1" applyBorder="1"/>
    <xf numFmtId="167" fontId="6" fillId="0" borderId="30" xfId="2" applyNumberFormat="1" applyFont="1" applyBorder="1" applyAlignment="1">
      <alignment horizontal="center"/>
    </xf>
    <xf numFmtId="167" fontId="6" fillId="0" borderId="7" xfId="2" applyNumberFormat="1" applyFont="1" applyBorder="1" applyAlignment="1">
      <alignment horizontal="center"/>
    </xf>
    <xf numFmtId="167" fontId="6" fillId="0" borderId="29" xfId="2" applyNumberFormat="1" applyFont="1" applyBorder="1" applyAlignment="1">
      <alignment horizontal="center"/>
    </xf>
    <xf numFmtId="0" fontId="6" fillId="0" borderId="49" xfId="2" applyFont="1" applyBorder="1"/>
    <xf numFmtId="0" fontId="6" fillId="0" borderId="50" xfId="2" quotePrefix="1" applyFont="1" applyBorder="1" applyAlignment="1">
      <alignment horizontal="left"/>
    </xf>
    <xf numFmtId="167" fontId="6" fillId="0" borderId="51" xfId="2" applyNumberFormat="1" applyFont="1" applyBorder="1"/>
    <xf numFmtId="167" fontId="6" fillId="0" borderId="2" xfId="2" applyNumberFormat="1" applyFont="1" applyBorder="1"/>
    <xf numFmtId="167" fontId="6" fillId="0" borderId="52" xfId="2" applyNumberFormat="1" applyFont="1" applyBorder="1"/>
    <xf numFmtId="167" fontId="7" fillId="0" borderId="53" xfId="2" applyNumberFormat="1" applyFont="1" applyBorder="1"/>
    <xf numFmtId="167" fontId="6" fillId="0" borderId="7" xfId="2" applyNumberFormat="1" applyFont="1" applyBorder="1"/>
    <xf numFmtId="167" fontId="6" fillId="0" borderId="32" xfId="2" applyNumberFormat="1" applyFont="1" applyBorder="1"/>
    <xf numFmtId="0" fontId="6" fillId="0" borderId="54" xfId="2" applyFont="1" applyBorder="1"/>
    <xf numFmtId="0" fontId="6" fillId="0" borderId="55" xfId="2" applyFont="1" applyBorder="1"/>
    <xf numFmtId="0" fontId="6" fillId="0" borderId="54" xfId="2" applyFont="1" applyBorder="1" applyAlignment="1">
      <alignment horizontal="left"/>
    </xf>
    <xf numFmtId="0" fontId="6" fillId="0" borderId="55" xfId="2" applyFont="1" applyBorder="1" applyAlignment="1">
      <alignment horizontal="left"/>
    </xf>
    <xf numFmtId="0" fontId="6" fillId="0" borderId="56" xfId="2" applyFont="1" applyBorder="1"/>
    <xf numFmtId="178" fontId="6" fillId="0" borderId="54" xfId="2" applyNumberFormat="1" applyFont="1" applyBorder="1" applyAlignment="1">
      <alignment horizontal="left"/>
    </xf>
    <xf numFmtId="0" fontId="29" fillId="0" borderId="0" xfId="1" applyFont="1"/>
    <xf numFmtId="0" fontId="15" fillId="0" borderId="0" xfId="1" applyFont="1"/>
    <xf numFmtId="0" fontId="2" fillId="0" borderId="0" xfId="2" quotePrefix="1" applyFont="1"/>
    <xf numFmtId="0" fontId="7" fillId="0" borderId="41" xfId="2" quotePrefix="1" applyFont="1" applyBorder="1" applyAlignment="1">
      <alignment horizontal="center"/>
    </xf>
    <xf numFmtId="167" fontId="6" fillId="0" borderId="32" xfId="2" applyNumberFormat="1" applyFont="1" applyBorder="1" applyAlignment="1">
      <alignment horizontal="center"/>
    </xf>
    <xf numFmtId="178" fontId="6" fillId="0" borderId="54" xfId="2" applyNumberFormat="1" applyFont="1" applyBorder="1" applyAlignment="1">
      <alignment horizontal="center"/>
    </xf>
    <xf numFmtId="0" fontId="22" fillId="0" borderId="15" xfId="2" quotePrefix="1" applyFont="1" applyBorder="1" applyAlignment="1">
      <alignment horizontal="centerContinuous" vertical="center"/>
    </xf>
    <xf numFmtId="0" fontId="22" fillId="0" borderId="15" xfId="2" applyFont="1" applyBorder="1" applyAlignment="1">
      <alignment horizontal="centerContinuous"/>
    </xf>
    <xf numFmtId="0" fontId="22" fillId="0" borderId="16" xfId="2" applyFont="1" applyBorder="1" applyAlignment="1">
      <alignment horizontal="centerContinuous"/>
    </xf>
    <xf numFmtId="0" fontId="22" fillId="0" borderId="23" xfId="2" applyFont="1" applyBorder="1" applyAlignment="1">
      <alignment horizontal="center"/>
    </xf>
    <xf numFmtId="0" fontId="22" fillId="0" borderId="21" xfId="2" applyFont="1" applyBorder="1" applyAlignment="1">
      <alignment horizontal="centerContinuous" vertical="center"/>
    </xf>
    <xf numFmtId="0" fontId="22" fillId="0" borderId="31" xfId="2" applyFont="1" applyBorder="1" applyAlignment="1">
      <alignment horizontal="centerContinuous"/>
    </xf>
    <xf numFmtId="0" fontId="22" fillId="0" borderId="28" xfId="2" applyFont="1" applyBorder="1"/>
    <xf numFmtId="0" fontId="22" fillId="0" borderId="7" xfId="2" applyFont="1" applyBorder="1"/>
    <xf numFmtId="0" fontId="22" fillId="0" borderId="0" xfId="2" applyFont="1" applyAlignment="1">
      <alignment horizontal="center"/>
    </xf>
    <xf numFmtId="0" fontId="22" fillId="0" borderId="32" xfId="2" applyFont="1" applyBorder="1" applyAlignment="1">
      <alignment horizontal="center"/>
    </xf>
    <xf numFmtId="167" fontId="18" fillId="0" borderId="22" xfId="2" applyNumberFormat="1" applyFont="1" applyBorder="1"/>
    <xf numFmtId="167" fontId="18" fillId="0" borderId="23" xfId="2" applyNumberFormat="1" applyFont="1" applyBorder="1"/>
    <xf numFmtId="167" fontId="22" fillId="0" borderId="25" xfId="2" applyNumberFormat="1" applyFont="1" applyBorder="1"/>
    <xf numFmtId="179" fontId="18" fillId="0" borderId="33" xfId="2" applyNumberFormat="1" applyFont="1" applyBorder="1"/>
    <xf numFmtId="167" fontId="22" fillId="0" borderId="0" xfId="2" applyNumberFormat="1" applyFont="1"/>
    <xf numFmtId="179" fontId="18" fillId="0" borderId="32" xfId="2" applyNumberFormat="1" applyFont="1" applyBorder="1"/>
    <xf numFmtId="0" fontId="22" fillId="0" borderId="27" xfId="2" quotePrefix="1" applyFont="1" applyBorder="1" applyAlignment="1">
      <alignment horizontal="center"/>
    </xf>
    <xf numFmtId="179" fontId="18" fillId="0" borderId="31" xfId="2" applyNumberFormat="1" applyFont="1" applyBorder="1"/>
    <xf numFmtId="0" fontId="22" fillId="0" borderId="38" xfId="2" applyFont="1" applyBorder="1" applyAlignment="1">
      <alignment horizontal="center" vertical="center"/>
    </xf>
    <xf numFmtId="173" fontId="22" fillId="0" borderId="14" xfId="2" applyNumberFormat="1" applyFont="1" applyBorder="1" applyAlignment="1">
      <alignment vertical="center"/>
    </xf>
    <xf numFmtId="173" fontId="22" fillId="0" borderId="35" xfId="2" applyNumberFormat="1" applyFont="1" applyBorder="1" applyAlignment="1">
      <alignment vertical="center"/>
    </xf>
    <xf numFmtId="167" fontId="22" fillId="0" borderId="15" xfId="2" applyNumberFormat="1" applyFont="1" applyBorder="1" applyAlignment="1">
      <alignment vertical="center"/>
    </xf>
    <xf numFmtId="179" fontId="22" fillId="0" borderId="40" xfId="2" applyNumberFormat="1" applyFont="1" applyBorder="1" applyAlignment="1">
      <alignment vertical="center"/>
    </xf>
    <xf numFmtId="0" fontId="18" fillId="0" borderId="0" xfId="2" quotePrefix="1" applyFont="1" applyAlignment="1">
      <alignment horizontal="left"/>
    </xf>
    <xf numFmtId="0" fontId="18" fillId="0" borderId="0" xfId="2" applyFont="1"/>
    <xf numFmtId="37" fontId="18" fillId="0" borderId="0" xfId="2" applyNumberFormat="1" applyFont="1"/>
    <xf numFmtId="179" fontId="18" fillId="0" borderId="0" xfId="2" applyNumberFormat="1" applyFont="1"/>
    <xf numFmtId="178" fontId="6" fillId="0" borderId="0" xfId="2" applyNumberFormat="1" applyFont="1"/>
    <xf numFmtId="37" fontId="6" fillId="0" borderId="0" xfId="2" applyNumberFormat="1" applyFont="1"/>
    <xf numFmtId="0" fontId="22" fillId="0" borderId="17" xfId="2" applyFont="1" applyBorder="1"/>
    <xf numFmtId="0" fontId="22" fillId="0" borderId="21" xfId="2" applyFont="1" applyBorder="1" applyAlignment="1">
      <alignment horizontal="center"/>
    </xf>
    <xf numFmtId="0" fontId="22" fillId="0" borderId="31" xfId="2" applyFont="1" applyBorder="1" applyAlignment="1">
      <alignment horizontal="center"/>
    </xf>
    <xf numFmtId="180" fontId="18" fillId="0" borderId="0" xfId="2" applyNumberFormat="1" applyFont="1"/>
    <xf numFmtId="180" fontId="18" fillId="0" borderId="7" xfId="2" applyNumberFormat="1" applyFont="1" applyBorder="1"/>
    <xf numFmtId="180" fontId="22" fillId="0" borderId="0" xfId="2" applyNumberFormat="1" applyFont="1"/>
    <xf numFmtId="181" fontId="18" fillId="0" borderId="32" xfId="2" applyNumberFormat="1" applyFont="1" applyBorder="1"/>
    <xf numFmtId="0" fontId="22" fillId="0" borderId="38" xfId="2" applyFont="1" applyBorder="1" applyAlignment="1">
      <alignment horizontal="center"/>
    </xf>
    <xf numFmtId="180" fontId="22" fillId="0" borderId="14" xfId="2" applyNumberFormat="1" applyFont="1" applyBorder="1"/>
    <xf numFmtId="180" fontId="22" fillId="0" borderId="35" xfId="2" applyNumberFormat="1" applyFont="1" applyBorder="1"/>
    <xf numFmtId="180" fontId="22" fillId="0" borderId="15" xfId="2" applyNumberFormat="1" applyFont="1" applyBorder="1"/>
    <xf numFmtId="181" fontId="22" fillId="0" borderId="40" xfId="2" applyNumberFormat="1" applyFont="1" applyBorder="1" applyAlignment="1">
      <alignment horizontal="right"/>
    </xf>
    <xf numFmtId="181" fontId="22" fillId="0" borderId="40" xfId="2" applyNumberFormat="1" applyFont="1" applyBorder="1"/>
    <xf numFmtId="0" fontId="31" fillId="0" borderId="0" xfId="2" applyFont="1"/>
    <xf numFmtId="0" fontId="6" fillId="0" borderId="0" xfId="2" applyFont="1" applyAlignment="1">
      <alignment horizontal="left"/>
    </xf>
    <xf numFmtId="0" fontId="7" fillId="0" borderId="57" xfId="2" applyFont="1" applyBorder="1" applyAlignment="1">
      <alignment vertical="center"/>
    </xf>
    <xf numFmtId="0" fontId="7" fillId="0" borderId="4" xfId="2" applyFont="1" applyBorder="1" applyAlignment="1">
      <alignment vertical="center"/>
    </xf>
    <xf numFmtId="0" fontId="32" fillId="0" borderId="0" xfId="2" applyFont="1" applyAlignment="1">
      <alignment horizontal="center" readingOrder="2"/>
    </xf>
    <xf numFmtId="0" fontId="7" fillId="0" borderId="58" xfId="2" applyFont="1" applyBorder="1" applyAlignment="1">
      <alignment horizontal="center" vertical="center"/>
    </xf>
    <xf numFmtId="0" fontId="7" fillId="0" borderId="2" xfId="2" applyFont="1" applyBorder="1" applyAlignment="1">
      <alignment horizontal="center" vertical="center"/>
    </xf>
    <xf numFmtId="0" fontId="7" fillId="0" borderId="8" xfId="2" applyFont="1" applyBorder="1" applyAlignment="1">
      <alignment horizontal="center" vertical="center"/>
    </xf>
    <xf numFmtId="167" fontId="18" fillId="0" borderId="42" xfId="2" applyNumberFormat="1" applyFont="1" applyBorder="1"/>
    <xf numFmtId="167" fontId="22" fillId="0" borderId="10" xfId="2" applyNumberFormat="1" applyFont="1" applyBorder="1"/>
    <xf numFmtId="182" fontId="18" fillId="0" borderId="7" xfId="2" applyNumberFormat="1" applyFont="1" applyBorder="1"/>
    <xf numFmtId="0" fontId="22" fillId="0" borderId="1" xfId="2" applyFont="1" applyBorder="1" applyAlignment="1">
      <alignment horizontal="center" vertical="center"/>
    </xf>
    <xf numFmtId="173" fontId="22" fillId="0" borderId="3" xfId="2" applyNumberFormat="1" applyFont="1" applyBorder="1" applyAlignment="1">
      <alignment vertical="center"/>
    </xf>
    <xf numFmtId="182" fontId="22" fillId="0" borderId="1" xfId="2" applyNumberFormat="1" applyFont="1" applyBorder="1" applyAlignment="1">
      <alignment vertical="center"/>
    </xf>
    <xf numFmtId="182" fontId="18" fillId="0" borderId="1" xfId="2" applyNumberFormat="1" applyFont="1" applyBorder="1"/>
    <xf numFmtId="0" fontId="33" fillId="0" borderId="0" xfId="2" applyFont="1"/>
    <xf numFmtId="0" fontId="7" fillId="0" borderId="22" xfId="2" applyFont="1" applyBorder="1" applyAlignment="1">
      <alignment horizontal="center" vertical="center"/>
    </xf>
    <xf numFmtId="0" fontId="7" fillId="0" borderId="59" xfId="2" applyFont="1" applyBorder="1" applyAlignment="1">
      <alignment horizontal="centerContinuous" vertical="center"/>
    </xf>
    <xf numFmtId="0" fontId="7" fillId="0" borderId="60" xfId="2" applyFont="1" applyBorder="1" applyAlignment="1">
      <alignment horizontal="centerContinuous" vertical="center"/>
    </xf>
    <xf numFmtId="0" fontId="7" fillId="0" borderId="61" xfId="2" applyFont="1" applyBorder="1" applyAlignment="1">
      <alignment horizontal="centerContinuous" vertical="center"/>
    </xf>
    <xf numFmtId="0" fontId="7" fillId="0" borderId="28" xfId="2" applyFont="1" applyBorder="1" applyAlignment="1">
      <alignment horizontal="center"/>
    </xf>
    <xf numFmtId="0" fontId="7" fillId="0" borderId="22" xfId="2" applyFont="1" applyBorder="1" applyAlignment="1">
      <alignment vertical="center"/>
    </xf>
    <xf numFmtId="0" fontId="7" fillId="0" borderId="23" xfId="2" applyFont="1" applyBorder="1" applyAlignment="1">
      <alignment vertical="center"/>
    </xf>
    <xf numFmtId="0" fontId="7" fillId="0" borderId="62" xfId="2" applyFont="1" applyBorder="1" applyAlignment="1">
      <alignment horizontal="centerContinuous" vertical="center"/>
    </xf>
    <xf numFmtId="0" fontId="7" fillId="0" borderId="18" xfId="2" applyFont="1" applyBorder="1" applyAlignment="1">
      <alignment horizontal="center" vertical="center"/>
    </xf>
    <xf numFmtId="0" fontId="7" fillId="0" borderId="19" xfId="2" applyFont="1" applyBorder="1" applyAlignment="1">
      <alignment horizontal="center" vertical="center"/>
    </xf>
    <xf numFmtId="0" fontId="7" fillId="0" borderId="21" xfId="2" applyFont="1" applyBorder="1" applyAlignment="1">
      <alignment horizontal="center" vertical="center"/>
    </xf>
    <xf numFmtId="0" fontId="7" fillId="0" borderId="31" xfId="2" applyFont="1" applyBorder="1" applyAlignment="1">
      <alignment horizontal="center" vertical="center"/>
    </xf>
    <xf numFmtId="167" fontId="18" fillId="0" borderId="30" xfId="2" applyNumberFormat="1" applyFont="1" applyBorder="1" applyAlignment="1">
      <alignment horizontal="right"/>
    </xf>
    <xf numFmtId="167" fontId="22" fillId="0" borderId="0" xfId="2" applyNumberFormat="1" applyFont="1" applyAlignment="1">
      <alignment vertical="center"/>
    </xf>
    <xf numFmtId="183" fontId="18" fillId="0" borderId="32" xfId="2" applyNumberFormat="1" applyFont="1" applyBorder="1" applyAlignment="1">
      <alignment vertical="center"/>
    </xf>
    <xf numFmtId="0" fontId="6" fillId="0" borderId="0" xfId="2" applyFont="1" applyAlignment="1">
      <alignment vertical="center"/>
    </xf>
    <xf numFmtId="0" fontId="22" fillId="0" borderId="37" xfId="2" applyFont="1" applyBorder="1" applyAlignment="1">
      <alignment horizontal="center" vertical="center"/>
    </xf>
    <xf numFmtId="173" fontId="22" fillId="0" borderId="37" xfId="2" applyNumberFormat="1" applyFont="1" applyBorder="1" applyAlignment="1">
      <alignment vertical="center"/>
    </xf>
    <xf numFmtId="173" fontId="22" fillId="0" borderId="15" xfId="2" applyNumberFormat="1" applyFont="1" applyBorder="1" applyAlignment="1">
      <alignment vertical="center"/>
    </xf>
    <xf numFmtId="183" fontId="22" fillId="0" borderId="40" xfId="2" applyNumberFormat="1" applyFont="1" applyBorder="1" applyAlignment="1">
      <alignment vertical="center"/>
    </xf>
    <xf numFmtId="0" fontId="15" fillId="0" borderId="0" xfId="2" applyFont="1" applyAlignment="1">
      <alignment horizontal="left"/>
    </xf>
    <xf numFmtId="183" fontId="6" fillId="0" borderId="0" xfId="2" applyNumberFormat="1" applyFont="1"/>
    <xf numFmtId="184" fontId="6" fillId="0" borderId="0" xfId="2" applyNumberFormat="1" applyFont="1"/>
    <xf numFmtId="0" fontId="7" fillId="0" borderId="0" xfId="2" applyFont="1" applyAlignment="1">
      <alignment horizontal="left"/>
    </xf>
    <xf numFmtId="0" fontId="7" fillId="0" borderId="0" xfId="2" applyFont="1" applyAlignment="1">
      <alignment vertical="top"/>
    </xf>
    <xf numFmtId="0" fontId="22" fillId="0" borderId="22" xfId="2" applyFont="1" applyBorder="1" applyAlignment="1">
      <alignment horizontal="center" vertical="center"/>
    </xf>
    <xf numFmtId="0" fontId="22" fillId="0" borderId="59" xfId="2" applyFont="1" applyBorder="1" applyAlignment="1">
      <alignment horizontal="centerContinuous" vertical="center"/>
    </xf>
    <xf numFmtId="0" fontId="22" fillId="0" borderId="60" xfId="2" applyFont="1" applyBorder="1" applyAlignment="1">
      <alignment horizontal="centerContinuous" vertical="center"/>
    </xf>
    <xf numFmtId="0" fontId="22" fillId="0" borderId="61" xfId="2" applyFont="1" applyBorder="1" applyAlignment="1">
      <alignment horizontal="centerContinuous" vertical="center"/>
    </xf>
    <xf numFmtId="0" fontId="22" fillId="0" borderId="62" xfId="2" applyFont="1" applyBorder="1" applyAlignment="1">
      <alignment horizontal="centerContinuous" vertical="center"/>
    </xf>
    <xf numFmtId="0" fontId="22" fillId="0" borderId="31" xfId="2" applyFont="1" applyBorder="1" applyAlignment="1">
      <alignment horizontal="center" vertical="center"/>
    </xf>
    <xf numFmtId="167" fontId="6" fillId="0" borderId="30" xfId="2" applyNumberFormat="1" applyFont="1" applyBorder="1" applyAlignment="1">
      <alignment horizontal="right"/>
    </xf>
    <xf numFmtId="167" fontId="6" fillId="0" borderId="7" xfId="2" applyNumberFormat="1" applyFont="1" applyBorder="1" applyAlignment="1">
      <alignment horizontal="right"/>
    </xf>
    <xf numFmtId="183" fontId="6" fillId="0" borderId="32" xfId="2" applyNumberFormat="1" applyFont="1" applyBorder="1" applyAlignment="1">
      <alignment horizontal="center" vertical="center"/>
    </xf>
    <xf numFmtId="0" fontId="6" fillId="2" borderId="0" xfId="2" applyFont="1" applyFill="1" applyAlignment="1">
      <alignment vertical="center"/>
    </xf>
    <xf numFmtId="0" fontId="22" fillId="2" borderId="28" xfId="2" applyFont="1" applyFill="1" applyBorder="1" applyAlignment="1">
      <alignment horizontal="center" vertical="center"/>
    </xf>
    <xf numFmtId="167" fontId="6" fillId="2" borderId="30" xfId="2" applyNumberFormat="1" applyFont="1" applyFill="1" applyBorder="1" applyAlignment="1">
      <alignment horizontal="right"/>
    </xf>
    <xf numFmtId="183" fontId="7" fillId="0" borderId="40" xfId="2" applyNumberFormat="1" applyFont="1" applyBorder="1" applyAlignment="1">
      <alignment horizontal="center" vertical="center"/>
    </xf>
    <xf numFmtId="180" fontId="7" fillId="0" borderId="0" xfId="2" applyNumberFormat="1" applyFont="1"/>
    <xf numFmtId="182" fontId="7" fillId="0" borderId="0" xfId="2" applyNumberFormat="1" applyFont="1"/>
    <xf numFmtId="0" fontId="15" fillId="0" borderId="0" xfId="2" quotePrefix="1" applyFont="1" applyAlignment="1">
      <alignment horizontal="left"/>
    </xf>
    <xf numFmtId="0" fontId="22" fillId="0" borderId="13" xfId="2" applyFont="1" applyBorder="1" applyAlignment="1">
      <alignment horizontal="centerContinuous"/>
    </xf>
    <xf numFmtId="0" fontId="22" fillId="0" borderId="27" xfId="2" quotePrefix="1" applyFont="1" applyBorder="1" applyAlignment="1">
      <alignment horizontal="centerContinuous" vertical="center"/>
    </xf>
    <xf numFmtId="0" fontId="22" fillId="0" borderId="28" xfId="2" applyFont="1" applyBorder="1" applyAlignment="1">
      <alignment horizontal="centerContinuous"/>
    </xf>
    <xf numFmtId="0" fontId="22" fillId="0" borderId="7" xfId="2" applyFont="1" applyBorder="1" applyAlignment="1">
      <alignment horizontal="centerContinuous"/>
    </xf>
    <xf numFmtId="0" fontId="22" fillId="0" borderId="63" xfId="2" applyFont="1" applyBorder="1" applyAlignment="1">
      <alignment horizontal="centerContinuous" vertical="center"/>
    </xf>
    <xf numFmtId="0" fontId="7" fillId="0" borderId="20" xfId="2" applyFont="1" applyBorder="1" applyAlignment="1">
      <alignment horizontal="centerContinuous" vertical="center"/>
    </xf>
    <xf numFmtId="0" fontId="18" fillId="0" borderId="27" xfId="2" applyFont="1" applyBorder="1"/>
    <xf numFmtId="0" fontId="22" fillId="0" borderId="30" xfId="2" applyFont="1" applyBorder="1" applyAlignment="1">
      <alignment horizontal="center" vertical="center"/>
    </xf>
    <xf numFmtId="0" fontId="22" fillId="0" borderId="42" xfId="2" applyFont="1" applyBorder="1" applyAlignment="1">
      <alignment horizontal="center" vertical="center"/>
    </xf>
    <xf numFmtId="0" fontId="22" fillId="0" borderId="0" xfId="2" applyFont="1" applyAlignment="1">
      <alignment horizontal="centerContinuous" vertical="center"/>
    </xf>
    <xf numFmtId="0" fontId="7" fillId="0" borderId="32" xfId="2" applyFont="1" applyBorder="1" applyAlignment="1">
      <alignment horizontal="centerContinuous" vertical="center"/>
    </xf>
    <xf numFmtId="185" fontId="6" fillId="0" borderId="33" xfId="2" applyNumberFormat="1" applyFont="1" applyBorder="1"/>
    <xf numFmtId="167" fontId="22" fillId="0" borderId="7" xfId="2" applyNumberFormat="1" applyFont="1" applyBorder="1"/>
    <xf numFmtId="185" fontId="6" fillId="0" borderId="32" xfId="2" applyNumberFormat="1" applyFont="1" applyBorder="1"/>
    <xf numFmtId="180" fontId="7" fillId="0" borderId="34" xfId="2" applyNumberFormat="1" applyFont="1" applyBorder="1" applyAlignment="1">
      <alignment horizontal="right"/>
    </xf>
    <xf numFmtId="180" fontId="7" fillId="0" borderId="19" xfId="2" applyNumberFormat="1" applyFont="1" applyBorder="1" applyAlignment="1">
      <alignment horizontal="right"/>
    </xf>
    <xf numFmtId="181" fontId="18" fillId="0" borderId="22" xfId="2" applyNumberFormat="1" applyFont="1" applyBorder="1"/>
    <xf numFmtId="181" fontId="18" fillId="0" borderId="64" xfId="2" applyNumberFormat="1" applyFont="1" applyBorder="1"/>
    <xf numFmtId="181" fontId="22" fillId="0" borderId="64" xfId="2" applyNumberFormat="1" applyFont="1" applyBorder="1"/>
    <xf numFmtId="0" fontId="6" fillId="0" borderId="24" xfId="2" applyFont="1" applyBorder="1"/>
    <xf numFmtId="181" fontId="18" fillId="0" borderId="28" xfId="2" applyNumberFormat="1" applyFont="1" applyBorder="1"/>
    <xf numFmtId="181" fontId="18" fillId="0" borderId="10" xfId="2" applyNumberFormat="1" applyFont="1" applyBorder="1"/>
    <xf numFmtId="181" fontId="22" fillId="0" borderId="10" xfId="2" applyNumberFormat="1" applyFont="1" applyBorder="1"/>
    <xf numFmtId="0" fontId="6" fillId="0" borderId="29" xfId="2" applyFont="1" applyBorder="1"/>
    <xf numFmtId="0" fontId="22" fillId="0" borderId="17" xfId="2" quotePrefix="1" applyFont="1" applyBorder="1" applyAlignment="1">
      <alignment horizontal="center"/>
    </xf>
    <xf numFmtId="181" fontId="18" fillId="0" borderId="18" xfId="2" applyNumberFormat="1" applyFont="1" applyBorder="1"/>
    <xf numFmtId="181" fontId="18" fillId="0" borderId="63" xfId="2" applyNumberFormat="1" applyFont="1" applyBorder="1"/>
    <xf numFmtId="181" fontId="22" fillId="0" borderId="63" xfId="2" applyNumberFormat="1" applyFont="1" applyBorder="1"/>
    <xf numFmtId="0" fontId="6" fillId="0" borderId="20" xfId="2" applyFont="1" applyBorder="1"/>
    <xf numFmtId="0" fontId="22" fillId="0" borderId="20" xfId="2" applyFont="1" applyBorder="1" applyAlignment="1">
      <alignment horizontal="centerContinuous" vertical="center"/>
    </xf>
    <xf numFmtId="0" fontId="22" fillId="0" borderId="32" xfId="2" applyFont="1" applyBorder="1" applyAlignment="1">
      <alignment horizontal="centerContinuous" vertical="center"/>
    </xf>
    <xf numFmtId="185" fontId="18" fillId="0" borderId="33" xfId="2" applyNumberFormat="1" applyFont="1" applyBorder="1"/>
    <xf numFmtId="185" fontId="18" fillId="0" borderId="32" xfId="2" applyNumberFormat="1" applyFont="1" applyBorder="1"/>
    <xf numFmtId="167" fontId="22" fillId="0" borderId="30" xfId="2" applyNumberFormat="1" applyFont="1" applyBorder="1"/>
    <xf numFmtId="0" fontId="18" fillId="0" borderId="24" xfId="2" applyFont="1" applyBorder="1"/>
    <xf numFmtId="0" fontId="18" fillId="0" borderId="29" xfId="2" applyFont="1" applyBorder="1"/>
    <xf numFmtId="0" fontId="18" fillId="0" borderId="20" xfId="2" applyFont="1" applyBorder="1"/>
    <xf numFmtId="0" fontId="7" fillId="0" borderId="13" xfId="2" applyFont="1" applyBorder="1" applyAlignment="1">
      <alignment horizontal="center" vertical="center"/>
    </xf>
    <xf numFmtId="0" fontId="6" fillId="0" borderId="14" xfId="2" applyFont="1" applyBorder="1" applyAlignment="1">
      <alignment vertical="center"/>
    </xf>
    <xf numFmtId="0" fontId="7" fillId="0" borderId="15" xfId="2" applyFont="1" applyBorder="1" applyAlignment="1">
      <alignment horizontal="center" vertical="center"/>
    </xf>
    <xf numFmtId="0" fontId="6" fillId="0" borderId="16" xfId="2" applyFont="1" applyBorder="1" applyAlignment="1">
      <alignment vertical="center"/>
    </xf>
    <xf numFmtId="0" fontId="7" fillId="0" borderId="13" xfId="2" quotePrefix="1" applyFont="1" applyBorder="1" applyAlignment="1">
      <alignment horizontal="center" vertical="center"/>
    </xf>
    <xf numFmtId="0" fontId="7" fillId="0" borderId="15" xfId="2" quotePrefix="1" applyFont="1" applyBorder="1" applyAlignment="1">
      <alignment horizontal="center" vertical="center"/>
    </xf>
    <xf numFmtId="0" fontId="7" fillId="0" borderId="28" xfId="2" applyFont="1" applyBorder="1" applyAlignment="1">
      <alignment horizontal="center" vertical="center"/>
    </xf>
    <xf numFmtId="0" fontId="7" fillId="0" borderId="27" xfId="2" applyFont="1" applyBorder="1" applyAlignment="1">
      <alignment horizontal="center" vertical="center"/>
    </xf>
    <xf numFmtId="0" fontId="7" fillId="0" borderId="7" xfId="2" applyFont="1" applyBorder="1" applyAlignment="1">
      <alignment horizontal="center" vertical="center"/>
    </xf>
    <xf numFmtId="0" fontId="7" fillId="0" borderId="29" xfId="2" applyFont="1" applyBorder="1" applyAlignment="1">
      <alignment horizontal="center" vertical="center"/>
    </xf>
    <xf numFmtId="0" fontId="7" fillId="0" borderId="7" xfId="2" applyFont="1" applyBorder="1" applyAlignment="1">
      <alignment horizontal="center" vertical="center" wrapText="1"/>
    </xf>
    <xf numFmtId="0" fontId="7" fillId="0" borderId="27" xfId="2" quotePrefix="1" applyFont="1" applyBorder="1" applyAlignment="1">
      <alignment horizontal="center" vertical="center"/>
    </xf>
    <xf numFmtId="0" fontId="7" fillId="0" borderId="18" xfId="2" applyFont="1" applyBorder="1" applyAlignment="1">
      <alignment vertical="center"/>
    </xf>
    <xf numFmtId="0" fontId="7" fillId="0" borderId="17" xfId="2" quotePrefix="1" applyFont="1" applyBorder="1" applyAlignment="1">
      <alignment horizontal="center" vertical="center"/>
    </xf>
    <xf numFmtId="0" fontId="7" fillId="0" borderId="19" xfId="2" applyFont="1" applyBorder="1" applyAlignment="1">
      <alignment vertical="center"/>
    </xf>
    <xf numFmtId="0" fontId="7" fillId="0" borderId="20" xfId="2" applyFont="1" applyBorder="1" applyAlignment="1">
      <alignment horizontal="center" vertical="center"/>
    </xf>
    <xf numFmtId="0" fontId="7" fillId="0" borderId="17" xfId="2" applyFont="1" applyBorder="1" applyAlignment="1">
      <alignment horizontal="center" vertical="center"/>
    </xf>
    <xf numFmtId="0" fontId="6" fillId="0" borderId="17" xfId="2" applyFont="1" applyBorder="1" applyAlignment="1">
      <alignment vertical="center"/>
    </xf>
    <xf numFmtId="0" fontId="7" fillId="0" borderId="20" xfId="2" applyFont="1" applyBorder="1" applyAlignment="1">
      <alignment vertical="center"/>
    </xf>
    <xf numFmtId="0" fontId="7" fillId="0" borderId="17" xfId="2" applyFont="1" applyBorder="1" applyAlignment="1">
      <alignment vertical="center"/>
    </xf>
    <xf numFmtId="0" fontId="7" fillId="0" borderId="27" xfId="2" applyFont="1" applyBorder="1" applyAlignment="1">
      <alignment horizontal="center"/>
    </xf>
    <xf numFmtId="165" fontId="7" fillId="0" borderId="27" xfId="2" applyNumberFormat="1" applyFont="1" applyBorder="1"/>
    <xf numFmtId="165" fontId="6" fillId="0" borderId="30" xfId="2" applyNumberFormat="1" applyFont="1" applyBorder="1"/>
    <xf numFmtId="165" fontId="6" fillId="0" borderId="42" xfId="2" applyNumberFormat="1" applyFont="1" applyBorder="1"/>
    <xf numFmtId="165" fontId="6" fillId="0" borderId="10" xfId="2" applyNumberFormat="1" applyFont="1" applyBorder="1"/>
    <xf numFmtId="186" fontId="6" fillId="0" borderId="27" xfId="2" quotePrefix="1" applyNumberFormat="1" applyFont="1" applyBorder="1" applyAlignment="1">
      <alignment horizontal="center"/>
    </xf>
    <xf numFmtId="165" fontId="6" fillId="0" borderId="27" xfId="2" applyNumberFormat="1" applyFont="1" applyBorder="1"/>
    <xf numFmtId="166" fontId="6" fillId="0" borderId="0" xfId="2" applyNumberFormat="1" applyFont="1" applyAlignment="1">
      <alignment horizontal="center"/>
    </xf>
    <xf numFmtId="166" fontId="6" fillId="0" borderId="7" xfId="2" quotePrefix="1" applyNumberFormat="1" applyFont="1" applyBorder="1" applyAlignment="1">
      <alignment horizontal="center"/>
    </xf>
    <xf numFmtId="166" fontId="6" fillId="0" borderId="32" xfId="2" applyNumberFormat="1" applyFont="1" applyBorder="1" applyAlignment="1">
      <alignment horizontal="center"/>
    </xf>
    <xf numFmtId="165" fontId="6" fillId="0" borderId="32" xfId="2" applyNumberFormat="1" applyFont="1" applyBorder="1"/>
    <xf numFmtId="166" fontId="6" fillId="0" borderId="30" xfId="2" applyNumberFormat="1" applyFont="1" applyBorder="1" applyAlignment="1">
      <alignment horizontal="center"/>
    </xf>
    <xf numFmtId="165" fontId="7" fillId="0" borderId="28" xfId="2" applyNumberFormat="1" applyFont="1" applyBorder="1"/>
    <xf numFmtId="0" fontId="7" fillId="0" borderId="17" xfId="2" applyFont="1" applyBorder="1" applyAlignment="1">
      <alignment horizontal="center"/>
    </xf>
    <xf numFmtId="165" fontId="7" fillId="0" borderId="17" xfId="2" applyNumberFormat="1" applyFont="1" applyBorder="1"/>
    <xf numFmtId="165" fontId="6" fillId="0" borderId="34" xfId="2" applyNumberFormat="1" applyFont="1" applyBorder="1"/>
    <xf numFmtId="165" fontId="6" fillId="0" borderId="36" xfId="2" applyNumberFormat="1" applyFont="1" applyBorder="1"/>
    <xf numFmtId="165" fontId="6" fillId="0" borderId="31" xfId="2" applyNumberFormat="1" applyFont="1" applyBorder="1"/>
    <xf numFmtId="186" fontId="6" fillId="0" borderId="17" xfId="2" quotePrefix="1" applyNumberFormat="1" applyFont="1" applyBorder="1" applyAlignment="1">
      <alignment horizontal="center"/>
    </xf>
    <xf numFmtId="165" fontId="6" fillId="0" borderId="17" xfId="2" applyNumberFormat="1" applyFont="1" applyBorder="1"/>
    <xf numFmtId="166" fontId="6" fillId="0" borderId="34" xfId="2" applyNumberFormat="1" applyFont="1" applyBorder="1" applyAlignment="1">
      <alignment horizontal="center"/>
    </xf>
    <xf numFmtId="166" fontId="6" fillId="0" borderId="19" xfId="2" quotePrefix="1" applyNumberFormat="1" applyFont="1" applyBorder="1" applyAlignment="1">
      <alignment horizontal="center"/>
    </xf>
    <xf numFmtId="166" fontId="6" fillId="0" borderId="31" xfId="2" applyNumberFormat="1" applyFont="1" applyBorder="1" applyAlignment="1">
      <alignment horizontal="center"/>
    </xf>
    <xf numFmtId="166" fontId="6" fillId="0" borderId="0" xfId="2" applyNumberFormat="1" applyFont="1"/>
    <xf numFmtId="0" fontId="6" fillId="0" borderId="14" xfId="2" applyFont="1" applyBorder="1" applyAlignment="1">
      <alignment horizontal="center" vertical="center"/>
    </xf>
    <xf numFmtId="0" fontId="6" fillId="0" borderId="16" xfId="2" applyFont="1" applyBorder="1" applyAlignment="1">
      <alignment horizontal="center" vertical="center"/>
    </xf>
    <xf numFmtId="0" fontId="6" fillId="0" borderId="17" xfId="2" applyFont="1" applyBorder="1" applyAlignment="1">
      <alignment horizontal="center" vertical="center"/>
    </xf>
    <xf numFmtId="173" fontId="7" fillId="0" borderId="29" xfId="2" applyNumberFormat="1" applyFont="1" applyBorder="1"/>
    <xf numFmtId="173" fontId="6" fillId="0" borderId="28" xfId="2" applyNumberFormat="1" applyFont="1" applyBorder="1"/>
    <xf numFmtId="173" fontId="6" fillId="0" borderId="7" xfId="2" applyNumberFormat="1" applyFont="1" applyBorder="1"/>
    <xf numFmtId="173" fontId="6" fillId="0" borderId="10" xfId="2" applyNumberFormat="1" applyFont="1" applyBorder="1"/>
    <xf numFmtId="173" fontId="6" fillId="0" borderId="27" xfId="2" quotePrefix="1" applyNumberFormat="1" applyFont="1" applyBorder="1" applyAlignment="1">
      <alignment horizontal="center"/>
    </xf>
    <xf numFmtId="173" fontId="6" fillId="0" borderId="27" xfId="2" applyNumberFormat="1" applyFont="1" applyBorder="1"/>
    <xf numFmtId="179" fontId="6" fillId="0" borderId="7" xfId="2" applyNumberFormat="1" applyFont="1" applyBorder="1"/>
    <xf numFmtId="179" fontId="6" fillId="0" borderId="7" xfId="2" quotePrefix="1" applyNumberFormat="1" applyFont="1" applyBorder="1"/>
    <xf numFmtId="179" fontId="6" fillId="0" borderId="32" xfId="2" applyNumberFormat="1" applyFont="1" applyBorder="1"/>
    <xf numFmtId="165" fontId="6" fillId="0" borderId="28" xfId="2" applyNumberFormat="1" applyFont="1" applyBorder="1"/>
    <xf numFmtId="165" fontId="6" fillId="0" borderId="7" xfId="2" applyNumberFormat="1" applyFont="1" applyBorder="1"/>
    <xf numFmtId="165" fontId="7" fillId="0" borderId="13" xfId="2" applyNumberFormat="1" applyFont="1" applyBorder="1"/>
    <xf numFmtId="165" fontId="6" fillId="0" borderId="18" xfId="2" applyNumberFormat="1" applyFont="1" applyBorder="1"/>
    <xf numFmtId="165" fontId="6" fillId="0" borderId="19" xfId="2" applyNumberFormat="1" applyFont="1" applyBorder="1"/>
    <xf numFmtId="173" fontId="6" fillId="0" borderId="17" xfId="2" quotePrefix="1" applyNumberFormat="1" applyFont="1" applyBorder="1" applyAlignment="1">
      <alignment horizontal="center"/>
    </xf>
    <xf numFmtId="173" fontId="6" fillId="0" borderId="17" xfId="2" applyNumberFormat="1" applyFont="1" applyBorder="1"/>
    <xf numFmtId="179" fontId="6" fillId="0" borderId="19" xfId="2" applyNumberFormat="1" applyFont="1" applyBorder="1"/>
    <xf numFmtId="179" fontId="6" fillId="0" borderId="19" xfId="2" quotePrefix="1" applyNumberFormat="1" applyFont="1" applyBorder="1"/>
    <xf numFmtId="179" fontId="6" fillId="0" borderId="31" xfId="2" applyNumberFormat="1" applyFont="1" applyBorder="1"/>
    <xf numFmtId="173" fontId="7" fillId="0" borderId="20" xfId="2" applyNumberFormat="1" applyFont="1" applyBorder="1"/>
    <xf numFmtId="0" fontId="7" fillId="0" borderId="0" xfId="6" quotePrefix="1" applyFont="1" applyAlignment="1">
      <alignment horizontal="left"/>
    </xf>
    <xf numFmtId="0" fontId="6" fillId="0" borderId="0" xfId="6" applyFont="1"/>
    <xf numFmtId="0" fontId="7" fillId="0" borderId="22" xfId="6" applyFont="1" applyBorder="1"/>
    <xf numFmtId="0" fontId="7" fillId="0" borderId="14" xfId="6" applyFont="1" applyBorder="1" applyAlignment="1">
      <alignment vertical="center"/>
    </xf>
    <xf numFmtId="0" fontId="7" fillId="0" borderId="15" xfId="6" applyFont="1" applyBorder="1" applyAlignment="1">
      <alignment horizontal="center"/>
    </xf>
    <xf numFmtId="0" fontId="7" fillId="0" borderId="16" xfId="6" applyFont="1" applyBorder="1"/>
    <xf numFmtId="0" fontId="7" fillId="0" borderId="14" xfId="6" applyFont="1" applyBorder="1"/>
    <xf numFmtId="0" fontId="7" fillId="0" borderId="15" xfId="6" quotePrefix="1" applyFont="1" applyBorder="1" applyAlignment="1">
      <alignment horizontal="center"/>
    </xf>
    <xf numFmtId="0" fontId="7" fillId="0" borderId="0" xfId="6" applyFont="1"/>
    <xf numFmtId="0" fontId="7" fillId="0" borderId="28" xfId="6" applyFont="1" applyBorder="1" applyAlignment="1">
      <alignment horizontal="center"/>
    </xf>
    <xf numFmtId="0" fontId="7" fillId="0" borderId="28" xfId="6" quotePrefix="1" applyFont="1" applyBorder="1" applyAlignment="1">
      <alignment horizontal="center"/>
    </xf>
    <xf numFmtId="0" fontId="7" fillId="0" borderId="7" xfId="6" applyFont="1" applyBorder="1" applyAlignment="1">
      <alignment horizontal="center"/>
    </xf>
    <xf numFmtId="0" fontId="7" fillId="0" borderId="29" xfId="6" applyFont="1" applyBorder="1" applyAlignment="1">
      <alignment horizontal="center"/>
    </xf>
    <xf numFmtId="0" fontId="7" fillId="0" borderId="26" xfId="6" applyFont="1" applyBorder="1" applyAlignment="1">
      <alignment horizontal="center"/>
    </xf>
    <xf numFmtId="0" fontId="7" fillId="0" borderId="33" xfId="6" applyFont="1" applyBorder="1" applyAlignment="1">
      <alignment horizontal="center"/>
    </xf>
    <xf numFmtId="0" fontId="7" fillId="0" borderId="18" xfId="6" applyFont="1" applyBorder="1" applyAlignment="1">
      <alignment vertical="top"/>
    </xf>
    <xf numFmtId="0" fontId="7" fillId="0" borderId="19" xfId="6" applyFont="1" applyBorder="1" applyAlignment="1">
      <alignment vertical="top"/>
    </xf>
    <xf numFmtId="0" fontId="7" fillId="0" borderId="20" xfId="6" applyFont="1" applyBorder="1" applyAlignment="1">
      <alignment horizontal="center" vertical="top"/>
    </xf>
    <xf numFmtId="0" fontId="7" fillId="0" borderId="34" xfId="6" applyFont="1" applyBorder="1" applyAlignment="1">
      <alignment horizontal="center" vertical="top"/>
    </xf>
    <xf numFmtId="0" fontId="7" fillId="0" borderId="31" xfId="6" applyFont="1" applyBorder="1" applyAlignment="1">
      <alignment vertical="top"/>
    </xf>
    <xf numFmtId="0" fontId="7" fillId="0" borderId="0" xfId="6" applyFont="1" applyAlignment="1">
      <alignment vertical="top"/>
    </xf>
    <xf numFmtId="0" fontId="7" fillId="0" borderId="27" xfId="6" applyFont="1" applyBorder="1" applyAlignment="1">
      <alignment horizontal="center"/>
    </xf>
    <xf numFmtId="187" fontId="7" fillId="0" borderId="27" xfId="6" applyNumberFormat="1" applyFont="1" applyBorder="1"/>
    <xf numFmtId="188" fontId="6" fillId="0" borderId="28" xfId="6" applyNumberFormat="1" applyFont="1" applyBorder="1"/>
    <xf numFmtId="188" fontId="6" fillId="0" borderId="7" xfId="6" applyNumberFormat="1" applyFont="1" applyBorder="1"/>
    <xf numFmtId="188" fontId="6" fillId="0" borderId="29" xfId="6" applyNumberFormat="1" applyFont="1" applyBorder="1"/>
    <xf numFmtId="180" fontId="6" fillId="0" borderId="27" xfId="6" applyNumberFormat="1" applyFont="1" applyBorder="1"/>
    <xf numFmtId="188" fontId="6" fillId="0" borderId="27" xfId="6" applyNumberFormat="1" applyFont="1" applyBorder="1"/>
    <xf numFmtId="189" fontId="6" fillId="0" borderId="28" xfId="6" applyNumberFormat="1" applyFont="1" applyBorder="1"/>
    <xf numFmtId="189" fontId="6" fillId="0" borderId="7" xfId="6" applyNumberFormat="1" applyFont="1" applyBorder="1"/>
    <xf numFmtId="189" fontId="6" fillId="0" borderId="29" xfId="6" applyNumberFormat="1" applyFont="1" applyBorder="1"/>
    <xf numFmtId="188" fontId="7" fillId="0" borderId="27" xfId="6" applyNumberFormat="1" applyFont="1" applyBorder="1"/>
    <xf numFmtId="188" fontId="6" fillId="0" borderId="0" xfId="6" applyNumberFormat="1" applyFont="1"/>
    <xf numFmtId="0" fontId="7" fillId="0" borderId="17" xfId="6" applyFont="1" applyBorder="1" applyAlignment="1">
      <alignment horizontal="center"/>
    </xf>
    <xf numFmtId="188" fontId="7" fillId="0" borderId="17" xfId="6" applyNumberFormat="1" applyFont="1" applyBorder="1"/>
    <xf numFmtId="188" fontId="6" fillId="0" borderId="21" xfId="6" applyNumberFormat="1" applyFont="1" applyBorder="1"/>
    <xf numFmtId="188" fontId="6" fillId="0" borderId="19" xfId="6" applyNumberFormat="1" applyFont="1" applyBorder="1"/>
    <xf numFmtId="188" fontId="6" fillId="0" borderId="31" xfId="6" applyNumberFormat="1" applyFont="1" applyBorder="1"/>
    <xf numFmtId="180" fontId="6" fillId="0" borderId="17" xfId="6" applyNumberFormat="1" applyFont="1" applyBorder="1"/>
    <xf numFmtId="188" fontId="6" fillId="0" borderId="17" xfId="6" applyNumberFormat="1" applyFont="1" applyBorder="1"/>
    <xf numFmtId="189" fontId="6" fillId="0" borderId="18" xfId="6" applyNumberFormat="1" applyFont="1" applyBorder="1"/>
    <xf numFmtId="189" fontId="6" fillId="0" borderId="19" xfId="6" applyNumberFormat="1" applyFont="1" applyBorder="1"/>
    <xf numFmtId="189" fontId="6" fillId="0" borderId="20" xfId="6" applyNumberFormat="1" applyFont="1" applyBorder="1"/>
    <xf numFmtId="0" fontId="34" fillId="0" borderId="0" xfId="2" applyFont="1"/>
    <xf numFmtId="0" fontId="22" fillId="0" borderId="25" xfId="2" applyFont="1" applyBorder="1"/>
    <xf numFmtId="0" fontId="35" fillId="0" borderId="28" xfId="2" applyFont="1" applyBorder="1" applyAlignment="1">
      <alignment horizontal="centerContinuous"/>
    </xf>
    <xf numFmtId="0" fontId="19" fillId="0" borderId="0" xfId="2" applyFont="1" applyAlignment="1">
      <alignment horizontal="centerContinuous"/>
    </xf>
    <xf numFmtId="0" fontId="22" fillId="0" borderId="29" xfId="2" applyFont="1" applyBorder="1" applyAlignment="1">
      <alignment horizontal="centerContinuous"/>
    </xf>
    <xf numFmtId="0" fontId="2" fillId="0" borderId="18" xfId="2" applyFont="1" applyBorder="1"/>
    <xf numFmtId="0" fontId="35" fillId="0" borderId="21" xfId="2" applyFont="1" applyBorder="1"/>
    <xf numFmtId="0" fontId="22" fillId="0" borderId="18" xfId="2" applyFont="1" applyBorder="1" applyAlignment="1">
      <alignment horizontal="centerContinuous" vertical="top"/>
    </xf>
    <xf numFmtId="0" fontId="22" fillId="0" borderId="21" xfId="2" applyFont="1" applyBorder="1" applyAlignment="1">
      <alignment horizontal="centerContinuous" vertical="top"/>
    </xf>
    <xf numFmtId="0" fontId="35" fillId="2" borderId="22" xfId="2" applyFont="1" applyFill="1" applyBorder="1"/>
    <xf numFmtId="0" fontId="2" fillId="0" borderId="25" xfId="2" applyFont="1" applyBorder="1"/>
    <xf numFmtId="0" fontId="18" fillId="0" borderId="25" xfId="2" applyFont="1" applyBorder="1"/>
    <xf numFmtId="0" fontId="2" fillId="2" borderId="28" xfId="2" applyFont="1" applyFill="1" applyBorder="1"/>
    <xf numFmtId="178" fontId="18" fillId="0" borderId="28" xfId="2" applyNumberFormat="1" applyFont="1" applyBorder="1"/>
    <xf numFmtId="178" fontId="18" fillId="0" borderId="0" xfId="2" applyNumberFormat="1" applyFont="1" applyAlignment="1">
      <alignment horizontal="center"/>
    </xf>
    <xf numFmtId="178" fontId="18" fillId="0" borderId="29" xfId="2" applyNumberFormat="1" applyFont="1" applyBorder="1"/>
    <xf numFmtId="190" fontId="18" fillId="0" borderId="28" xfId="2" quotePrefix="1" applyNumberFormat="1" applyFont="1" applyBorder="1"/>
    <xf numFmtId="190" fontId="18" fillId="0" borderId="0" xfId="2" quotePrefix="1" applyNumberFormat="1" applyFont="1" applyAlignment="1">
      <alignment horizontal="center"/>
    </xf>
    <xf numFmtId="190" fontId="18" fillId="0" borderId="29" xfId="2" quotePrefix="1" applyNumberFormat="1" applyFont="1" applyBorder="1"/>
    <xf numFmtId="0" fontId="18" fillId="0" borderId="29" xfId="2" applyFont="1" applyBorder="1" applyAlignment="1">
      <alignment horizontal="center"/>
    </xf>
    <xf numFmtId="0" fontId="18" fillId="0" borderId="0" xfId="2" applyFont="1" applyAlignment="1">
      <alignment horizontal="center"/>
    </xf>
    <xf numFmtId="178" fontId="18" fillId="0" borderId="28" xfId="2" applyNumberFormat="1" applyFont="1" applyBorder="1" applyAlignment="1">
      <alignment horizontal="centerContinuous"/>
    </xf>
    <xf numFmtId="0" fontId="18" fillId="0" borderId="29" xfId="2" applyFont="1" applyBorder="1" applyAlignment="1">
      <alignment horizontal="centerContinuous"/>
    </xf>
    <xf numFmtId="178" fontId="27" fillId="0" borderId="28" xfId="2" applyNumberFormat="1" applyFont="1" applyBorder="1"/>
    <xf numFmtId="178" fontId="18" fillId="0" borderId="0" xfId="2" applyNumberFormat="1" applyFont="1" applyAlignment="1">
      <alignment horizontal="centerContinuous"/>
    </xf>
    <xf numFmtId="0" fontId="35" fillId="2" borderId="28" xfId="2" applyFont="1" applyFill="1" applyBorder="1"/>
    <xf numFmtId="0" fontId="18" fillId="0" borderId="28" xfId="2" quotePrefix="1" applyFont="1" applyBorder="1" applyAlignment="1">
      <alignment horizontal="left"/>
    </xf>
    <xf numFmtId="178" fontId="18" fillId="0" borderId="28" xfId="2" quotePrefix="1" applyNumberFormat="1" applyFont="1" applyBorder="1"/>
    <xf numFmtId="178" fontId="18" fillId="0" borderId="29" xfId="2" quotePrefix="1" applyNumberFormat="1" applyFont="1" applyBorder="1"/>
    <xf numFmtId="178" fontId="18" fillId="0" borderId="0" xfId="2" quotePrefix="1" applyNumberFormat="1" applyFont="1" applyAlignment="1">
      <alignment horizontal="center"/>
    </xf>
    <xf numFmtId="0" fontId="18" fillId="0" borderId="28" xfId="2" applyFont="1" applyBorder="1" applyAlignment="1">
      <alignment horizontal="center"/>
    </xf>
    <xf numFmtId="0" fontId="35" fillId="0" borderId="28" xfId="2" applyFont="1" applyBorder="1"/>
    <xf numFmtId="178" fontId="18" fillId="0" borderId="28" xfId="2" applyNumberFormat="1" applyFont="1" applyBorder="1" applyAlignment="1">
      <alignment horizontal="center"/>
    </xf>
    <xf numFmtId="0" fontId="2" fillId="0" borderId="28" xfId="2" applyFont="1" applyBorder="1"/>
    <xf numFmtId="0" fontId="2" fillId="0" borderId="21" xfId="2" applyFont="1" applyBorder="1"/>
    <xf numFmtId="178" fontId="18" fillId="0" borderId="18" xfId="2" applyNumberFormat="1" applyFont="1" applyBorder="1" applyAlignment="1">
      <alignment horizontal="center"/>
    </xf>
    <xf numFmtId="0" fontId="18" fillId="0" borderId="21" xfId="2" applyFont="1" applyBorder="1" applyAlignment="1">
      <alignment horizontal="center"/>
    </xf>
    <xf numFmtId="0" fontId="18" fillId="0" borderId="18" xfId="2" applyFont="1" applyBorder="1"/>
    <xf numFmtId="0" fontId="18" fillId="0" borderId="21" xfId="2" applyFont="1" applyBorder="1"/>
    <xf numFmtId="0" fontId="7" fillId="0" borderId="22" xfId="2" quotePrefix="1" applyFont="1" applyBorder="1" applyAlignment="1">
      <alignment horizontal="centerContinuous"/>
    </xf>
    <xf numFmtId="0" fontId="22" fillId="0" borderId="25" xfId="2" applyFont="1" applyBorder="1" applyAlignment="1">
      <alignment horizontal="centerContinuous"/>
    </xf>
    <xf numFmtId="0" fontId="22" fillId="0" borderId="24" xfId="2" applyFont="1" applyBorder="1"/>
    <xf numFmtId="0" fontId="22" fillId="0" borderId="29" xfId="2" applyFont="1" applyBorder="1"/>
    <xf numFmtId="0" fontId="7" fillId="0" borderId="28" xfId="2" applyFont="1" applyBorder="1" applyAlignment="1">
      <alignment horizontal="left"/>
    </xf>
    <xf numFmtId="0" fontId="22" fillId="0" borderId="26" xfId="2" applyFont="1" applyBorder="1" applyAlignment="1">
      <alignment horizontal="center"/>
    </xf>
    <xf numFmtId="0" fontId="22" fillId="0" borderId="24" xfId="2" quotePrefix="1" applyFont="1" applyBorder="1" applyAlignment="1">
      <alignment horizontal="center"/>
    </xf>
    <xf numFmtId="0" fontId="22" fillId="0" borderId="30" xfId="2" applyFont="1" applyBorder="1" applyAlignment="1">
      <alignment horizontal="center"/>
    </xf>
    <xf numFmtId="17" fontId="22" fillId="0" borderId="29" xfId="2" quotePrefix="1" applyNumberFormat="1" applyFont="1" applyBorder="1" applyAlignment="1">
      <alignment horizontal="center"/>
    </xf>
    <xf numFmtId="0" fontId="6" fillId="0" borderId="18" xfId="2" applyFont="1" applyBorder="1"/>
    <xf numFmtId="0" fontId="18" fillId="0" borderId="34" xfId="2" applyFont="1" applyBorder="1"/>
    <xf numFmtId="0" fontId="18" fillId="0" borderId="19" xfId="2" applyFont="1" applyBorder="1"/>
    <xf numFmtId="0" fontId="6" fillId="0" borderId="22" xfId="2" applyFont="1" applyBorder="1"/>
    <xf numFmtId="0" fontId="18" fillId="0" borderId="24" xfId="2" applyFont="1" applyBorder="1" applyAlignment="1">
      <alignment horizontal="center"/>
    </xf>
    <xf numFmtId="166" fontId="18" fillId="0" borderId="29" xfId="2" applyNumberFormat="1" applyFont="1" applyBorder="1"/>
    <xf numFmtId="0" fontId="6" fillId="0" borderId="19" xfId="2" applyFont="1" applyBorder="1"/>
    <xf numFmtId="0" fontId="7" fillId="0" borderId="13" xfId="2" applyFont="1" applyBorder="1" applyAlignment="1">
      <alignment horizontal="center"/>
    </xf>
    <xf numFmtId="0" fontId="7" fillId="0" borderId="27" xfId="2" quotePrefix="1" applyFont="1" applyBorder="1" applyAlignment="1">
      <alignment horizontal="center"/>
    </xf>
    <xf numFmtId="0" fontId="7" fillId="0" borderId="17" xfId="2" quotePrefix="1" applyFont="1" applyBorder="1" applyAlignment="1">
      <alignment horizontal="center" vertical="top"/>
    </xf>
    <xf numFmtId="165" fontId="18" fillId="0" borderId="27" xfId="2" applyNumberFormat="1" applyFont="1" applyBorder="1"/>
    <xf numFmtId="173" fontId="18" fillId="0" borderId="27" xfId="2" quotePrefix="1" applyNumberFormat="1" applyFont="1" applyBorder="1"/>
    <xf numFmtId="165" fontId="18" fillId="0" borderId="17" xfId="2" applyNumberFormat="1" applyFont="1" applyBorder="1"/>
    <xf numFmtId="0" fontId="22" fillId="0" borderId="17" xfId="2" quotePrefix="1" applyFont="1" applyBorder="1" applyAlignment="1">
      <alignment horizontal="center" vertical="center"/>
    </xf>
    <xf numFmtId="167" fontId="18" fillId="0" borderId="27" xfId="2" applyNumberFormat="1" applyFont="1" applyBorder="1"/>
    <xf numFmtId="167" fontId="18" fillId="0" borderId="17" xfId="2" applyNumberFormat="1" applyFont="1" applyBorder="1"/>
    <xf numFmtId="0" fontId="7" fillId="0" borderId="13" xfId="2" quotePrefix="1" applyFont="1" applyBorder="1" applyAlignment="1">
      <alignment horizontal="center"/>
    </xf>
    <xf numFmtId="0" fontId="7" fillId="0" borderId="17" xfId="2" applyFont="1" applyBorder="1" applyAlignment="1">
      <alignment horizontal="center" vertical="top"/>
    </xf>
    <xf numFmtId="0" fontId="7" fillId="0" borderId="21" xfId="2" applyFont="1" applyBorder="1"/>
    <xf numFmtId="0" fontId="7" fillId="0" borderId="17" xfId="2" applyFont="1" applyBorder="1"/>
    <xf numFmtId="191" fontId="18" fillId="0" borderId="27" xfId="2" applyNumberFormat="1" applyFont="1" applyBorder="1"/>
    <xf numFmtId="191" fontId="18" fillId="0" borderId="27" xfId="2" quotePrefix="1" applyNumberFormat="1" applyFont="1" applyBorder="1"/>
    <xf numFmtId="191" fontId="18" fillId="0" borderId="17" xfId="2" applyNumberFormat="1" applyFont="1" applyBorder="1"/>
    <xf numFmtId="0" fontId="35" fillId="0" borderId="0" xfId="2" applyFont="1"/>
    <xf numFmtId="0" fontId="7" fillId="0" borderId="17" xfId="2" applyFont="1" applyBorder="1" applyAlignment="1">
      <alignment horizontal="left"/>
    </xf>
    <xf numFmtId="0" fontId="7" fillId="0" borderId="17" xfId="2" quotePrefix="1" applyFont="1" applyBorder="1" applyAlignment="1">
      <alignment horizontal="center"/>
    </xf>
    <xf numFmtId="168" fontId="18" fillId="0" borderId="17" xfId="2" applyNumberFormat="1" applyFont="1" applyBorder="1"/>
    <xf numFmtId="180" fontId="18" fillId="0" borderId="27" xfId="2" applyNumberFormat="1" applyFont="1" applyBorder="1"/>
    <xf numFmtId="183" fontId="18" fillId="0" borderId="27" xfId="2" applyNumberFormat="1" applyFont="1" applyBorder="1"/>
    <xf numFmtId="183" fontId="36" fillId="0" borderId="27" xfId="2" applyNumberFormat="1" applyFont="1" applyBorder="1"/>
    <xf numFmtId="0" fontId="37" fillId="0" borderId="0" xfId="2" applyFont="1"/>
    <xf numFmtId="183" fontId="18" fillId="0" borderId="17" xfId="2" applyNumberFormat="1" applyFont="1" applyBorder="1"/>
    <xf numFmtId="0" fontId="38" fillId="0" borderId="0" xfId="2" applyFont="1"/>
    <xf numFmtId="0" fontId="39" fillId="0" borderId="0" xfId="2" quotePrefix="1" applyFont="1" applyAlignment="1">
      <alignment horizontal="left"/>
    </xf>
    <xf numFmtId="0" fontId="38" fillId="0" borderId="0" xfId="2" quotePrefix="1" applyFont="1" applyAlignment="1">
      <alignment horizontal="left"/>
    </xf>
    <xf numFmtId="0" fontId="22" fillId="0" borderId="19" xfId="2" applyFont="1" applyBorder="1" applyAlignment="1">
      <alignment horizontal="center"/>
    </xf>
    <xf numFmtId="0" fontId="22" fillId="0" borderId="20" xfId="2" applyFont="1" applyBorder="1" applyAlignment="1">
      <alignment horizontal="center"/>
    </xf>
    <xf numFmtId="0" fontId="22" fillId="0" borderId="27" xfId="2" applyFont="1" applyBorder="1" applyAlignment="1">
      <alignment horizontal="center" vertical="center"/>
    </xf>
    <xf numFmtId="165" fontId="22" fillId="0" borderId="0" xfId="2" applyNumberFormat="1" applyFont="1" applyAlignment="1">
      <alignment vertical="center"/>
    </xf>
    <xf numFmtId="165" fontId="18" fillId="0" borderId="7" xfId="2" applyNumberFormat="1" applyFont="1" applyBorder="1" applyAlignment="1">
      <alignment vertical="center"/>
    </xf>
    <xf numFmtId="165" fontId="18" fillId="0" borderId="29" xfId="2" applyNumberFormat="1" applyFont="1" applyBorder="1" applyAlignment="1">
      <alignment vertical="center"/>
    </xf>
    <xf numFmtId="173" fontId="22" fillId="0" borderId="0" xfId="2" applyNumberFormat="1" applyFont="1" applyAlignment="1">
      <alignment vertical="center"/>
    </xf>
    <xf numFmtId="173" fontId="18" fillId="0" borderId="7" xfId="2" applyNumberFormat="1" applyFont="1" applyBorder="1" applyAlignment="1">
      <alignment vertical="center"/>
    </xf>
    <xf numFmtId="173" fontId="18" fillId="0" borderId="29" xfId="2" applyNumberFormat="1" applyFont="1" applyBorder="1" applyAlignment="1">
      <alignment vertical="center"/>
    </xf>
    <xf numFmtId="173" fontId="22" fillId="0" borderId="7" xfId="2" applyNumberFormat="1" applyFont="1" applyBorder="1" applyAlignment="1">
      <alignment vertical="center"/>
    </xf>
    <xf numFmtId="165" fontId="22" fillId="0" borderId="18" xfId="2" applyNumberFormat="1" applyFont="1" applyBorder="1" applyAlignment="1">
      <alignment vertical="center"/>
    </xf>
    <xf numFmtId="165" fontId="18" fillId="0" borderId="19" xfId="2" applyNumberFormat="1" applyFont="1" applyBorder="1" applyAlignment="1">
      <alignment vertical="center"/>
    </xf>
    <xf numFmtId="165" fontId="18" fillId="0" borderId="20" xfId="2" applyNumberFormat="1" applyFont="1" applyBorder="1" applyAlignment="1">
      <alignment vertical="center"/>
    </xf>
    <xf numFmtId="165" fontId="22" fillId="0" borderId="21" xfId="2" applyNumberFormat="1" applyFont="1" applyBorder="1" applyAlignment="1">
      <alignment vertical="center"/>
    </xf>
    <xf numFmtId="173" fontId="18" fillId="0" borderId="19" xfId="2" applyNumberFormat="1" applyFont="1" applyBorder="1" applyAlignment="1">
      <alignment vertical="center"/>
    </xf>
    <xf numFmtId="173" fontId="18" fillId="0" borderId="20" xfId="2" applyNumberFormat="1" applyFont="1" applyBorder="1" applyAlignment="1">
      <alignment vertical="center"/>
    </xf>
    <xf numFmtId="165" fontId="22" fillId="0" borderId="36" xfId="2" applyNumberFormat="1" applyFont="1" applyBorder="1" applyAlignment="1">
      <alignment vertical="center"/>
    </xf>
    <xf numFmtId="165" fontId="7" fillId="0" borderId="0" xfId="2" applyNumberFormat="1" applyFont="1" applyAlignment="1">
      <alignment vertical="center"/>
    </xf>
    <xf numFmtId="165" fontId="6" fillId="0" borderId="0" xfId="2" applyNumberFormat="1" applyFont="1" applyAlignment="1">
      <alignment vertical="center"/>
    </xf>
    <xf numFmtId="0" fontId="7" fillId="0" borderId="0" xfId="2" applyFont="1" applyAlignment="1">
      <alignment horizontal="center"/>
    </xf>
    <xf numFmtId="0" fontId="22" fillId="0" borderId="0" xfId="2" quotePrefix="1" applyFont="1" applyAlignment="1">
      <alignment horizontal="left"/>
    </xf>
    <xf numFmtId="0" fontId="22" fillId="0" borderId="22" xfId="2" applyFont="1" applyBorder="1" applyAlignment="1">
      <alignment horizontal="center"/>
    </xf>
    <xf numFmtId="0" fontId="22" fillId="0" borderId="18" xfId="2" applyFont="1" applyBorder="1" applyAlignment="1">
      <alignment horizontal="centerContinuous" vertical="center" wrapText="1"/>
    </xf>
    <xf numFmtId="0" fontId="7" fillId="0" borderId="38" xfId="2" quotePrefix="1" applyFont="1" applyBorder="1" applyAlignment="1">
      <alignment horizontal="center" vertical="top" wrapText="1"/>
    </xf>
    <xf numFmtId="0" fontId="7" fillId="0" borderId="36" xfId="2" applyFont="1" applyBorder="1" applyAlignment="1">
      <alignment horizontal="center" vertical="top" wrapText="1"/>
    </xf>
    <xf numFmtId="0" fontId="7" fillId="0" borderId="19" xfId="2" applyFont="1" applyBorder="1" applyAlignment="1">
      <alignment horizontal="center" vertical="center" wrapText="1"/>
    </xf>
    <xf numFmtId="0" fontId="7" fillId="0" borderId="19" xfId="2" quotePrefix="1" applyFont="1" applyBorder="1" applyAlignment="1">
      <alignment horizontal="center" vertical="top" wrapText="1"/>
    </xf>
    <xf numFmtId="0" fontId="7" fillId="0" borderId="19" xfId="2" applyFont="1" applyBorder="1" applyAlignment="1">
      <alignment horizontal="center" vertical="top" wrapText="1"/>
    </xf>
    <xf numFmtId="0" fontId="7" fillId="2" borderId="20" xfId="2" applyFont="1" applyFill="1" applyBorder="1" applyAlignment="1">
      <alignment horizontal="center" vertical="top" wrapText="1"/>
    </xf>
    <xf numFmtId="167" fontId="22" fillId="0" borderId="27" xfId="2" applyNumberFormat="1" applyFont="1" applyBorder="1"/>
    <xf numFmtId="173" fontId="22" fillId="0" borderId="7" xfId="2" applyNumberFormat="1" applyFont="1" applyBorder="1"/>
    <xf numFmtId="173" fontId="22" fillId="0" borderId="29" xfId="2" applyNumberFormat="1" applyFont="1" applyBorder="1"/>
    <xf numFmtId="167" fontId="22" fillId="0" borderId="13" xfId="2" applyNumberFormat="1" applyFont="1" applyBorder="1"/>
    <xf numFmtId="165" fontId="22" fillId="0" borderId="41" xfId="2" applyNumberFormat="1" applyFont="1" applyBorder="1"/>
    <xf numFmtId="169" fontId="22" fillId="0" borderId="13" xfId="2" applyNumberFormat="1" applyFont="1" applyBorder="1"/>
    <xf numFmtId="173" fontId="22" fillId="0" borderId="36" xfId="2" applyNumberFormat="1" applyFont="1" applyBorder="1"/>
    <xf numFmtId="173" fontId="22" fillId="0" borderId="19" xfId="2" applyNumberFormat="1" applyFont="1" applyBorder="1"/>
    <xf numFmtId="173" fontId="22" fillId="0" borderId="20" xfId="2" applyNumberFormat="1" applyFont="1" applyBorder="1"/>
    <xf numFmtId="0" fontId="22" fillId="0" borderId="38" xfId="2" applyFont="1" applyBorder="1"/>
    <xf numFmtId="167" fontId="22" fillId="0" borderId="38" xfId="2" applyNumberFormat="1" applyFont="1" applyBorder="1"/>
    <xf numFmtId="169" fontId="22" fillId="0" borderId="37" xfId="2" applyNumberFormat="1" applyFont="1" applyBorder="1"/>
    <xf numFmtId="169" fontId="22" fillId="0" borderId="38" xfId="2" applyNumberFormat="1" applyFont="1" applyBorder="1"/>
    <xf numFmtId="0" fontId="22" fillId="0" borderId="0" xfId="2" applyFont="1"/>
    <xf numFmtId="3" fontId="18" fillId="0" borderId="30" xfId="2" applyNumberFormat="1" applyFont="1" applyBorder="1"/>
    <xf numFmtId="3" fontId="18" fillId="0" borderId="30" xfId="2" applyNumberFormat="1" applyFont="1" applyBorder="1" applyAlignment="1">
      <alignment horizontal="left"/>
    </xf>
    <xf numFmtId="3" fontId="22" fillId="0" borderId="30" xfId="2" applyNumberFormat="1" applyFont="1" applyBorder="1" applyAlignment="1">
      <alignment horizontal="left"/>
    </xf>
    <xf numFmtId="169" fontId="22" fillId="0" borderId="2" xfId="2" applyNumberFormat="1" applyFont="1" applyBorder="1"/>
    <xf numFmtId="3" fontId="18" fillId="0" borderId="65" xfId="2" applyNumberFormat="1" applyFont="1" applyBorder="1"/>
    <xf numFmtId="169" fontId="22" fillId="0" borderId="53" xfId="2" applyNumberFormat="1" applyFont="1" applyBorder="1"/>
    <xf numFmtId="3" fontId="22" fillId="0" borderId="51" xfId="2" applyNumberFormat="1" applyFont="1" applyBorder="1" applyAlignment="1">
      <alignment horizontal="left"/>
    </xf>
    <xf numFmtId="169" fontId="22" fillId="0" borderId="52" xfId="2" applyNumberFormat="1" applyFont="1" applyBorder="1"/>
    <xf numFmtId="192" fontId="22" fillId="0" borderId="34" xfId="2" applyNumberFormat="1" applyFont="1" applyBorder="1" applyAlignment="1">
      <alignment horizontal="left"/>
    </xf>
    <xf numFmtId="0" fontId="18" fillId="0" borderId="15" xfId="2" applyFont="1" applyBorder="1"/>
    <xf numFmtId="0" fontId="22" fillId="0" borderId="15" xfId="2" applyFont="1" applyBorder="1" applyAlignment="1">
      <alignment vertical="center"/>
    </xf>
    <xf numFmtId="0" fontId="22" fillId="0" borderId="27" xfId="2" applyFont="1" applyBorder="1" applyAlignment="1">
      <alignment horizontal="center" vertical="top" wrapText="1"/>
    </xf>
    <xf numFmtId="0" fontId="22" fillId="0" borderId="0" xfId="2" applyFont="1" applyAlignment="1">
      <alignment horizontal="center" vertical="center"/>
    </xf>
    <xf numFmtId="0" fontId="22" fillId="0" borderId="7" xfId="2" applyFont="1" applyBorder="1" applyAlignment="1">
      <alignment horizontal="center" vertical="center" wrapText="1"/>
    </xf>
    <xf numFmtId="0" fontId="22" fillId="0" borderId="13" xfId="2" quotePrefix="1" applyFont="1" applyBorder="1" applyAlignment="1">
      <alignment horizontal="center"/>
    </xf>
    <xf numFmtId="191" fontId="18" fillId="0" borderId="0" xfId="2" applyNumberFormat="1" applyFont="1" applyAlignment="1">
      <alignment horizontal="right" vertical="center"/>
    </xf>
    <xf numFmtId="191" fontId="18" fillId="0" borderId="7" xfId="2" applyNumberFormat="1" applyFont="1" applyBorder="1" applyAlignment="1">
      <alignment horizontal="right" vertical="center"/>
    </xf>
    <xf numFmtId="191" fontId="18" fillId="0" borderId="7" xfId="2" applyNumberFormat="1" applyFont="1" applyBorder="1" applyAlignment="1">
      <alignment horizontal="right" vertical="center" indent="1"/>
    </xf>
    <xf numFmtId="181" fontId="22" fillId="0" borderId="27" xfId="2" applyNumberFormat="1" applyFont="1" applyBorder="1" applyAlignment="1">
      <alignment horizontal="right" vertical="center"/>
    </xf>
    <xf numFmtId="191" fontId="22" fillId="0" borderId="17" xfId="2" applyNumberFormat="1" applyFont="1" applyBorder="1" applyAlignment="1">
      <alignment horizontal="right" vertical="center" indent="1"/>
    </xf>
    <xf numFmtId="183" fontId="22" fillId="0" borderId="15" xfId="2" applyNumberFormat="1" applyFont="1" applyBorder="1" applyAlignment="1">
      <alignment vertical="center"/>
    </xf>
    <xf numFmtId="183" fontId="22" fillId="0" borderId="35" xfId="2" applyNumberFormat="1" applyFont="1" applyBorder="1" applyAlignment="1">
      <alignment vertical="center"/>
    </xf>
    <xf numFmtId="191" fontId="22" fillId="0" borderId="35" xfId="2" applyNumberFormat="1" applyFont="1" applyBorder="1" applyAlignment="1">
      <alignment vertical="center"/>
    </xf>
    <xf numFmtId="181" fontId="22" fillId="0" borderId="38" xfId="2" applyNumberFormat="1" applyFont="1" applyBorder="1" applyAlignment="1">
      <alignment horizontal="right" vertical="center"/>
    </xf>
    <xf numFmtId="191" fontId="4" fillId="0" borderId="0" xfId="2" applyNumberFormat="1"/>
    <xf numFmtId="0" fontId="23" fillId="0" borderId="0" xfId="2" quotePrefix="1" applyFont="1" applyAlignment="1">
      <alignment horizontal="left" vertical="center"/>
    </xf>
    <xf numFmtId="0" fontId="15" fillId="0" borderId="0" xfId="2" applyFont="1" applyAlignment="1">
      <alignment vertical="center"/>
    </xf>
    <xf numFmtId="0" fontId="15" fillId="0" borderId="0" xfId="2" quotePrefix="1" applyFont="1" applyAlignment="1">
      <alignment horizontal="left" vertical="center"/>
    </xf>
    <xf numFmtId="0" fontId="15" fillId="0" borderId="0" xfId="2" applyFont="1" applyAlignment="1">
      <alignment horizontal="left" vertical="center"/>
    </xf>
    <xf numFmtId="0" fontId="15" fillId="2" borderId="0" xfId="2" quotePrefix="1" applyFont="1" applyFill="1" applyAlignment="1">
      <alignment horizontal="left"/>
    </xf>
    <xf numFmtId="0" fontId="15" fillId="2" borderId="0" xfId="2" applyFont="1" applyFill="1"/>
    <xf numFmtId="0" fontId="18" fillId="0" borderId="15" xfId="2" applyFont="1" applyBorder="1" applyAlignment="1">
      <alignment horizontal="centerContinuous"/>
    </xf>
    <xf numFmtId="0" fontId="22" fillId="0" borderId="34" xfId="2" applyFont="1" applyBorder="1" applyAlignment="1">
      <alignment horizontal="center" vertical="center"/>
    </xf>
    <xf numFmtId="0" fontId="22" fillId="0" borderId="19" xfId="2" applyFont="1" applyBorder="1" applyAlignment="1">
      <alignment horizontal="center" vertical="center" wrapText="1"/>
    </xf>
    <xf numFmtId="0" fontId="22" fillId="0" borderId="17" xfId="2" applyFont="1" applyBorder="1" applyAlignment="1">
      <alignment horizontal="center" vertical="top"/>
    </xf>
    <xf numFmtId="0" fontId="22" fillId="0" borderId="27" xfId="2" quotePrefix="1" applyFont="1" applyBorder="1" applyAlignment="1">
      <alignment horizontal="center" vertical="center"/>
    </xf>
    <xf numFmtId="0" fontId="18" fillId="0" borderId="27" xfId="2" applyFont="1" applyBorder="1" applyAlignment="1">
      <alignment vertical="center"/>
    </xf>
    <xf numFmtId="191" fontId="18" fillId="0" borderId="10" xfId="2" applyNumberFormat="1" applyFont="1" applyBorder="1" applyAlignment="1">
      <alignment horizontal="right" vertical="center" indent="1"/>
    </xf>
    <xf numFmtId="0" fontId="22" fillId="0" borderId="14" xfId="2" applyFont="1" applyBorder="1" applyAlignment="1">
      <alignment horizontal="center" vertical="center" wrapText="1"/>
    </xf>
    <xf numFmtId="0" fontId="22" fillId="0" borderId="40" xfId="2" applyFont="1" applyBorder="1" applyAlignment="1">
      <alignment horizontal="center" vertical="center" wrapText="1"/>
    </xf>
    <xf numFmtId="191" fontId="18" fillId="0" borderId="7" xfId="2" applyNumberFormat="1" applyFont="1" applyBorder="1"/>
    <xf numFmtId="191" fontId="18" fillId="0" borderId="32" xfId="2" applyNumberFormat="1" applyFont="1" applyBorder="1"/>
    <xf numFmtId="165" fontId="18" fillId="0" borderId="29" xfId="2" applyNumberFormat="1" applyFont="1" applyBorder="1"/>
    <xf numFmtId="0" fontId="18" fillId="0" borderId="32" xfId="2" applyFont="1" applyBorder="1"/>
    <xf numFmtId="191" fontId="18" fillId="0" borderId="42" xfId="2" applyNumberFormat="1" applyFont="1" applyBorder="1"/>
    <xf numFmtId="191" fontId="18" fillId="0" borderId="36" xfId="2" applyNumberFormat="1" applyFont="1" applyBorder="1"/>
    <xf numFmtId="191" fontId="18" fillId="0" borderId="31" xfId="2" applyNumberFormat="1" applyFont="1" applyBorder="1"/>
    <xf numFmtId="0" fontId="18" fillId="0" borderId="15" xfId="2" applyFont="1" applyBorder="1" applyAlignment="1">
      <alignment horizontal="center" vertical="center"/>
    </xf>
    <xf numFmtId="0" fontId="18" fillId="0" borderId="35" xfId="2" applyFont="1" applyBorder="1" applyAlignment="1">
      <alignment horizontal="center" vertical="center"/>
    </xf>
    <xf numFmtId="165" fontId="18" fillId="0" borderId="35" xfId="2" applyNumberFormat="1" applyFont="1" applyBorder="1" applyAlignment="1">
      <alignment horizontal="center" vertical="center"/>
    </xf>
    <xf numFmtId="0" fontId="18" fillId="0" borderId="35" xfId="2" applyFont="1" applyBorder="1" applyAlignment="1">
      <alignment horizontal="center" vertical="center" wrapText="1"/>
    </xf>
    <xf numFmtId="165" fontId="18" fillId="0" borderId="16" xfId="2" applyNumberFormat="1" applyFont="1" applyBorder="1" applyAlignment="1">
      <alignment horizontal="center" vertical="center"/>
    </xf>
    <xf numFmtId="193" fontId="18" fillId="0" borderId="30" xfId="2" quotePrefix="1" applyNumberFormat="1" applyFont="1" applyBorder="1" applyAlignment="1">
      <alignment horizontal="right"/>
    </xf>
    <xf numFmtId="193" fontId="18" fillId="0" borderId="7" xfId="2" quotePrefix="1" applyNumberFormat="1" applyFont="1" applyBorder="1" applyAlignment="1">
      <alignment horizontal="right"/>
    </xf>
    <xf numFmtId="193" fontId="22" fillId="0" borderId="32" xfId="2" quotePrefix="1" applyNumberFormat="1" applyFont="1" applyBorder="1" applyAlignment="1">
      <alignment horizontal="right"/>
    </xf>
    <xf numFmtId="193" fontId="18" fillId="0" borderId="10" xfId="2" quotePrefix="1" applyNumberFormat="1" applyFont="1" applyBorder="1" applyAlignment="1">
      <alignment horizontal="right"/>
    </xf>
    <xf numFmtId="193" fontId="18" fillId="0" borderId="32" xfId="2" quotePrefix="1" applyNumberFormat="1" applyFont="1" applyBorder="1" applyAlignment="1">
      <alignment horizontal="right"/>
    </xf>
    <xf numFmtId="0" fontId="40" fillId="0" borderId="30" xfId="2" applyFont="1" applyBorder="1"/>
    <xf numFmtId="0" fontId="40" fillId="0" borderId="7" xfId="2" applyFont="1" applyBorder="1"/>
    <xf numFmtId="165" fontId="22" fillId="0" borderId="32" xfId="2" applyNumberFormat="1" applyFont="1" applyBorder="1"/>
    <xf numFmtId="193" fontId="18" fillId="0" borderId="28" xfId="2" quotePrefix="1" applyNumberFormat="1" applyFont="1" applyBorder="1" applyAlignment="1">
      <alignment horizontal="right"/>
    </xf>
    <xf numFmtId="193" fontId="18" fillId="0" borderId="42" xfId="2" quotePrefix="1" applyNumberFormat="1" applyFont="1" applyBorder="1" applyAlignment="1">
      <alignment horizontal="right"/>
    </xf>
    <xf numFmtId="169" fontId="22" fillId="0" borderId="14" xfId="2" applyNumberFormat="1" applyFont="1" applyBorder="1"/>
    <xf numFmtId="169" fontId="22" fillId="0" borderId="35" xfId="2" applyNumberFormat="1" applyFont="1" applyBorder="1"/>
    <xf numFmtId="169" fontId="22" fillId="0" borderId="40" xfId="2" applyNumberFormat="1" applyFont="1" applyBorder="1"/>
    <xf numFmtId="0" fontId="40" fillId="0" borderId="0" xfId="2" applyFont="1"/>
    <xf numFmtId="193" fontId="18" fillId="0" borderId="0" xfId="2" applyNumberFormat="1" applyFont="1"/>
    <xf numFmtId="0" fontId="6" fillId="2" borderId="26" xfId="2" applyFont="1" applyFill="1" applyBorder="1" applyAlignment="1">
      <alignment vertical="center"/>
    </xf>
    <xf numFmtId="0" fontId="6" fillId="2" borderId="23" xfId="2" applyFont="1" applyFill="1" applyBorder="1" applyAlignment="1">
      <alignment horizontal="center" vertical="center"/>
    </xf>
    <xf numFmtId="0" fontId="6" fillId="2" borderId="23" xfId="2" applyFont="1" applyFill="1" applyBorder="1" applyAlignment="1">
      <alignment horizontal="right" vertical="center"/>
    </xf>
    <xf numFmtId="0" fontId="6" fillId="2" borderId="33" xfId="2" applyFont="1" applyFill="1" applyBorder="1" applyAlignment="1">
      <alignment horizontal="center" vertical="center"/>
    </xf>
    <xf numFmtId="0" fontId="7" fillId="2" borderId="30" xfId="2" applyFont="1" applyFill="1" applyBorder="1" applyAlignment="1">
      <alignment horizontal="center" vertical="center"/>
    </xf>
    <xf numFmtId="0" fontId="6" fillId="2" borderId="7" xfId="2" applyFont="1" applyFill="1" applyBorder="1" applyAlignment="1">
      <alignment horizontal="center" vertical="center"/>
    </xf>
    <xf numFmtId="0" fontId="6" fillId="2" borderId="32" xfId="2" applyFont="1" applyFill="1" applyBorder="1" applyAlignment="1">
      <alignment horizontal="center" vertical="center"/>
    </xf>
    <xf numFmtId="0" fontId="6" fillId="2" borderId="51" xfId="2" applyFont="1" applyFill="1" applyBorder="1" applyAlignment="1">
      <alignment vertical="center"/>
    </xf>
    <xf numFmtId="0" fontId="6" fillId="2" borderId="2" xfId="2" applyFont="1" applyFill="1" applyBorder="1" applyAlignment="1">
      <alignment horizontal="center" vertical="center"/>
    </xf>
    <xf numFmtId="0" fontId="6" fillId="2" borderId="2" xfId="2" applyFont="1" applyFill="1" applyBorder="1" applyAlignment="1">
      <alignment vertical="center"/>
    </xf>
    <xf numFmtId="0" fontId="6" fillId="2" borderId="2" xfId="2" quotePrefix="1" applyFont="1" applyFill="1" applyBorder="1" applyAlignment="1">
      <alignment horizontal="right" vertical="center"/>
    </xf>
    <xf numFmtId="0" fontId="2" fillId="2" borderId="2" xfId="2" applyFont="1" applyFill="1" applyBorder="1" applyAlignment="1">
      <alignment horizontal="center" vertical="center"/>
    </xf>
    <xf numFmtId="0" fontId="2" fillId="2" borderId="2" xfId="2" quotePrefix="1" applyFont="1" applyFill="1" applyBorder="1" applyAlignment="1">
      <alignment horizontal="center" vertical="center"/>
    </xf>
    <xf numFmtId="0" fontId="2" fillId="2" borderId="52" xfId="2" applyFont="1" applyFill="1" applyBorder="1" applyAlignment="1">
      <alignment horizontal="center" vertical="center"/>
    </xf>
    <xf numFmtId="0" fontId="6" fillId="2" borderId="30" xfId="2" applyFont="1" applyFill="1" applyBorder="1"/>
    <xf numFmtId="173" fontId="6" fillId="2" borderId="7" xfId="2" applyNumberFormat="1" applyFont="1" applyFill="1" applyBorder="1"/>
    <xf numFmtId="173" fontId="7" fillId="2" borderId="7" xfId="2" applyNumberFormat="1" applyFont="1" applyFill="1" applyBorder="1"/>
    <xf numFmtId="173" fontId="7" fillId="2" borderId="32" xfId="2" applyNumberFormat="1" applyFont="1" applyFill="1" applyBorder="1"/>
    <xf numFmtId="0" fontId="6" fillId="2" borderId="30" xfId="2" quotePrefix="1" applyFont="1" applyFill="1" applyBorder="1" applyAlignment="1">
      <alignment horizontal="left"/>
    </xf>
    <xf numFmtId="0" fontId="7" fillId="2" borderId="66" xfId="2" applyFont="1" applyFill="1" applyBorder="1" applyAlignment="1">
      <alignment horizontal="center"/>
    </xf>
    <xf numFmtId="173" fontId="7" fillId="2" borderId="67" xfId="2" applyNumberFormat="1" applyFont="1" applyFill="1" applyBorder="1"/>
    <xf numFmtId="173" fontId="7" fillId="2" borderId="68" xfId="2" applyNumberFormat="1" applyFont="1" applyFill="1" applyBorder="1"/>
    <xf numFmtId="0" fontId="41" fillId="0" borderId="0" xfId="2" applyFont="1" applyAlignment="1">
      <alignment horizontal="left"/>
    </xf>
    <xf numFmtId="0" fontId="41" fillId="0" borderId="0" xfId="2" quotePrefix="1" applyFont="1" applyAlignment="1">
      <alignment horizontal="left"/>
    </xf>
    <xf numFmtId="0" fontId="22" fillId="0" borderId="13" xfId="2" applyFont="1" applyBorder="1" applyAlignment="1">
      <alignment horizontal="center" vertical="center"/>
    </xf>
    <xf numFmtId="0" fontId="22" fillId="0" borderId="18" xfId="2" quotePrefix="1" applyFont="1" applyBorder="1" applyAlignment="1">
      <alignment horizontal="center" vertical="center"/>
    </xf>
    <xf numFmtId="0" fontId="22" fillId="0" borderId="21" xfId="2" quotePrefix="1" applyFont="1" applyBorder="1" applyAlignment="1">
      <alignment horizontal="center" vertical="center"/>
    </xf>
    <xf numFmtId="180" fontId="22" fillId="0" borderId="30" xfId="2" applyNumberFormat="1" applyFont="1" applyBorder="1"/>
    <xf numFmtId="180" fontId="6" fillId="0" borderId="7" xfId="2" applyNumberFormat="1" applyFont="1" applyBorder="1"/>
    <xf numFmtId="180" fontId="6" fillId="0" borderId="42" xfId="2" applyNumberFormat="1" applyFont="1" applyBorder="1"/>
    <xf numFmtId="180" fontId="6" fillId="0" borderId="32" xfId="2" applyNumberFormat="1" applyFont="1" applyBorder="1"/>
    <xf numFmtId="180" fontId="22" fillId="0" borderId="42" xfId="2" applyNumberFormat="1" applyFont="1" applyBorder="1"/>
    <xf numFmtId="180" fontId="18" fillId="0" borderId="32" xfId="2" applyNumberFormat="1" applyFont="1" applyBorder="1"/>
    <xf numFmtId="16" fontId="22" fillId="0" borderId="27" xfId="2" quotePrefix="1" applyNumberFormat="1" applyFont="1" applyBorder="1" applyAlignment="1">
      <alignment horizontal="center"/>
    </xf>
    <xf numFmtId="180" fontId="6" fillId="0" borderId="0" xfId="2" applyNumberFormat="1" applyFont="1"/>
    <xf numFmtId="0" fontId="22" fillId="0" borderId="15" xfId="2" quotePrefix="1" applyFont="1" applyBorder="1" applyAlignment="1">
      <alignment horizontal="center" vertical="center"/>
    </xf>
    <xf numFmtId="0" fontId="22" fillId="0" borderId="14" xfId="2" quotePrefix="1" applyFont="1" applyBorder="1" applyAlignment="1">
      <alignment horizontal="center" vertical="center"/>
    </xf>
    <xf numFmtId="180" fontId="22" fillId="0" borderId="26" xfId="2" applyNumberFormat="1" applyFont="1" applyBorder="1"/>
    <xf numFmtId="180" fontId="18" fillId="0" borderId="23" xfId="2" applyNumberFormat="1" applyFont="1" applyBorder="1"/>
    <xf numFmtId="180" fontId="18" fillId="0" borderId="41" xfId="2" applyNumberFormat="1" applyFont="1" applyBorder="1"/>
    <xf numFmtId="180" fontId="18" fillId="0" borderId="33" xfId="2" applyNumberFormat="1" applyFont="1" applyBorder="1"/>
    <xf numFmtId="180" fontId="18" fillId="0" borderId="42" xfId="2" applyNumberFormat="1" applyFont="1" applyBorder="1"/>
    <xf numFmtId="0" fontId="6" fillId="0" borderId="0" xfId="2" quotePrefix="1" applyFont="1"/>
    <xf numFmtId="180" fontId="22" fillId="0" borderId="34" xfId="2" applyNumberFormat="1" applyFont="1" applyBorder="1"/>
    <xf numFmtId="180" fontId="18" fillId="0" borderId="36" xfId="2" applyNumberFormat="1" applyFont="1" applyBorder="1"/>
    <xf numFmtId="180" fontId="18" fillId="0" borderId="31" xfId="2" applyNumberFormat="1" applyFont="1" applyBorder="1"/>
    <xf numFmtId="0" fontId="22" fillId="0" borderId="14" xfId="2" applyFont="1" applyBorder="1" applyAlignment="1">
      <alignment horizontal="center"/>
    </xf>
    <xf numFmtId="180" fontId="22" fillId="0" borderId="37" xfId="2" applyNumberFormat="1" applyFont="1" applyBorder="1"/>
    <xf numFmtId="180" fontId="22" fillId="0" borderId="38" xfId="2" applyNumberFormat="1" applyFont="1" applyBorder="1"/>
    <xf numFmtId="180" fontId="22" fillId="0" borderId="28" xfId="2" applyNumberFormat="1" applyFont="1" applyBorder="1"/>
    <xf numFmtId="180" fontId="22" fillId="0" borderId="18" xfId="2" applyNumberFormat="1" applyFont="1" applyBorder="1"/>
    <xf numFmtId="180" fontId="18" fillId="0" borderId="19" xfId="2" applyNumberFormat="1" applyFont="1" applyBorder="1"/>
    <xf numFmtId="0" fontId="18" fillId="0" borderId="22" xfId="2" applyFont="1" applyBorder="1" applyAlignment="1">
      <alignment horizontal="center"/>
    </xf>
    <xf numFmtId="0" fontId="22" fillId="0" borderId="40" xfId="2" applyFont="1" applyBorder="1" applyAlignment="1">
      <alignment horizontal="center" vertical="center"/>
    </xf>
    <xf numFmtId="0" fontId="18" fillId="0" borderId="30" xfId="2" applyFont="1" applyBorder="1" applyAlignment="1">
      <alignment horizontal="center"/>
    </xf>
    <xf numFmtId="0" fontId="18" fillId="0" borderId="34" xfId="2" applyFont="1" applyBorder="1" applyAlignment="1">
      <alignment horizontal="center"/>
    </xf>
    <xf numFmtId="0" fontId="18" fillId="0" borderId="18" xfId="2" quotePrefix="1" applyFont="1" applyBorder="1" applyAlignment="1">
      <alignment horizontal="left"/>
    </xf>
    <xf numFmtId="0" fontId="22" fillId="0" borderId="30" xfId="2" quotePrefix="1" applyFont="1" applyBorder="1" applyAlignment="1">
      <alignment horizontal="center"/>
    </xf>
    <xf numFmtId="0" fontId="18" fillId="0" borderId="26" xfId="2" applyFont="1" applyBorder="1" applyAlignment="1">
      <alignment horizontal="center"/>
    </xf>
    <xf numFmtId="0" fontId="18" fillId="0" borderId="22" xfId="2" quotePrefix="1" applyFont="1" applyBorder="1" applyAlignment="1">
      <alignment horizontal="left"/>
    </xf>
    <xf numFmtId="179" fontId="18" fillId="0" borderId="32" xfId="2" quotePrefix="1" applyNumberFormat="1" applyFont="1" applyBorder="1"/>
    <xf numFmtId="0" fontId="18" fillId="0" borderId="26" xfId="2" applyFont="1" applyBorder="1"/>
    <xf numFmtId="0" fontId="18" fillId="0" borderId="64" xfId="2" applyFont="1" applyBorder="1"/>
    <xf numFmtId="0" fontId="18" fillId="0" borderId="41" xfId="2" applyFont="1" applyBorder="1"/>
    <xf numFmtId="0" fontId="22" fillId="0" borderId="24" xfId="2" applyFont="1" applyBorder="1" applyAlignment="1">
      <alignment horizontal="center"/>
    </xf>
    <xf numFmtId="0" fontId="18" fillId="0" borderId="30" xfId="2" applyFont="1" applyBorder="1"/>
    <xf numFmtId="0" fontId="35" fillId="0" borderId="9" xfId="2" applyFont="1" applyBorder="1" applyAlignment="1">
      <alignment horizontal="center"/>
    </xf>
    <xf numFmtId="0" fontId="35" fillId="0" borderId="4" xfId="2" applyFont="1" applyBorder="1" applyAlignment="1">
      <alignment horizontal="center"/>
    </xf>
    <xf numFmtId="0" fontId="18" fillId="0" borderId="5" xfId="2" applyFont="1" applyBorder="1"/>
    <xf numFmtId="0" fontId="22" fillId="0" borderId="5" xfId="2" applyFont="1" applyBorder="1"/>
    <xf numFmtId="0" fontId="18" fillId="0" borderId="57" xfId="2" applyFont="1" applyBorder="1"/>
    <xf numFmtId="0" fontId="35" fillId="0" borderId="8" xfId="2" applyFont="1" applyBorder="1" applyAlignment="1">
      <alignment horizontal="center"/>
    </xf>
    <xf numFmtId="194" fontId="35" fillId="0" borderId="2" xfId="2" applyNumberFormat="1" applyFont="1" applyBorder="1" applyAlignment="1">
      <alignment horizontal="center"/>
    </xf>
    <xf numFmtId="0" fontId="18" fillId="0" borderId="4" xfId="2" applyFont="1" applyBorder="1"/>
    <xf numFmtId="0" fontId="35" fillId="0" borderId="12" xfId="2" quotePrefix="1" applyFont="1" applyBorder="1"/>
    <xf numFmtId="0" fontId="18" fillId="0" borderId="3" xfId="2" applyFont="1" applyBorder="1"/>
    <xf numFmtId="0" fontId="35" fillId="0" borderId="63" xfId="2" quotePrefix="1" applyFont="1" applyBorder="1" applyAlignment="1">
      <alignment horizontal="left"/>
    </xf>
    <xf numFmtId="0" fontId="35" fillId="0" borderId="19" xfId="2" quotePrefix="1" applyFont="1" applyBorder="1" applyAlignment="1">
      <alignment horizontal="centerContinuous"/>
    </xf>
    <xf numFmtId="0" fontId="22" fillId="0" borderId="36" xfId="2" applyFont="1" applyBorder="1" applyAlignment="1">
      <alignment horizontal="center"/>
    </xf>
    <xf numFmtId="195" fontId="18" fillId="0" borderId="30" xfId="2" applyNumberFormat="1" applyFont="1" applyBorder="1"/>
    <xf numFmtId="173" fontId="22" fillId="0" borderId="23" xfId="2" applyNumberFormat="1" applyFont="1" applyBorder="1"/>
    <xf numFmtId="173" fontId="22" fillId="0" borderId="7" xfId="2" applyNumberFormat="1" applyFont="1" applyBorder="1" applyAlignment="1">
      <alignment horizontal="right"/>
    </xf>
    <xf numFmtId="196" fontId="18" fillId="0" borderId="7" xfId="2" applyNumberFormat="1" applyFont="1" applyBorder="1"/>
    <xf numFmtId="196" fontId="18" fillId="0" borderId="32" xfId="2" applyNumberFormat="1" applyFont="1" applyBorder="1"/>
    <xf numFmtId="173" fontId="22" fillId="0" borderId="42" xfId="2" applyNumberFormat="1" applyFont="1" applyBorder="1"/>
    <xf numFmtId="195" fontId="18" fillId="0" borderId="30" xfId="2" applyNumberFormat="1" applyFont="1" applyBorder="1" applyAlignment="1">
      <alignment horizontal="center"/>
    </xf>
    <xf numFmtId="0" fontId="22" fillId="0" borderId="32" xfId="2" applyFont="1" applyBorder="1"/>
    <xf numFmtId="0" fontId="18" fillId="0" borderId="66" xfId="2" applyFont="1" applyBorder="1"/>
    <xf numFmtId="0" fontId="22" fillId="0" borderId="68" xfId="2" applyFont="1" applyBorder="1" applyAlignment="1">
      <alignment horizontal="center"/>
    </xf>
    <xf numFmtId="173" fontId="22" fillId="0" borderId="69" xfId="2" applyNumberFormat="1" applyFont="1" applyBorder="1"/>
    <xf numFmtId="173" fontId="22" fillId="0" borderId="67" xfId="2" applyNumberFormat="1" applyFont="1" applyBorder="1"/>
    <xf numFmtId="173" fontId="22" fillId="0" borderId="67" xfId="2" applyNumberFormat="1" applyFont="1" applyBorder="1" applyAlignment="1">
      <alignment horizontal="right"/>
    </xf>
    <xf numFmtId="196" fontId="22" fillId="0" borderId="67" xfId="2" applyNumberFormat="1" applyFont="1" applyBorder="1"/>
    <xf numFmtId="196" fontId="22" fillId="0" borderId="68" xfId="2" applyNumberFormat="1" applyFont="1" applyBorder="1"/>
    <xf numFmtId="173" fontId="6" fillId="0" borderId="0" xfId="2" applyNumberFormat="1" applyFont="1"/>
    <xf numFmtId="196" fontId="6" fillId="0" borderId="0" xfId="2" applyNumberFormat="1" applyFont="1"/>
    <xf numFmtId="173" fontId="38" fillId="0" borderId="0" xfId="2" applyNumberFormat="1" applyFont="1"/>
    <xf numFmtId="0" fontId="18" fillId="0" borderId="59" xfId="2" applyFont="1" applyBorder="1"/>
    <xf numFmtId="0" fontId="18" fillId="0" borderId="60" xfId="2" applyFont="1" applyBorder="1"/>
    <xf numFmtId="0" fontId="22" fillId="0" borderId="60" xfId="2" applyFont="1" applyBorder="1"/>
    <xf numFmtId="0" fontId="18" fillId="0" borderId="70" xfId="2" applyFont="1" applyBorder="1"/>
    <xf numFmtId="0" fontId="22" fillId="2" borderId="24" xfId="2" applyFont="1" applyFill="1" applyBorder="1" applyAlignment="1">
      <alignment horizontal="center"/>
    </xf>
    <xf numFmtId="0" fontId="22" fillId="0" borderId="65" xfId="2" applyFont="1" applyBorder="1" applyAlignment="1">
      <alignment horizontal="center"/>
    </xf>
    <xf numFmtId="0" fontId="22" fillId="2" borderId="29" xfId="2" applyFont="1" applyFill="1" applyBorder="1" applyAlignment="1">
      <alignment horizontal="center"/>
    </xf>
    <xf numFmtId="0" fontId="22" fillId="0" borderId="51" xfId="2" applyFont="1" applyBorder="1" applyAlignment="1">
      <alignment horizontal="center"/>
    </xf>
    <xf numFmtId="0" fontId="22" fillId="0" borderId="9" xfId="2" quotePrefix="1" applyFont="1" applyBorder="1" applyAlignment="1">
      <alignment horizontal="left"/>
    </xf>
    <xf numFmtId="0" fontId="22" fillId="0" borderId="71" xfId="2" quotePrefix="1" applyFont="1" applyBorder="1" applyAlignment="1">
      <alignment horizontal="left"/>
    </xf>
    <xf numFmtId="0" fontId="22" fillId="0" borderId="69" xfId="2" quotePrefix="1" applyFont="1" applyBorder="1" applyAlignment="1">
      <alignment horizontal="left"/>
    </xf>
    <xf numFmtId="0" fontId="22" fillId="0" borderId="67" xfId="2" applyFont="1" applyBorder="1" applyAlignment="1">
      <alignment horizontal="center"/>
    </xf>
    <xf numFmtId="0" fontId="22" fillId="2" borderId="20" xfId="2" applyFont="1" applyFill="1" applyBorder="1" applyAlignment="1">
      <alignment horizontal="center"/>
    </xf>
    <xf numFmtId="179" fontId="18" fillId="0" borderId="23" xfId="2" applyNumberFormat="1" applyFont="1" applyBorder="1"/>
    <xf numFmtId="179" fontId="18" fillId="0" borderId="7" xfId="2" applyNumberFormat="1" applyFont="1" applyBorder="1"/>
    <xf numFmtId="179" fontId="18" fillId="0" borderId="10" xfId="2" applyNumberFormat="1" applyFont="1" applyBorder="1"/>
    <xf numFmtId="0" fontId="18" fillId="0" borderId="37" xfId="2" applyFont="1" applyBorder="1"/>
    <xf numFmtId="173" fontId="22" fillId="0" borderId="14" xfId="2" applyNumberFormat="1" applyFont="1" applyBorder="1"/>
    <xf numFmtId="173" fontId="22" fillId="0" borderId="35" xfId="2" applyNumberFormat="1" applyFont="1" applyBorder="1"/>
    <xf numFmtId="173" fontId="22" fillId="0" borderId="35" xfId="2" applyNumberFormat="1" applyFont="1" applyBorder="1" applyAlignment="1">
      <alignment horizontal="center"/>
    </xf>
    <xf numFmtId="179" fontId="22" fillId="0" borderId="39" xfId="2" applyNumberFormat="1" applyFont="1" applyBorder="1" applyAlignment="1">
      <alignment horizontal="center"/>
    </xf>
    <xf numFmtId="179" fontId="22" fillId="0" borderId="40" xfId="2" applyNumberFormat="1" applyFont="1" applyBorder="1" applyAlignment="1">
      <alignment horizontal="right"/>
    </xf>
    <xf numFmtId="0" fontId="18" fillId="0" borderId="62" xfId="2" applyFont="1" applyBorder="1"/>
    <xf numFmtId="0" fontId="18" fillId="0" borderId="42" xfId="2" applyFont="1" applyBorder="1"/>
    <xf numFmtId="0" fontId="22" fillId="0" borderId="42" xfId="2" applyFont="1" applyBorder="1" applyAlignment="1">
      <alignment horizontal="center"/>
    </xf>
    <xf numFmtId="0" fontId="18" fillId="0" borderId="36" xfId="2" applyFont="1" applyBorder="1"/>
    <xf numFmtId="0" fontId="22" fillId="0" borderId="68" xfId="2" quotePrefix="1" applyFont="1" applyBorder="1" applyAlignment="1">
      <alignment horizontal="left"/>
    </xf>
    <xf numFmtId="0" fontId="6" fillId="0" borderId="66" xfId="2" applyFont="1" applyBorder="1"/>
    <xf numFmtId="0" fontId="7" fillId="0" borderId="69" xfId="2" applyFont="1" applyBorder="1" applyAlignment="1">
      <alignment horizontal="center"/>
    </xf>
    <xf numFmtId="173" fontId="7" fillId="0" borderId="67" xfId="2" applyNumberFormat="1" applyFont="1" applyBorder="1" applyAlignment="1">
      <alignment horizontal="center"/>
    </xf>
    <xf numFmtId="173" fontId="7" fillId="0" borderId="67" xfId="2" applyNumberFormat="1" applyFont="1" applyBorder="1" applyAlignment="1">
      <alignment horizontal="right"/>
    </xf>
    <xf numFmtId="179" fontId="7" fillId="0" borderId="67" xfId="2" applyNumberFormat="1" applyFont="1" applyBorder="1"/>
    <xf numFmtId="179" fontId="7" fillId="0" borderId="68" xfId="2" applyNumberFormat="1" applyFont="1" applyBorder="1"/>
    <xf numFmtId="169" fontId="35" fillId="0" borderId="0" xfId="2" quotePrefix="1" applyNumberFormat="1" applyFont="1" applyAlignment="1">
      <alignment horizontal="left" vertical="center"/>
    </xf>
    <xf numFmtId="169" fontId="2" fillId="0" borderId="0" xfId="2" applyNumberFormat="1" applyFont="1" applyAlignment="1">
      <alignment vertical="center"/>
    </xf>
    <xf numFmtId="0" fontId="2" fillId="0" borderId="0" xfId="2" applyFont="1" applyAlignment="1">
      <alignment vertical="center"/>
    </xf>
    <xf numFmtId="0" fontId="42" fillId="0" borderId="0" xfId="2" applyFont="1" applyAlignment="1">
      <alignment vertical="center"/>
    </xf>
    <xf numFmtId="169" fontId="2" fillId="0" borderId="22" xfId="2" applyNumberFormat="1" applyFont="1" applyBorder="1" applyAlignment="1">
      <alignment horizontal="center" vertical="center"/>
    </xf>
    <xf numFmtId="0" fontId="43" fillId="0" borderId="0" xfId="2" applyFont="1" applyAlignment="1">
      <alignment horizontal="center" vertical="center"/>
    </xf>
    <xf numFmtId="169" fontId="35" fillId="0" borderId="18" xfId="2" applyNumberFormat="1" applyFont="1" applyBorder="1" applyAlignment="1">
      <alignment horizontal="center" vertical="center"/>
    </xf>
    <xf numFmtId="169" fontId="35" fillId="0" borderId="37" xfId="2" applyNumberFormat="1" applyFont="1" applyBorder="1" applyAlignment="1">
      <alignment horizontal="center" vertical="center"/>
    </xf>
    <xf numFmtId="169" fontId="35" fillId="0" borderId="35" xfId="2" applyNumberFormat="1" applyFont="1" applyBorder="1" applyAlignment="1">
      <alignment horizontal="center" vertical="center"/>
    </xf>
    <xf numFmtId="169" fontId="35" fillId="0" borderId="40" xfId="2" quotePrefix="1" applyNumberFormat="1" applyFont="1" applyBorder="1" applyAlignment="1">
      <alignment horizontal="center" vertical="center"/>
    </xf>
    <xf numFmtId="169" fontId="35" fillId="0" borderId="0" xfId="2" quotePrefix="1" applyNumberFormat="1" applyFont="1" applyAlignment="1">
      <alignment horizontal="center" vertical="center"/>
    </xf>
    <xf numFmtId="169" fontId="35" fillId="0" borderId="28" xfId="2" applyNumberFormat="1" applyFont="1" applyBorder="1" applyAlignment="1">
      <alignment horizontal="center" vertical="center"/>
    </xf>
    <xf numFmtId="198" fontId="44" fillId="0" borderId="30" xfId="7" applyNumberFormat="1" applyFont="1" applyFill="1" applyBorder="1"/>
    <xf numFmtId="198" fontId="44" fillId="0" borderId="7" xfId="7" applyNumberFormat="1" applyFont="1" applyFill="1" applyBorder="1"/>
    <xf numFmtId="198" fontId="35" fillId="0" borderId="33" xfId="8" applyNumberFormat="1" applyFont="1" applyFill="1" applyBorder="1"/>
    <xf numFmtId="198" fontId="44" fillId="0" borderId="7" xfId="7" applyNumberFormat="1" applyFont="1" applyBorder="1"/>
    <xf numFmtId="169" fontId="35" fillId="0" borderId="29" xfId="2" applyNumberFormat="1" applyFont="1" applyBorder="1"/>
    <xf numFmtId="198" fontId="44" fillId="0" borderId="7" xfId="7" applyNumberFormat="1" applyFont="1" applyBorder="1" applyAlignment="1">
      <alignment horizontal="left"/>
    </xf>
    <xf numFmtId="169" fontId="35" fillId="0" borderId="0" xfId="2" applyNumberFormat="1" applyFont="1"/>
    <xf numFmtId="198" fontId="35" fillId="0" borderId="32" xfId="8" applyNumberFormat="1" applyFont="1" applyFill="1" applyBorder="1"/>
    <xf numFmtId="198" fontId="44" fillId="0" borderId="7" xfId="7" applyNumberFormat="1" applyFont="1" applyFill="1" applyBorder="1" applyAlignment="1">
      <alignment horizontal="left"/>
    </xf>
    <xf numFmtId="198" fontId="35" fillId="0" borderId="31" xfId="8" applyNumberFormat="1" applyFont="1" applyFill="1" applyBorder="1"/>
    <xf numFmtId="198" fontId="44" fillId="0" borderId="2" xfId="7" applyNumberFormat="1" applyFont="1" applyBorder="1" applyAlignment="1">
      <alignment horizontal="left"/>
    </xf>
    <xf numFmtId="169" fontId="35" fillId="0" borderId="14" xfId="2" applyNumberFormat="1" applyFont="1" applyBorder="1" applyAlignment="1">
      <alignment horizontal="center" vertical="center"/>
    </xf>
    <xf numFmtId="169" fontId="35" fillId="0" borderId="14" xfId="2" applyNumberFormat="1" applyFont="1" applyBorder="1" applyAlignment="1">
      <alignment vertical="center"/>
    </xf>
    <xf numFmtId="169" fontId="35" fillId="0" borderId="35" xfId="2" applyNumberFormat="1" applyFont="1" applyBorder="1" applyAlignment="1">
      <alignment vertical="center"/>
    </xf>
    <xf numFmtId="169" fontId="35" fillId="0" borderId="40" xfId="2" applyNumberFormat="1" applyFont="1" applyBorder="1" applyAlignment="1">
      <alignment vertical="center"/>
    </xf>
    <xf numFmtId="169" fontId="35" fillId="0" borderId="72" xfId="2" applyNumberFormat="1" applyFont="1" applyBorder="1" applyAlignment="1">
      <alignment vertical="center"/>
    </xf>
    <xf numFmtId="169" fontId="35" fillId="0" borderId="0" xfId="2" applyNumberFormat="1" applyFont="1" applyAlignment="1">
      <alignment vertical="center"/>
    </xf>
    <xf numFmtId="169" fontId="35" fillId="0" borderId="54" xfId="2" applyNumberFormat="1" applyFont="1" applyBorder="1" applyAlignment="1">
      <alignment horizontal="center" vertical="center"/>
    </xf>
    <xf numFmtId="169" fontId="35" fillId="0" borderId="37" xfId="2" applyNumberFormat="1" applyFont="1" applyBorder="1" applyAlignment="1">
      <alignment vertical="center"/>
    </xf>
    <xf numFmtId="169" fontId="2" fillId="0" borderId="0" xfId="2" applyNumberFormat="1" applyFont="1" applyAlignment="1">
      <alignment horizontal="center" vertical="center"/>
    </xf>
    <xf numFmtId="169" fontId="35" fillId="0" borderId="25" xfId="2" applyNumberFormat="1" applyFont="1" applyBorder="1" applyAlignment="1">
      <alignment vertical="center"/>
    </xf>
    <xf numFmtId="0" fontId="14" fillId="0" borderId="0" xfId="1" quotePrefix="1" applyFont="1" applyAlignment="1">
      <alignment horizontal="left" vertical="center"/>
    </xf>
    <xf numFmtId="178" fontId="27" fillId="0" borderId="0" xfId="2" applyNumberFormat="1" applyFont="1" applyAlignment="1">
      <alignment horizontal="center"/>
    </xf>
    <xf numFmtId="0" fontId="45" fillId="0" borderId="0" xfId="2" applyFont="1"/>
    <xf numFmtId="0" fontId="46" fillId="0" borderId="0" xfId="1" applyFont="1" applyAlignment="1">
      <alignment vertical="center"/>
    </xf>
    <xf numFmtId="0" fontId="14" fillId="0" borderId="0" xfId="1" applyFont="1" applyAlignment="1">
      <alignment vertical="center"/>
    </xf>
    <xf numFmtId="0" fontId="8" fillId="0" borderId="0" xfId="3" applyFill="1" applyAlignment="1">
      <alignment horizontal="left"/>
    </xf>
    <xf numFmtId="0" fontId="22" fillId="0" borderId="0" xfId="5" applyFont="1" applyAlignment="1">
      <alignment horizontal="centerContinuous"/>
    </xf>
    <xf numFmtId="0" fontId="2" fillId="0" borderId="0" xfId="5" applyFont="1" applyAlignment="1">
      <alignment horizontal="centerContinuous"/>
    </xf>
    <xf numFmtId="0" fontId="2" fillId="0" borderId="0" xfId="5" applyFont="1"/>
    <xf numFmtId="0" fontId="22" fillId="0" borderId="0" xfId="5" quotePrefix="1" applyFont="1" applyAlignment="1">
      <alignment horizontal="left"/>
    </xf>
    <xf numFmtId="0" fontId="50" fillId="0" borderId="0" xfId="5" applyFont="1"/>
    <xf numFmtId="0" fontId="51" fillId="0" borderId="0" xfId="5" applyFont="1"/>
    <xf numFmtId="0" fontId="35" fillId="0" borderId="59" xfId="5" applyFont="1" applyBorder="1" applyAlignment="1">
      <alignment vertical="center"/>
    </xf>
    <xf numFmtId="0" fontId="35" fillId="0" borderId="60" xfId="5" applyFont="1" applyBorder="1" applyAlignment="1">
      <alignment horizontal="center" vertical="center"/>
    </xf>
    <xf numFmtId="0" fontId="35" fillId="0" borderId="61" xfId="5" applyFont="1" applyBorder="1" applyAlignment="1">
      <alignment vertical="center"/>
    </xf>
    <xf numFmtId="0" fontId="35" fillId="0" borderId="60" xfId="5" applyFont="1" applyBorder="1" applyAlignment="1">
      <alignment vertical="center"/>
    </xf>
    <xf numFmtId="0" fontId="35" fillId="0" borderId="66" xfId="5" applyFont="1" applyBorder="1" applyAlignment="1">
      <alignment horizontal="center" vertical="center"/>
    </xf>
    <xf numFmtId="0" fontId="35" fillId="0" borderId="69" xfId="5" applyFont="1" applyBorder="1" applyAlignment="1">
      <alignment horizontal="center" vertical="center"/>
    </xf>
    <xf numFmtId="0" fontId="35" fillId="0" borderId="56" xfId="5" applyFont="1" applyBorder="1" applyAlignment="1">
      <alignment horizontal="center" vertical="center"/>
    </xf>
    <xf numFmtId="0" fontId="35" fillId="0" borderId="55" xfId="5" applyFont="1" applyBorder="1" applyAlignment="1">
      <alignment horizontal="center" vertical="center"/>
    </xf>
    <xf numFmtId="0" fontId="2" fillId="0" borderId="28" xfId="5" applyFont="1" applyBorder="1" applyAlignment="1">
      <alignment vertical="center"/>
    </xf>
    <xf numFmtId="0" fontId="2" fillId="0" borderId="0" xfId="5" applyFont="1" applyAlignment="1">
      <alignment horizontal="left" vertical="center"/>
    </xf>
    <xf numFmtId="173" fontId="2" fillId="0" borderId="30" xfId="5" applyNumberFormat="1" applyFont="1" applyBorder="1" applyAlignment="1">
      <alignment vertical="center"/>
    </xf>
    <xf numFmtId="173" fontId="2" fillId="0" borderId="42" xfId="5" applyNumberFormat="1" applyFont="1" applyBorder="1" applyAlignment="1">
      <alignment vertical="center"/>
    </xf>
    <xf numFmtId="173" fontId="2" fillId="0" borderId="29" xfId="5" applyNumberFormat="1" applyFont="1" applyBorder="1" applyAlignment="1">
      <alignment vertical="center"/>
    </xf>
    <xf numFmtId="173" fontId="2" fillId="0" borderId="10" xfId="5" applyNumberFormat="1" applyFont="1" applyBorder="1" applyAlignment="1">
      <alignment vertical="center"/>
    </xf>
    <xf numFmtId="199" fontId="2" fillId="0" borderId="32" xfId="5" applyNumberFormat="1" applyFont="1" applyBorder="1" applyAlignment="1">
      <alignment horizontal="center" vertical="center"/>
    </xf>
    <xf numFmtId="173" fontId="2" fillId="0" borderId="0" xfId="5" applyNumberFormat="1" applyFont="1"/>
    <xf numFmtId="0" fontId="2" fillId="0" borderId="0" xfId="5" quotePrefix="1" applyFont="1" applyAlignment="1">
      <alignment horizontal="left" vertical="center"/>
    </xf>
    <xf numFmtId="0" fontId="2" fillId="0" borderId="0" xfId="5" quotePrefix="1" applyFont="1" applyAlignment="1">
      <alignment vertical="center"/>
    </xf>
    <xf numFmtId="173" fontId="2" fillId="0" borderId="7" xfId="5" applyNumberFormat="1" applyFont="1" applyBorder="1" applyAlignment="1">
      <alignment vertical="center"/>
    </xf>
    <xf numFmtId="199" fontId="2" fillId="0" borderId="29" xfId="5" applyNumberFormat="1" applyFont="1" applyBorder="1" applyAlignment="1">
      <alignment horizontal="center" vertical="center"/>
    </xf>
    <xf numFmtId="173" fontId="2" fillId="0" borderId="0" xfId="5" applyNumberFormat="1" applyFont="1" applyAlignment="1">
      <alignment vertical="center"/>
    </xf>
    <xf numFmtId="0" fontId="2" fillId="0" borderId="28" xfId="5" quotePrefix="1" applyFont="1" applyBorder="1" applyAlignment="1">
      <alignment vertical="center"/>
    </xf>
    <xf numFmtId="0" fontId="2" fillId="0" borderId="28" xfId="5" quotePrefix="1" applyFont="1" applyBorder="1" applyAlignment="1">
      <alignment horizontal="right" vertical="center"/>
    </xf>
    <xf numFmtId="0" fontId="2" fillId="0" borderId="0" xfId="5" applyFont="1" applyAlignment="1">
      <alignment vertical="center"/>
    </xf>
    <xf numFmtId="0" fontId="2" fillId="0" borderId="18" xfId="5" applyFont="1" applyBorder="1" applyAlignment="1">
      <alignment vertical="center"/>
    </xf>
    <xf numFmtId="0" fontId="2" fillId="0" borderId="21" xfId="5" applyFont="1" applyBorder="1" applyAlignment="1">
      <alignment horizontal="left" vertical="center"/>
    </xf>
    <xf numFmtId="173" fontId="2" fillId="0" borderId="34" xfId="5" applyNumberFormat="1" applyFont="1" applyBorder="1" applyAlignment="1">
      <alignment vertical="center"/>
    </xf>
    <xf numFmtId="173" fontId="2" fillId="0" borderId="36" xfId="5" applyNumberFormat="1" applyFont="1" applyBorder="1" applyAlignment="1">
      <alignment vertical="center"/>
    </xf>
    <xf numFmtId="173" fontId="2" fillId="0" borderId="63" xfId="5" applyNumberFormat="1" applyFont="1" applyBorder="1" applyAlignment="1">
      <alignment vertical="center"/>
    </xf>
    <xf numFmtId="199" fontId="2" fillId="0" borderId="31" xfId="5" applyNumberFormat="1" applyFont="1" applyBorder="1" applyAlignment="1">
      <alignment horizontal="center" vertical="center"/>
    </xf>
    <xf numFmtId="1" fontId="23" fillId="0" borderId="0" xfId="5" quotePrefix="1" applyNumberFormat="1" applyFont="1" applyAlignment="1">
      <alignment horizontal="right"/>
    </xf>
    <xf numFmtId="0" fontId="15" fillId="0" borderId="0" xfId="5" applyFont="1"/>
    <xf numFmtId="0" fontId="23" fillId="0" borderId="0" xfId="5" quotePrefix="1" applyFont="1" applyAlignment="1">
      <alignment horizontal="right"/>
    </xf>
    <xf numFmtId="0" fontId="2" fillId="0" borderId="0" xfId="4" applyFont="1"/>
    <xf numFmtId="0" fontId="22" fillId="0" borderId="0" xfId="4" applyFont="1" applyAlignment="1">
      <alignment horizontal="left"/>
    </xf>
    <xf numFmtId="0" fontId="2" fillId="0" borderId="73" xfId="4" applyFont="1" applyBorder="1"/>
    <xf numFmtId="0" fontId="2" fillId="0" borderId="5" xfId="4" applyFont="1" applyBorder="1"/>
    <xf numFmtId="0" fontId="2" fillId="0" borderId="57" xfId="4" applyFont="1" applyBorder="1"/>
    <xf numFmtId="200" fontId="2" fillId="0" borderId="5" xfId="4" applyNumberFormat="1" applyFont="1" applyBorder="1"/>
    <xf numFmtId="3" fontId="2" fillId="0" borderId="57" xfId="4" applyNumberFormat="1" applyFont="1" applyBorder="1"/>
    <xf numFmtId="0" fontId="2" fillId="0" borderId="74" xfId="4" applyFont="1" applyBorder="1"/>
    <xf numFmtId="0" fontId="2" fillId="0" borderId="28" xfId="4" applyFont="1" applyBorder="1"/>
    <xf numFmtId="0" fontId="2" fillId="0" borderId="42" xfId="4" applyFont="1" applyBorder="1"/>
    <xf numFmtId="200" fontId="2" fillId="0" borderId="0" xfId="4" applyNumberFormat="1" applyFont="1"/>
    <xf numFmtId="3" fontId="2" fillId="0" borderId="42" xfId="4" applyNumberFormat="1" applyFont="1" applyBorder="1"/>
    <xf numFmtId="0" fontId="2" fillId="0" borderId="29" xfId="4" applyFont="1" applyBorder="1"/>
    <xf numFmtId="201" fontId="2" fillId="0" borderId="0" xfId="4" applyNumberFormat="1" applyFont="1" applyAlignment="1">
      <alignment horizontal="center"/>
    </xf>
    <xf numFmtId="0" fontId="2" fillId="0" borderId="0" xfId="4" applyFont="1" applyAlignment="1">
      <alignment horizontal="left"/>
    </xf>
    <xf numFmtId="0" fontId="2" fillId="0" borderId="49" xfId="4" applyFont="1" applyBorder="1"/>
    <xf numFmtId="0" fontId="2" fillId="0" borderId="6" xfId="4" applyFont="1" applyBorder="1"/>
    <xf numFmtId="0" fontId="2" fillId="0" borderId="58" xfId="4" applyFont="1" applyBorder="1"/>
    <xf numFmtId="200" fontId="2" fillId="0" borderId="6" xfId="4" applyNumberFormat="1" applyFont="1" applyBorder="1"/>
    <xf numFmtId="3" fontId="2" fillId="0" borderId="58" xfId="4" applyNumberFormat="1" applyFont="1" applyBorder="1"/>
    <xf numFmtId="0" fontId="2" fillId="0" borderId="50" xfId="4" applyFont="1" applyBorder="1"/>
    <xf numFmtId="0" fontId="35" fillId="0" borderId="54" xfId="4" applyFont="1" applyBorder="1"/>
    <xf numFmtId="0" fontId="35" fillId="0" borderId="55" xfId="4" applyFont="1" applyBorder="1" applyAlignment="1">
      <alignment vertical="center"/>
    </xf>
    <xf numFmtId="0" fontId="35" fillId="0" borderId="55" xfId="4" applyFont="1" applyBorder="1"/>
    <xf numFmtId="0" fontId="35" fillId="0" borderId="69" xfId="4" applyFont="1" applyBorder="1"/>
    <xf numFmtId="200" fontId="35" fillId="0" borderId="55" xfId="4" applyNumberFormat="1" applyFont="1" applyBorder="1" applyAlignment="1">
      <alignment vertical="center"/>
    </xf>
    <xf numFmtId="3" fontId="35" fillId="0" borderId="69" xfId="4" applyNumberFormat="1" applyFont="1" applyBorder="1"/>
    <xf numFmtId="0" fontId="35" fillId="0" borderId="56" xfId="4" applyFont="1" applyBorder="1"/>
    <xf numFmtId="0" fontId="35" fillId="0" borderId="0" xfId="4" applyFont="1"/>
    <xf numFmtId="0" fontId="18" fillId="0" borderId="18" xfId="4" applyFont="1" applyBorder="1"/>
    <xf numFmtId="0" fontId="18" fillId="0" borderId="21" xfId="4" applyFont="1" applyBorder="1"/>
    <xf numFmtId="0" fontId="18" fillId="0" borderId="36" xfId="4" applyFont="1" applyBorder="1"/>
    <xf numFmtId="0" fontId="18" fillId="0" borderId="20" xfId="4" applyFont="1" applyBorder="1"/>
    <xf numFmtId="1" fontId="23" fillId="0" borderId="0" xfId="4" quotePrefix="1" applyNumberFormat="1" applyFont="1" applyAlignment="1">
      <alignment horizontal="right"/>
    </xf>
    <xf numFmtId="0" fontId="15" fillId="0" borderId="0" xfId="4" applyFont="1"/>
    <xf numFmtId="3" fontId="2" fillId="0" borderId="0" xfId="4" applyNumberFormat="1" applyFont="1"/>
    <xf numFmtId="0" fontId="23" fillId="0" borderId="0" xfId="4" quotePrefix="1" applyFont="1" applyAlignment="1">
      <alignment horizontal="right"/>
    </xf>
    <xf numFmtId="0" fontId="7" fillId="0" borderId="0" xfId="4" applyFont="1"/>
    <xf numFmtId="0" fontId="10" fillId="0" borderId="0" xfId="4" applyFont="1"/>
    <xf numFmtId="0" fontId="35" fillId="0" borderId="22" xfId="4" applyFont="1" applyBorder="1"/>
    <xf numFmtId="0" fontId="35" fillId="0" borderId="25" xfId="4" applyFont="1" applyBorder="1"/>
    <xf numFmtId="0" fontId="35" fillId="0" borderId="24" xfId="4" applyFont="1" applyBorder="1"/>
    <xf numFmtId="0" fontId="35" fillId="0" borderId="23" xfId="4" applyFont="1" applyBorder="1" applyAlignment="1">
      <alignment horizontal="center"/>
    </xf>
    <xf numFmtId="0" fontId="18" fillId="0" borderId="0" xfId="4" applyFont="1" applyAlignment="1">
      <alignment horizontal="center" vertical="center"/>
    </xf>
    <xf numFmtId="0" fontId="35" fillId="0" borderId="28" xfId="4" applyFont="1" applyBorder="1"/>
    <xf numFmtId="0" fontId="35" fillId="0" borderId="0" xfId="4" applyFont="1" applyAlignment="1">
      <alignment horizontal="center"/>
    </xf>
    <xf numFmtId="0" fontId="35" fillId="0" borderId="29" xfId="4" applyFont="1" applyBorder="1"/>
    <xf numFmtId="0" fontId="35" fillId="0" borderId="7" xfId="4" applyFont="1" applyBorder="1" applyAlignment="1">
      <alignment horizontal="center" vertical="center"/>
    </xf>
    <xf numFmtId="0" fontId="35" fillId="0" borderId="49" xfId="4" applyFont="1" applyBorder="1" applyAlignment="1">
      <alignment vertical="center"/>
    </xf>
    <xf numFmtId="0" fontId="35" fillId="0" borderId="6" xfId="4" applyFont="1" applyBorder="1" applyAlignment="1">
      <alignment vertical="center"/>
    </xf>
    <xf numFmtId="0" fontId="35" fillId="0" borderId="50" xfId="4" applyFont="1" applyBorder="1" applyAlignment="1">
      <alignment vertical="center"/>
    </xf>
    <xf numFmtId="0" fontId="35" fillId="0" borderId="75" xfId="4" applyFont="1" applyBorder="1" applyAlignment="1">
      <alignment horizontal="center" vertical="center"/>
    </xf>
    <xf numFmtId="0" fontId="35" fillId="0" borderId="1" xfId="4" applyFont="1" applyBorder="1" applyAlignment="1">
      <alignment horizontal="center" vertical="center"/>
    </xf>
    <xf numFmtId="0" fontId="35" fillId="0" borderId="2" xfId="4" applyFont="1" applyBorder="1" applyAlignment="1">
      <alignment horizontal="center" vertical="top"/>
    </xf>
    <xf numFmtId="0" fontId="35" fillId="0" borderId="76" xfId="4" applyFont="1" applyBorder="1" applyAlignment="1">
      <alignment horizontal="center" vertical="center"/>
    </xf>
    <xf numFmtId="0" fontId="18" fillId="0" borderId="0" xfId="4" applyFont="1" applyAlignment="1">
      <alignment vertical="center"/>
    </xf>
    <xf numFmtId="0" fontId="2" fillId="0" borderId="0" xfId="4" applyFont="1" applyAlignment="1">
      <alignment horizontal="center"/>
    </xf>
    <xf numFmtId="202" fontId="2" fillId="0" borderId="29" xfId="4" applyNumberFormat="1" applyFont="1" applyBorder="1" applyAlignment="1">
      <alignment horizontal="left" vertical="center"/>
    </xf>
    <xf numFmtId="203" fontId="2" fillId="0" borderId="7" xfId="4" applyNumberFormat="1" applyFont="1" applyBorder="1" applyAlignment="1">
      <alignment horizontal="right"/>
    </xf>
    <xf numFmtId="169" fontId="2" fillId="0" borderId="7" xfId="4" applyNumberFormat="1" applyFont="1" applyBorder="1" applyAlignment="1">
      <alignment horizontal="center"/>
    </xf>
    <xf numFmtId="204" fontId="2" fillId="0" borderId="7" xfId="4" applyNumberFormat="1" applyFont="1" applyBorder="1" applyAlignment="1">
      <alignment horizontal="right"/>
    </xf>
    <xf numFmtId="205" fontId="2" fillId="0" borderId="10" xfId="4" applyNumberFormat="1" applyFont="1" applyBorder="1" applyAlignment="1">
      <alignment horizontal="right" indent="2"/>
    </xf>
    <xf numFmtId="205" fontId="2" fillId="0" borderId="42" xfId="4" applyNumberFormat="1" applyFont="1" applyBorder="1" applyAlignment="1">
      <alignment horizontal="center" vertical="center"/>
    </xf>
    <xf numFmtId="205" fontId="2" fillId="0" borderId="32" xfId="4" applyNumberFormat="1" applyFont="1" applyBorder="1" applyAlignment="1">
      <alignment horizontal="right" indent="2"/>
    </xf>
    <xf numFmtId="0" fontId="18" fillId="0" borderId="0" xfId="4" applyFont="1"/>
    <xf numFmtId="0" fontId="2" fillId="0" borderId="28" xfId="4" applyFont="1" applyBorder="1" applyAlignment="1">
      <alignment vertical="center"/>
    </xf>
    <xf numFmtId="205" fontId="2" fillId="0" borderId="29" xfId="4" applyNumberFormat="1" applyFont="1" applyBorder="1" applyAlignment="1">
      <alignment horizontal="right" indent="2"/>
    </xf>
    <xf numFmtId="0" fontId="2" fillId="0" borderId="0" xfId="4" applyFont="1" applyAlignment="1">
      <alignment vertical="center"/>
    </xf>
    <xf numFmtId="203" fontId="2" fillId="0" borderId="30" xfId="4" applyNumberFormat="1" applyFont="1" applyBorder="1" applyAlignment="1">
      <alignment horizontal="right"/>
    </xf>
    <xf numFmtId="204" fontId="2" fillId="0" borderId="7" xfId="4" quotePrefix="1" applyNumberFormat="1" applyFont="1" applyBorder="1" applyAlignment="1">
      <alignment horizontal="right"/>
    </xf>
    <xf numFmtId="0" fontId="2" fillId="0" borderId="18" xfId="4" applyFont="1" applyBorder="1" applyAlignment="1">
      <alignment vertical="center"/>
    </xf>
    <xf numFmtId="0" fontId="2" fillId="0" borderId="21" xfId="4" applyFont="1" applyBorder="1" applyAlignment="1">
      <alignment horizontal="center"/>
    </xf>
    <xf numFmtId="202" fontId="2" fillId="0" borderId="20" xfId="4" applyNumberFormat="1" applyFont="1" applyBorder="1" applyAlignment="1">
      <alignment horizontal="left" vertical="center"/>
    </xf>
    <xf numFmtId="203" fontId="2" fillId="0" borderId="34" xfId="4" applyNumberFormat="1" applyFont="1" applyBorder="1" applyAlignment="1">
      <alignment horizontal="right"/>
    </xf>
    <xf numFmtId="169" fontId="2" fillId="0" borderId="19" xfId="4" applyNumberFormat="1" applyFont="1" applyBorder="1" applyAlignment="1">
      <alignment horizontal="center"/>
    </xf>
    <xf numFmtId="204" fontId="2" fillId="0" borderId="19" xfId="4" quotePrefix="1" applyNumberFormat="1" applyFont="1" applyBorder="1" applyAlignment="1">
      <alignment horizontal="right"/>
    </xf>
    <xf numFmtId="206" fontId="2" fillId="0" borderId="63" xfId="4" applyNumberFormat="1" applyFont="1" applyBorder="1" applyAlignment="1">
      <alignment horizontal="right"/>
    </xf>
    <xf numFmtId="0" fontId="2" fillId="0" borderId="36" xfId="4" applyFont="1" applyBorder="1" applyAlignment="1">
      <alignment vertical="center"/>
    </xf>
    <xf numFmtId="206" fontId="2" fillId="0" borderId="31" xfId="4" applyNumberFormat="1" applyFont="1" applyBorder="1" applyAlignment="1">
      <alignment horizontal="right"/>
    </xf>
    <xf numFmtId="202" fontId="23" fillId="0" borderId="0" xfId="4" quotePrefix="1" applyNumberFormat="1" applyFont="1" applyAlignment="1">
      <alignment horizontal="right"/>
    </xf>
    <xf numFmtId="202" fontId="15" fillId="0" borderId="0" xfId="4" applyNumberFormat="1" applyFont="1"/>
    <xf numFmtId="0" fontId="15" fillId="0" borderId="0" xfId="10" applyFont="1"/>
    <xf numFmtId="0" fontId="15" fillId="0" borderId="0" xfId="11" applyFont="1"/>
    <xf numFmtId="0" fontId="53" fillId="0" borderId="0" xfId="4" applyFont="1"/>
    <xf numFmtId="203" fontId="2" fillId="0" borderId="0" xfId="4" applyNumberFormat="1" applyFont="1"/>
    <xf numFmtId="178" fontId="2" fillId="0" borderId="0" xfId="4" applyNumberFormat="1" applyFont="1"/>
    <xf numFmtId="207" fontId="2" fillId="0" borderId="0" xfId="4" applyNumberFormat="1" applyFont="1"/>
    <xf numFmtId="0" fontId="7" fillId="0" borderId="0" xfId="12" applyFont="1"/>
    <xf numFmtId="0" fontId="2" fillId="0" borderId="0" xfId="12" applyFont="1" applyAlignment="1">
      <alignment horizontal="right"/>
    </xf>
    <xf numFmtId="0" fontId="2" fillId="0" borderId="0" xfId="12" applyFont="1"/>
    <xf numFmtId="0" fontId="10" fillId="0" borderId="0" xfId="12" applyFont="1"/>
    <xf numFmtId="0" fontId="10" fillId="0" borderId="0" xfId="12" applyFont="1" applyAlignment="1">
      <alignment horizontal="right"/>
    </xf>
    <xf numFmtId="0" fontId="22" fillId="0" borderId="77" xfId="12" applyFont="1" applyBorder="1" applyAlignment="1">
      <alignment horizontal="center" vertical="center"/>
    </xf>
    <xf numFmtId="3" fontId="22" fillId="0" borderId="78" xfId="12" applyNumberFormat="1" applyFont="1" applyBorder="1" applyAlignment="1">
      <alignment horizontal="center" vertical="center"/>
    </xf>
    <xf numFmtId="0" fontId="22" fillId="0" borderId="79" xfId="12" applyFont="1" applyBorder="1" applyAlignment="1">
      <alignment horizontal="center" vertical="center"/>
    </xf>
    <xf numFmtId="0" fontId="2" fillId="0" borderId="28" xfId="12" applyFont="1" applyBorder="1" applyAlignment="1">
      <alignment horizontal="center"/>
    </xf>
    <xf numFmtId="208" fontId="2" fillId="0" borderId="7" xfId="12" applyNumberFormat="1" applyFont="1" applyBorder="1"/>
    <xf numFmtId="208" fontId="2" fillId="0" borderId="32" xfId="12" applyNumberFormat="1" applyFont="1" applyBorder="1"/>
    <xf numFmtId="0" fontId="18" fillId="0" borderId="18" xfId="12" applyFont="1" applyBorder="1"/>
    <xf numFmtId="1" fontId="18" fillId="0" borderId="19" xfId="12" applyNumberFormat="1" applyFont="1" applyBorder="1"/>
    <xf numFmtId="1" fontId="18" fillId="0" borderId="31" xfId="12" applyNumberFormat="1" applyFont="1" applyBorder="1"/>
    <xf numFmtId="0" fontId="23" fillId="0" borderId="0" xfId="12" applyFont="1"/>
    <xf numFmtId="0" fontId="15" fillId="0" borderId="0" xfId="12" applyFont="1" applyAlignment="1">
      <alignment horizontal="right"/>
    </xf>
    <xf numFmtId="0" fontId="15" fillId="0" borderId="0" xfId="12" applyFont="1"/>
    <xf numFmtId="0" fontId="22" fillId="0" borderId="0" xfId="10" quotePrefix="1" applyFont="1" applyAlignment="1">
      <alignment horizontal="left"/>
    </xf>
    <xf numFmtId="0" fontId="10" fillId="0" borderId="0" xfId="10" applyFont="1"/>
    <xf numFmtId="0" fontId="51" fillId="0" borderId="0" xfId="10" applyFont="1"/>
    <xf numFmtId="0" fontId="2" fillId="0" borderId="0" xfId="10" applyFont="1"/>
    <xf numFmtId="0" fontId="6" fillId="0" borderId="0" xfId="10" applyFont="1"/>
    <xf numFmtId="0" fontId="7" fillId="0" borderId="22" xfId="10" applyFont="1" applyBorder="1"/>
    <xf numFmtId="0" fontId="35" fillId="0" borderId="25" xfId="10" applyFont="1" applyBorder="1" applyAlignment="1">
      <alignment horizontal="center" vertical="center"/>
    </xf>
    <xf numFmtId="0" fontId="35" fillId="0" borderId="78" xfId="10" quotePrefix="1" applyFont="1" applyBorder="1" applyAlignment="1">
      <alignment horizontal="center" vertical="center"/>
    </xf>
    <xf numFmtId="0" fontId="35" fillId="0" borderId="62" xfId="10" quotePrefix="1" applyFont="1" applyBorder="1" applyAlignment="1">
      <alignment horizontal="center" vertical="center"/>
    </xf>
    <xf numFmtId="0" fontId="35" fillId="0" borderId="61" xfId="10" quotePrefix="1" applyFont="1" applyBorder="1" applyAlignment="1">
      <alignment horizontal="center" vertical="center"/>
    </xf>
    <xf numFmtId="0" fontId="35" fillId="0" borderId="0" xfId="10" applyFont="1"/>
    <xf numFmtId="0" fontId="6" fillId="0" borderId="73" xfId="10" applyFont="1" applyBorder="1"/>
    <xf numFmtId="0" fontId="2" fillId="0" borderId="5" xfId="10" applyFont="1" applyBorder="1"/>
    <xf numFmtId="209" fontId="2" fillId="0" borderId="7" xfId="10" applyNumberFormat="1" applyFont="1" applyBorder="1"/>
    <xf numFmtId="209" fontId="2" fillId="0" borderId="4" xfId="10" applyNumberFormat="1" applyFont="1" applyBorder="1"/>
    <xf numFmtId="209" fontId="2" fillId="0" borderId="9" xfId="10" applyNumberFormat="1" applyFont="1" applyBorder="1"/>
    <xf numFmtId="209" fontId="2" fillId="0" borderId="74" xfId="10" applyNumberFormat="1" applyFont="1" applyBorder="1"/>
    <xf numFmtId="0" fontId="6" fillId="0" borderId="28" xfId="10" applyFont="1" applyBorder="1"/>
    <xf numFmtId="209" fontId="2" fillId="0" borderId="10" xfId="10" applyNumberFormat="1" applyFont="1" applyBorder="1"/>
    <xf numFmtId="209" fontId="2" fillId="0" borderId="29" xfId="10" applyNumberFormat="1" applyFont="1" applyBorder="1"/>
    <xf numFmtId="0" fontId="6" fillId="0" borderId="49" xfId="10" applyFont="1" applyBorder="1"/>
    <xf numFmtId="0" fontId="2" fillId="0" borderId="6" xfId="10" applyFont="1" applyBorder="1"/>
    <xf numFmtId="209" fontId="2" fillId="0" borderId="2" xfId="10" applyNumberFormat="1" applyFont="1" applyBorder="1"/>
    <xf numFmtId="209" fontId="2" fillId="0" borderId="8" xfId="10" applyNumberFormat="1" applyFont="1" applyBorder="1"/>
    <xf numFmtId="209" fontId="2" fillId="0" borderId="50" xfId="10" applyNumberFormat="1" applyFont="1" applyBorder="1"/>
    <xf numFmtId="0" fontId="7" fillId="0" borderId="73" xfId="10" applyFont="1" applyBorder="1"/>
    <xf numFmtId="0" fontId="35" fillId="0" borderId="5" xfId="10" applyFont="1" applyBorder="1" applyAlignment="1">
      <alignment vertical="center"/>
    </xf>
    <xf numFmtId="209" fontId="35" fillId="0" borderId="4" xfId="10" applyNumberFormat="1" applyFont="1" applyBorder="1" applyAlignment="1">
      <alignment vertical="center"/>
    </xf>
    <xf numFmtId="209" fontId="35" fillId="0" borderId="9" xfId="10" applyNumberFormat="1" applyFont="1" applyBorder="1" applyAlignment="1">
      <alignment vertical="center"/>
    </xf>
    <xf numFmtId="209" fontId="35" fillId="0" borderId="74" xfId="10" applyNumberFormat="1" applyFont="1" applyBorder="1" applyAlignment="1">
      <alignment vertical="center"/>
    </xf>
    <xf numFmtId="0" fontId="6" fillId="0" borderId="18" xfId="10" applyFont="1" applyBorder="1"/>
    <xf numFmtId="0" fontId="6" fillId="0" borderId="21" xfId="10" applyFont="1" applyBorder="1"/>
    <xf numFmtId="0" fontId="6" fillId="0" borderId="19" xfId="10" applyFont="1" applyBorder="1"/>
    <xf numFmtId="0" fontId="6" fillId="0" borderId="63" xfId="10" applyFont="1" applyBorder="1"/>
    <xf numFmtId="0" fontId="6" fillId="0" borderId="20" xfId="10" applyFont="1" applyBorder="1"/>
    <xf numFmtId="202" fontId="23" fillId="0" borderId="0" xfId="10" quotePrefix="1" applyNumberFormat="1" applyFont="1" applyAlignment="1">
      <alignment horizontal="right"/>
    </xf>
    <xf numFmtId="209" fontId="15" fillId="0" borderId="0" xfId="10" applyNumberFormat="1" applyFont="1"/>
    <xf numFmtId="0" fontId="15" fillId="0" borderId="0" xfId="10" applyFont="1" applyAlignment="1">
      <alignment horizontal="right"/>
    </xf>
    <xf numFmtId="0" fontId="54" fillId="0" borderId="0" xfId="2" applyFont="1"/>
    <xf numFmtId="209" fontId="2" fillId="0" borderId="0" xfId="10" applyNumberFormat="1" applyFont="1"/>
    <xf numFmtId="3" fontId="18" fillId="0" borderId="0" xfId="13" applyNumberFormat="1" applyFont="1" applyAlignment="1">
      <alignment horizontal="center"/>
    </xf>
    <xf numFmtId="2" fontId="2" fillId="0" borderId="0" xfId="10" applyNumberFormat="1" applyFont="1"/>
    <xf numFmtId="0" fontId="7" fillId="0" borderId="0" xfId="14" applyFont="1" applyAlignment="1">
      <alignment horizontal="left" vertical="center"/>
    </xf>
    <xf numFmtId="0" fontId="10" fillId="0" borderId="0" xfId="14" applyFont="1" applyAlignment="1">
      <alignment horizontal="left" vertical="center"/>
    </xf>
    <xf numFmtId="0" fontId="7" fillId="0" borderId="59" xfId="14" applyFont="1" applyBorder="1" applyAlignment="1">
      <alignment vertical="center"/>
    </xf>
    <xf numFmtId="0" fontId="35" fillId="0" borderId="70" xfId="14" applyFont="1" applyBorder="1" applyAlignment="1">
      <alignment horizontal="center" vertical="center" wrapText="1"/>
    </xf>
    <xf numFmtId="0" fontId="35" fillId="0" borderId="78" xfId="14" applyFont="1" applyBorder="1" applyAlignment="1">
      <alignment horizontal="center" vertical="center"/>
    </xf>
    <xf numFmtId="0" fontId="35" fillId="0" borderId="62" xfId="14" applyFont="1" applyBorder="1" applyAlignment="1">
      <alignment horizontal="center" vertical="center"/>
    </xf>
    <xf numFmtId="0" fontId="35" fillId="0" borderId="61" xfId="14" applyFont="1" applyBorder="1" applyAlignment="1">
      <alignment horizontal="center" vertical="center"/>
    </xf>
    <xf numFmtId="0" fontId="35" fillId="0" borderId="0" xfId="14" applyFont="1" applyAlignment="1">
      <alignment vertical="center"/>
    </xf>
    <xf numFmtId="0" fontId="6" fillId="0" borderId="28" xfId="14" applyFont="1" applyBorder="1" applyAlignment="1">
      <alignment vertical="center"/>
    </xf>
    <xf numFmtId="0" fontId="2" fillId="0" borderId="42" xfId="14" applyFont="1" applyBorder="1" applyAlignment="1">
      <alignment vertical="center"/>
    </xf>
    <xf numFmtId="209" fontId="2" fillId="0" borderId="7" xfId="14" applyNumberFormat="1" applyFont="1" applyBorder="1" applyAlignment="1">
      <alignment vertical="center"/>
    </xf>
    <xf numFmtId="209" fontId="2" fillId="0" borderId="10" xfId="14" applyNumberFormat="1" applyFont="1" applyBorder="1" applyAlignment="1">
      <alignment vertical="center"/>
    </xf>
    <xf numFmtId="209" fontId="2" fillId="0" borderId="29" xfId="14" applyNumberFormat="1" applyFont="1" applyBorder="1" applyAlignment="1">
      <alignment vertical="center"/>
    </xf>
    <xf numFmtId="0" fontId="2" fillId="0" borderId="0" xfId="14" applyFont="1" applyAlignment="1">
      <alignment vertical="center"/>
    </xf>
    <xf numFmtId="0" fontId="7" fillId="0" borderId="54" xfId="14" applyFont="1" applyBorder="1" applyAlignment="1">
      <alignment vertical="center"/>
    </xf>
    <xf numFmtId="0" fontId="35" fillId="0" borderId="69" xfId="14" applyFont="1" applyBorder="1" applyAlignment="1">
      <alignment vertical="center"/>
    </xf>
    <xf numFmtId="209" fontId="35" fillId="0" borderId="67" xfId="14" applyNumberFormat="1" applyFont="1" applyBorder="1" applyAlignment="1">
      <alignment vertical="center"/>
    </xf>
    <xf numFmtId="209" fontId="35" fillId="0" borderId="80" xfId="14" applyNumberFormat="1" applyFont="1" applyBorder="1" applyAlignment="1">
      <alignment vertical="center"/>
    </xf>
    <xf numFmtId="209" fontId="35" fillId="0" borderId="56" xfId="14" applyNumberFormat="1" applyFont="1" applyBorder="1" applyAlignment="1">
      <alignment vertical="center"/>
    </xf>
    <xf numFmtId="202" fontId="2" fillId="0" borderId="0" xfId="14" applyNumberFormat="1" applyFont="1" applyAlignment="1">
      <alignment horizontal="right" vertical="center"/>
    </xf>
    <xf numFmtId="0" fontId="6" fillId="0" borderId="0" xfId="14" applyFont="1" applyAlignment="1">
      <alignment vertical="center"/>
    </xf>
    <xf numFmtId="3" fontId="6" fillId="0" borderId="0" xfId="14" applyNumberFormat="1" applyFont="1" applyAlignment="1">
      <alignment horizontal="right" vertical="center"/>
    </xf>
    <xf numFmtId="1" fontId="23" fillId="0" borderId="0" xfId="4" quotePrefix="1" applyNumberFormat="1" applyFont="1" applyAlignment="1">
      <alignment horizontal="right" vertical="center"/>
    </xf>
    <xf numFmtId="165" fontId="6" fillId="0" borderId="0" xfId="14" applyNumberFormat="1" applyFont="1" applyAlignment="1">
      <alignment vertical="center"/>
    </xf>
    <xf numFmtId="209" fontId="2" fillId="0" borderId="0" xfId="14" applyNumberFormat="1" applyFont="1" applyAlignment="1">
      <alignment vertical="center"/>
    </xf>
    <xf numFmtId="210" fontId="2" fillId="0" borderId="0" xfId="14" applyNumberFormat="1" applyFont="1" applyAlignment="1">
      <alignment vertical="center"/>
    </xf>
    <xf numFmtId="0" fontId="41" fillId="0" borderId="0" xfId="14" applyFont="1" applyAlignment="1">
      <alignment vertical="center"/>
    </xf>
    <xf numFmtId="209" fontId="6" fillId="0" borderId="0" xfId="14" applyNumberFormat="1" applyFont="1" applyAlignment="1">
      <alignment vertical="center"/>
    </xf>
    <xf numFmtId="0" fontId="2" fillId="0" borderId="0" xfId="15" applyFont="1"/>
    <xf numFmtId="0" fontId="2" fillId="0" borderId="0" xfId="15" applyFont="1" applyAlignment="1">
      <alignment horizontal="right"/>
    </xf>
    <xf numFmtId="0" fontId="7" fillId="0" borderId="0" xfId="15" quotePrefix="1" applyFont="1" applyAlignment="1">
      <alignment horizontal="left"/>
    </xf>
    <xf numFmtId="0" fontId="10" fillId="0" borderId="0" xfId="15" applyFont="1" applyAlignment="1">
      <alignment horizontal="right"/>
    </xf>
    <xf numFmtId="0" fontId="10" fillId="0" borderId="0" xfId="15" applyFont="1"/>
    <xf numFmtId="0" fontId="6" fillId="0" borderId="0" xfId="15" applyFont="1"/>
    <xf numFmtId="0" fontId="7" fillId="0" borderId="0" xfId="15" applyFont="1" applyAlignment="1">
      <alignment horizontal="centerContinuous"/>
    </xf>
    <xf numFmtId="0" fontId="2" fillId="0" borderId="28" xfId="15" applyFont="1" applyBorder="1"/>
    <xf numFmtId="0" fontId="35" fillId="0" borderId="42" xfId="15" applyFont="1" applyBorder="1" applyAlignment="1">
      <alignment horizontal="left"/>
    </xf>
    <xf numFmtId="0" fontId="2" fillId="0" borderId="7" xfId="15" quotePrefix="1" applyFont="1" applyBorder="1" applyAlignment="1">
      <alignment horizontal="center"/>
    </xf>
    <xf numFmtId="211" fontId="2" fillId="0" borderId="7" xfId="15" applyNumberFormat="1" applyFont="1" applyBorder="1"/>
    <xf numFmtId="211" fontId="2" fillId="0" borderId="32" xfId="15" applyNumberFormat="1" applyFont="1" applyBorder="1" applyAlignment="1">
      <alignment horizontal="right"/>
    </xf>
    <xf numFmtId="0" fontId="35" fillId="0" borderId="42" xfId="15" quotePrefix="1" applyFont="1" applyBorder="1" applyAlignment="1">
      <alignment horizontal="left"/>
    </xf>
    <xf numFmtId="0" fontId="6" fillId="0" borderId="18" xfId="15" applyFont="1" applyBorder="1"/>
    <xf numFmtId="0" fontId="6" fillId="0" borderId="36" xfId="15" applyFont="1" applyBorder="1"/>
    <xf numFmtId="0" fontId="6" fillId="0" borderId="19" xfId="15" applyFont="1" applyBorder="1"/>
    <xf numFmtId="0" fontId="6" fillId="0" borderId="31" xfId="15" applyFont="1" applyBorder="1"/>
    <xf numFmtId="0" fontId="2" fillId="0" borderId="0" xfId="15" quotePrefix="1" applyFont="1" applyAlignment="1">
      <alignment horizontal="right"/>
    </xf>
    <xf numFmtId="0" fontId="6" fillId="0" borderId="0" xfId="15" applyFont="1" applyAlignment="1">
      <alignment horizontal="right"/>
    </xf>
    <xf numFmtId="0" fontId="56" fillId="0" borderId="0" xfId="14" applyFont="1" applyAlignment="1">
      <alignment horizontal="right"/>
    </xf>
    <xf numFmtId="0" fontId="15" fillId="0" borderId="0" xfId="14" applyFont="1"/>
    <xf numFmtId="0" fontId="22" fillId="0" borderId="0" xfId="15" applyFont="1" applyAlignment="1">
      <alignment vertical="center"/>
    </xf>
    <xf numFmtId="0" fontId="35" fillId="0" borderId="22" xfId="15" applyFont="1" applyBorder="1" applyAlignment="1">
      <alignment horizontal="center"/>
    </xf>
    <xf numFmtId="0" fontId="35" fillId="0" borderId="33" xfId="15" applyFont="1" applyBorder="1" applyAlignment="1">
      <alignment horizontal="center"/>
    </xf>
    <xf numFmtId="0" fontId="2" fillId="0" borderId="18" xfId="15" applyFont="1" applyBorder="1" applyAlignment="1">
      <alignment horizontal="right"/>
    </xf>
    <xf numFmtId="0" fontId="2" fillId="0" borderId="31" xfId="15" applyFont="1" applyBorder="1" applyAlignment="1">
      <alignment horizontal="right"/>
    </xf>
    <xf numFmtId="0" fontId="35" fillId="0" borderId="13" xfId="15" applyFont="1" applyBorder="1" applyAlignment="1">
      <alignment horizontal="left" indent="2"/>
    </xf>
    <xf numFmtId="0" fontId="35" fillId="0" borderId="24" xfId="15" applyFont="1" applyBorder="1" applyAlignment="1">
      <alignment horizontal="left"/>
    </xf>
    <xf numFmtId="0" fontId="2" fillId="0" borderId="42" xfId="15" applyFont="1" applyBorder="1" applyAlignment="1">
      <alignment horizontal="center"/>
    </xf>
    <xf numFmtId="0" fontId="2" fillId="0" borderId="29" xfId="15" applyFont="1" applyBorder="1" applyAlignment="1">
      <alignment horizontal="center"/>
    </xf>
    <xf numFmtId="0" fontId="35" fillId="0" borderId="27" xfId="15" applyFont="1" applyBorder="1" applyAlignment="1">
      <alignment horizontal="left" indent="2"/>
    </xf>
    <xf numFmtId="0" fontId="35" fillId="0" borderId="29" xfId="15" applyFont="1" applyBorder="1" applyAlignment="1">
      <alignment horizontal="left"/>
    </xf>
    <xf numFmtId="0" fontId="2" fillId="0" borderId="18" xfId="15" applyFont="1" applyBorder="1"/>
    <xf numFmtId="0" fontId="2" fillId="0" borderId="20" xfId="15" applyFont="1" applyBorder="1"/>
    <xf numFmtId="0" fontId="2" fillId="0" borderId="41" xfId="15" applyFont="1" applyBorder="1" applyAlignment="1">
      <alignment horizontal="center"/>
    </xf>
    <xf numFmtId="0" fontId="2" fillId="0" borderId="24" xfId="15" applyFont="1" applyBorder="1" applyAlignment="1">
      <alignment horizontal="center"/>
    </xf>
    <xf numFmtId="0" fontId="35" fillId="0" borderId="42" xfId="15" applyFont="1" applyBorder="1" applyAlignment="1">
      <alignment horizontal="center"/>
    </xf>
    <xf numFmtId="0" fontId="35" fillId="0" borderId="29" xfId="15" applyFont="1" applyBorder="1" applyAlignment="1">
      <alignment horizontal="center"/>
    </xf>
    <xf numFmtId="0" fontId="2" fillId="0" borderId="36" xfId="15" applyFont="1" applyBorder="1" applyAlignment="1">
      <alignment horizontal="center"/>
    </xf>
    <xf numFmtId="0" fontId="2" fillId="0" borderId="31" xfId="15" applyFont="1" applyBorder="1" applyAlignment="1">
      <alignment horizontal="center"/>
    </xf>
    <xf numFmtId="202" fontId="23" fillId="0" borderId="0" xfId="15" quotePrefix="1" applyNumberFormat="1" applyFont="1" applyAlignment="1">
      <alignment horizontal="right" vertical="top"/>
    </xf>
    <xf numFmtId="202" fontId="23" fillId="0" borderId="0" xfId="15" quotePrefix="1" applyNumberFormat="1" applyFont="1" applyAlignment="1">
      <alignment horizontal="right"/>
    </xf>
    <xf numFmtId="0" fontId="15" fillId="0" borderId="0" xfId="15" applyFont="1"/>
    <xf numFmtId="0" fontId="58" fillId="0" borderId="0" xfId="15" applyFont="1"/>
    <xf numFmtId="202" fontId="15" fillId="0" borderId="0" xfId="15" applyNumberFormat="1" applyFont="1"/>
    <xf numFmtId="0" fontId="6" fillId="0" borderId="0" xfId="1" applyFont="1"/>
    <xf numFmtId="0" fontId="7" fillId="0" borderId="0" xfId="2" applyFont="1" applyAlignment="1">
      <alignment horizontal="center" vertical="center"/>
    </xf>
    <xf numFmtId="0" fontId="2" fillId="0" borderId="9" xfId="2" applyFont="1" applyBorder="1"/>
    <xf numFmtId="0" fontId="2" fillId="0" borderId="5" xfId="2" applyFont="1" applyBorder="1"/>
    <xf numFmtId="0" fontId="6" fillId="0" borderId="57" xfId="2" applyFont="1" applyBorder="1"/>
    <xf numFmtId="0" fontId="22" fillId="0" borderId="3" xfId="2" applyFont="1" applyBorder="1" applyAlignment="1">
      <alignment horizontal="center"/>
    </xf>
    <xf numFmtId="0" fontId="35" fillId="0" borderId="10" xfId="2" applyFont="1" applyBorder="1"/>
    <xf numFmtId="0" fontId="2" fillId="0" borderId="42" xfId="2" applyFont="1" applyBorder="1"/>
    <xf numFmtId="0" fontId="2" fillId="0" borderId="4" xfId="2" applyFont="1" applyBorder="1"/>
    <xf numFmtId="0" fontId="2" fillId="0" borderId="10" xfId="2" applyFont="1" applyBorder="1"/>
    <xf numFmtId="167" fontId="2" fillId="0" borderId="42" xfId="2" applyNumberFormat="1" applyFont="1" applyBorder="1"/>
    <xf numFmtId="167" fontId="2" fillId="0" borderId="42" xfId="2" applyNumberFormat="1" applyFont="1" applyBorder="1" applyAlignment="1">
      <alignment horizontal="center"/>
    </xf>
    <xf numFmtId="0" fontId="19" fillId="0" borderId="0" xfId="2" applyFont="1"/>
    <xf numFmtId="0" fontId="6" fillId="0" borderId="42" xfId="2" applyFont="1" applyBorder="1"/>
    <xf numFmtId="167" fontId="2" fillId="0" borderId="7" xfId="2" quotePrefix="1" applyNumberFormat="1" applyFont="1" applyBorder="1"/>
    <xf numFmtId="167" fontId="2" fillId="0" borderId="42" xfId="2" quotePrefix="1" applyNumberFormat="1" applyFont="1" applyBorder="1"/>
    <xf numFmtId="0" fontId="45" fillId="0" borderId="0" xfId="2" quotePrefix="1" applyFont="1" applyAlignment="1">
      <alignment horizontal="left"/>
    </xf>
    <xf numFmtId="0" fontId="28" fillId="0" borderId="42" xfId="2" applyFont="1" applyBorder="1"/>
    <xf numFmtId="212" fontId="45" fillId="0" borderId="42" xfId="2" applyNumberFormat="1" applyFont="1" applyBorder="1"/>
    <xf numFmtId="167" fontId="2" fillId="0" borderId="0" xfId="2" applyNumberFormat="1" applyFont="1"/>
    <xf numFmtId="0" fontId="35" fillId="0" borderId="42" xfId="2" applyFont="1" applyBorder="1"/>
    <xf numFmtId="167" fontId="35" fillId="0" borderId="42" xfId="2" quotePrefix="1" applyNumberFormat="1" applyFont="1" applyBorder="1"/>
    <xf numFmtId="167" fontId="35" fillId="0" borderId="42" xfId="2" applyNumberFormat="1" applyFont="1" applyBorder="1"/>
    <xf numFmtId="167" fontId="35" fillId="0" borderId="42" xfId="2" applyNumberFormat="1" applyFont="1" applyBorder="1" applyAlignment="1">
      <alignment horizontal="center"/>
    </xf>
    <xf numFmtId="167" fontId="35" fillId="0" borderId="2" xfId="2" applyNumberFormat="1" applyFont="1" applyBorder="1" applyAlignment="1">
      <alignment horizontal="center"/>
    </xf>
    <xf numFmtId="167" fontId="35" fillId="0" borderId="2" xfId="2" applyNumberFormat="1" applyFont="1" applyBorder="1"/>
    <xf numFmtId="0" fontId="25" fillId="0" borderId="0" xfId="2" applyFont="1"/>
    <xf numFmtId="0" fontId="7" fillId="0" borderId="41" xfId="2" applyFont="1" applyBorder="1" applyAlignment="1">
      <alignment horizontal="center" vertical="center"/>
    </xf>
    <xf numFmtId="0" fontId="7" fillId="0" borderId="23" xfId="2" applyFont="1" applyBorder="1" applyAlignment="1">
      <alignment horizontal="center" vertical="center"/>
    </xf>
    <xf numFmtId="0" fontId="7" fillId="0" borderId="23" xfId="2" quotePrefix="1" applyFont="1" applyBorder="1" applyAlignment="1">
      <alignment horizontal="center" vertical="center"/>
    </xf>
    <xf numFmtId="0" fontId="22" fillId="0" borderId="24" xfId="2" quotePrefix="1" applyFont="1" applyBorder="1" applyAlignment="1">
      <alignment horizontal="center" vertical="center"/>
    </xf>
    <xf numFmtId="0" fontId="22" fillId="0" borderId="0" xfId="2" quotePrefix="1" applyFont="1" applyAlignment="1">
      <alignment horizontal="center" vertical="center"/>
    </xf>
    <xf numFmtId="0" fontId="7" fillId="0" borderId="42" xfId="2" applyFont="1" applyBorder="1" applyAlignment="1">
      <alignment horizontal="center" vertical="center"/>
    </xf>
    <xf numFmtId="0" fontId="7" fillId="0" borderId="7" xfId="2" quotePrefix="1" applyFont="1" applyBorder="1" applyAlignment="1">
      <alignment horizontal="center" vertical="center"/>
    </xf>
    <xf numFmtId="0" fontId="22" fillId="0" borderId="29" xfId="2" applyFont="1" applyBorder="1" applyAlignment="1">
      <alignment horizontal="center" vertical="center"/>
    </xf>
    <xf numFmtId="0" fontId="7" fillId="0" borderId="49" xfId="2" applyFont="1" applyBorder="1" applyAlignment="1">
      <alignment horizontal="center" vertical="center"/>
    </xf>
    <xf numFmtId="0" fontId="22" fillId="0" borderId="52" xfId="2" applyFont="1" applyBorder="1" applyAlignment="1">
      <alignment horizontal="center" vertical="center"/>
    </xf>
    <xf numFmtId="180" fontId="18" fillId="0" borderId="7" xfId="2" applyNumberFormat="1" applyFont="1" applyBorder="1" applyAlignment="1">
      <alignment horizontal="right"/>
    </xf>
    <xf numFmtId="180" fontId="18" fillId="0" borderId="29" xfId="2" applyNumberFormat="1" applyFont="1" applyBorder="1" applyAlignment="1">
      <alignment horizontal="right"/>
    </xf>
    <xf numFmtId="180" fontId="18" fillId="0" borderId="0" xfId="2" applyNumberFormat="1" applyFont="1" applyAlignment="1">
      <alignment horizontal="right"/>
    </xf>
    <xf numFmtId="0" fontId="22" fillId="0" borderId="49" xfId="2" applyFont="1" applyBorder="1" applyAlignment="1">
      <alignment horizontal="center"/>
    </xf>
    <xf numFmtId="0" fontId="22" fillId="0" borderId="58" xfId="2" applyFont="1" applyBorder="1" applyAlignment="1">
      <alignment horizontal="center"/>
    </xf>
    <xf numFmtId="180" fontId="18" fillId="0" borderId="52" xfId="2" applyNumberFormat="1" applyFont="1" applyBorder="1"/>
    <xf numFmtId="0" fontId="22" fillId="0" borderId="73" xfId="2" quotePrefix="1" applyFont="1" applyBorder="1" applyAlignment="1">
      <alignment horizontal="center"/>
    </xf>
    <xf numFmtId="0" fontId="22" fillId="0" borderId="5" xfId="2" applyFont="1" applyBorder="1" applyAlignment="1">
      <alignment horizontal="left"/>
    </xf>
    <xf numFmtId="180" fontId="18" fillId="0" borderId="4" xfId="2" applyNumberFormat="1" applyFont="1" applyBorder="1"/>
    <xf numFmtId="180" fontId="18" fillId="0" borderId="4" xfId="2" applyNumberFormat="1" applyFont="1" applyBorder="1" applyAlignment="1">
      <alignment horizontal="right"/>
    </xf>
    <xf numFmtId="180" fontId="18" fillId="0" borderId="74" xfId="2" applyNumberFormat="1" applyFont="1" applyBorder="1" applyAlignment="1">
      <alignment horizontal="right"/>
    </xf>
    <xf numFmtId="0" fontId="22" fillId="0" borderId="28" xfId="2" quotePrefix="1" applyFont="1" applyBorder="1" applyAlignment="1">
      <alignment horizontal="center" vertical="center"/>
    </xf>
    <xf numFmtId="0" fontId="22" fillId="0" borderId="0" xfId="2" applyFont="1" applyAlignment="1">
      <alignment horizontal="left"/>
    </xf>
    <xf numFmtId="0" fontId="22" fillId="0" borderId="18" xfId="2" applyFont="1" applyBorder="1" applyAlignment="1">
      <alignment horizontal="left"/>
    </xf>
    <xf numFmtId="0" fontId="22" fillId="0" borderId="21" xfId="2" applyFont="1" applyBorder="1" applyAlignment="1">
      <alignment horizontal="left"/>
    </xf>
    <xf numFmtId="180" fontId="18" fillId="0" borderId="20" xfId="2" applyNumberFormat="1" applyFont="1" applyBorder="1" applyAlignment="1">
      <alignment horizontal="right"/>
    </xf>
    <xf numFmtId="0" fontId="12" fillId="0" borderId="0" xfId="2" applyFont="1" applyAlignment="1">
      <alignment horizontal="center"/>
    </xf>
    <xf numFmtId="0" fontId="2" fillId="0" borderId="0" xfId="2" applyFont="1" applyAlignment="1">
      <alignment horizontal="center"/>
    </xf>
    <xf numFmtId="0" fontId="7" fillId="0" borderId="50" xfId="2" applyFont="1" applyBorder="1" applyAlignment="1">
      <alignment horizontal="center" vertical="center"/>
    </xf>
    <xf numFmtId="0" fontId="7" fillId="0" borderId="81" xfId="2" applyFont="1" applyBorder="1" applyAlignment="1">
      <alignment horizontal="center" vertical="center" textRotation="90"/>
    </xf>
    <xf numFmtId="0" fontId="7" fillId="0" borderId="11" xfId="2" applyFont="1" applyBorder="1" applyAlignment="1">
      <alignment horizontal="center" vertical="center" textRotation="90"/>
    </xf>
    <xf numFmtId="0" fontId="22" fillId="0" borderId="1" xfId="2" quotePrefix="1" applyFont="1" applyBorder="1" applyAlignment="1">
      <alignment horizontal="center" vertical="center" textRotation="90"/>
    </xf>
    <xf numFmtId="0" fontId="7" fillId="0" borderId="1" xfId="2" applyFont="1" applyBorder="1" applyAlignment="1">
      <alignment horizontal="center" vertical="center" textRotation="90"/>
    </xf>
    <xf numFmtId="0" fontId="7" fillId="0" borderId="11" xfId="2" quotePrefix="1" applyFont="1" applyBorder="1" applyAlignment="1">
      <alignment vertical="center" textRotation="90"/>
    </xf>
    <xf numFmtId="0" fontId="7" fillId="0" borderId="3" xfId="2" quotePrefix="1" applyFont="1" applyBorder="1" applyAlignment="1">
      <alignment horizontal="left" vertical="center" textRotation="90"/>
    </xf>
    <xf numFmtId="0" fontId="7" fillId="0" borderId="1" xfId="2" quotePrefix="1" applyFont="1" applyBorder="1" applyAlignment="1">
      <alignment horizontal="center" vertical="center" textRotation="90"/>
    </xf>
    <xf numFmtId="0" fontId="7" fillId="0" borderId="76" xfId="2" applyFont="1" applyBorder="1" applyAlignment="1">
      <alignment horizontal="center" vertical="center" textRotation="90"/>
    </xf>
    <xf numFmtId="0" fontId="7" fillId="0" borderId="0" xfId="2" applyFont="1" applyAlignment="1">
      <alignment horizontal="right" vertical="center" textRotation="90"/>
    </xf>
    <xf numFmtId="0" fontId="7" fillId="0" borderId="0" xfId="2" applyFont="1" applyAlignment="1">
      <alignment horizontal="left" vertical="center" textRotation="90"/>
    </xf>
    <xf numFmtId="0" fontId="7" fillId="0" borderId="29" xfId="2" applyFont="1" applyBorder="1" applyAlignment="1">
      <alignment horizontal="center"/>
    </xf>
    <xf numFmtId="165" fontId="6" fillId="0" borderId="7" xfId="2" applyNumberFormat="1" applyFont="1" applyBorder="1" applyAlignment="1">
      <alignment horizontal="center"/>
    </xf>
    <xf numFmtId="165" fontId="6" fillId="0" borderId="42" xfId="2" applyNumberFormat="1" applyFont="1" applyBorder="1" applyAlignment="1">
      <alignment horizontal="center"/>
    </xf>
    <xf numFmtId="165" fontId="6" fillId="0" borderId="32" xfId="2" applyNumberFormat="1" applyFont="1" applyBorder="1" applyAlignment="1">
      <alignment horizontal="center"/>
    </xf>
    <xf numFmtId="165" fontId="6" fillId="0" borderId="52" xfId="2" applyNumberFormat="1" applyFont="1" applyBorder="1" applyAlignment="1">
      <alignment horizontal="center"/>
    </xf>
    <xf numFmtId="0" fontId="35" fillId="0" borderId="74" xfId="2" quotePrefix="1" applyFont="1" applyBorder="1" applyAlignment="1">
      <alignment horizontal="left"/>
    </xf>
    <xf numFmtId="165" fontId="6" fillId="0" borderId="65" xfId="2" quotePrefix="1" applyNumberFormat="1" applyFont="1" applyBorder="1" applyAlignment="1">
      <alignment horizontal="center"/>
    </xf>
    <xf numFmtId="165" fontId="6" fillId="0" borderId="4" xfId="2" applyNumberFormat="1" applyFont="1" applyBorder="1" applyAlignment="1">
      <alignment horizontal="center"/>
    </xf>
    <xf numFmtId="165" fontId="6" fillId="0" borderId="4" xfId="2" quotePrefix="1" applyNumberFormat="1" applyFont="1" applyBorder="1" applyAlignment="1">
      <alignment horizontal="center"/>
    </xf>
    <xf numFmtId="165" fontId="6" fillId="0" borderId="53" xfId="2" applyNumberFormat="1" applyFont="1" applyBorder="1" applyAlignment="1">
      <alignment horizontal="center"/>
    </xf>
    <xf numFmtId="0" fontId="35" fillId="0" borderId="29" xfId="2" quotePrefix="1" applyFont="1" applyBorder="1" applyAlignment="1">
      <alignment horizontal="left"/>
    </xf>
    <xf numFmtId="165" fontId="6" fillId="0" borderId="30" xfId="2" quotePrefix="1" applyNumberFormat="1" applyFont="1" applyBorder="1" applyAlignment="1">
      <alignment horizontal="center"/>
    </xf>
    <xf numFmtId="165" fontId="6" fillId="0" borderId="7" xfId="2" quotePrefix="1" applyNumberFormat="1" applyFont="1" applyBorder="1" applyAlignment="1">
      <alignment horizontal="center"/>
    </xf>
    <xf numFmtId="0" fontId="35" fillId="0" borderId="20" xfId="2" quotePrefix="1" applyFont="1" applyBorder="1" applyAlignment="1">
      <alignment horizontal="left"/>
    </xf>
    <xf numFmtId="165" fontId="6" fillId="0" borderId="34" xfId="2" quotePrefix="1" applyNumberFormat="1" applyFont="1" applyBorder="1" applyAlignment="1">
      <alignment horizontal="center"/>
    </xf>
    <xf numFmtId="165" fontId="6" fillId="0" borderId="19" xfId="2" applyNumberFormat="1" applyFont="1" applyBorder="1" applyAlignment="1">
      <alignment horizontal="center"/>
    </xf>
    <xf numFmtId="165" fontId="6" fillId="0" borderId="31" xfId="2" applyNumberFormat="1" applyFont="1" applyBorder="1" applyAlignment="1">
      <alignment horizontal="center"/>
    </xf>
    <xf numFmtId="0" fontId="35" fillId="0" borderId="0" xfId="2" quotePrefix="1" applyFont="1" applyAlignment="1">
      <alignment horizontal="left"/>
    </xf>
    <xf numFmtId="165" fontId="6" fillId="0" borderId="0" xfId="2" quotePrefix="1" applyNumberFormat="1" applyFont="1" applyAlignment="1">
      <alignment horizontal="right"/>
    </xf>
    <xf numFmtId="0" fontId="6" fillId="0" borderId="0" xfId="2" applyFont="1" applyAlignment="1">
      <alignment horizontal="center"/>
    </xf>
    <xf numFmtId="0" fontId="22" fillId="0" borderId="0" xfId="17" applyFont="1" applyAlignment="1">
      <alignment vertical="center"/>
    </xf>
    <xf numFmtId="0" fontId="22" fillId="0" borderId="0" xfId="17" applyFont="1"/>
    <xf numFmtId="0" fontId="7" fillId="0" borderId="0" xfId="17" quotePrefix="1" applyFont="1" applyAlignment="1">
      <alignment horizontal="right"/>
    </xf>
    <xf numFmtId="0" fontId="22" fillId="0" borderId="1" xfId="17" applyFont="1" applyBorder="1" applyAlignment="1">
      <alignment horizontal="center" vertical="center" wrapText="1"/>
    </xf>
    <xf numFmtId="0" fontId="35" fillId="0" borderId="1" xfId="17" applyFont="1" applyBorder="1" applyAlignment="1">
      <alignment horizontal="center" vertical="center" wrapText="1"/>
    </xf>
    <xf numFmtId="0" fontId="22" fillId="0" borderId="1" xfId="18" applyNumberFormat="1" applyFont="1" applyFill="1" applyBorder="1" applyAlignment="1">
      <alignment horizontal="center" vertical="center" wrapText="1"/>
    </xf>
    <xf numFmtId="0" fontId="18" fillId="0" borderId="0" xfId="17" applyFont="1"/>
    <xf numFmtId="49" fontId="22" fillId="0" borderId="7" xfId="17" applyNumberFormat="1" applyFont="1" applyBorder="1" applyAlignment="1">
      <alignment horizontal="center"/>
    </xf>
    <xf numFmtId="0" fontId="35" fillId="0" borderId="7" xfId="17" applyFont="1" applyBorder="1" applyAlignment="1">
      <alignment horizontal="left"/>
    </xf>
    <xf numFmtId="0" fontId="18" fillId="0" borderId="4" xfId="17" applyFont="1" applyBorder="1"/>
    <xf numFmtId="49" fontId="22" fillId="0" borderId="7" xfId="17" quotePrefix="1" applyNumberFormat="1" applyFont="1" applyBorder="1" applyAlignment="1">
      <alignment horizontal="center"/>
    </xf>
    <xf numFmtId="0" fontId="22" fillId="0" borderId="7" xfId="17" applyFont="1" applyBorder="1"/>
    <xf numFmtId="184" fontId="22" fillId="0" borderId="7" xfId="17" applyNumberFormat="1" applyFont="1" applyBorder="1"/>
    <xf numFmtId="49" fontId="18" fillId="0" borderId="7" xfId="17" applyNumberFormat="1" applyFont="1" applyBorder="1" applyAlignment="1">
      <alignment horizontal="center"/>
    </xf>
    <xf numFmtId="0" fontId="18" fillId="0" borderId="7" xfId="17" applyFont="1" applyBorder="1" applyAlignment="1">
      <alignment horizontal="left" indent="1"/>
    </xf>
    <xf numFmtId="184" fontId="18" fillId="0" borderId="7" xfId="17" applyNumberFormat="1" applyFont="1" applyBorder="1"/>
    <xf numFmtId="213" fontId="18" fillId="0" borderId="0" xfId="17" applyNumberFormat="1" applyFont="1"/>
    <xf numFmtId="214" fontId="18" fillId="0" borderId="7" xfId="18" applyNumberFormat="1" applyFont="1" applyFill="1" applyBorder="1" applyAlignment="1">
      <alignment horizontal="center"/>
    </xf>
    <xf numFmtId="214" fontId="18" fillId="0" borderId="0" xfId="17" applyNumberFormat="1" applyFont="1"/>
    <xf numFmtId="197" fontId="22" fillId="0" borderId="0" xfId="17" applyNumberFormat="1" applyFont="1"/>
    <xf numFmtId="49" fontId="60" fillId="0" borderId="1" xfId="17" applyNumberFormat="1" applyFont="1" applyBorder="1" applyAlignment="1">
      <alignment horizontal="center"/>
    </xf>
    <xf numFmtId="0" fontId="60" fillId="0" borderId="1" xfId="17" applyFont="1" applyBorder="1"/>
    <xf numFmtId="184" fontId="22" fillId="0" borderId="1" xfId="17" applyNumberFormat="1" applyFont="1" applyBorder="1"/>
    <xf numFmtId="184" fontId="22" fillId="0" borderId="0" xfId="17" applyNumberFormat="1" applyFont="1"/>
    <xf numFmtId="0" fontId="61" fillId="0" borderId="7" xfId="17" applyFont="1" applyBorder="1" applyAlignment="1">
      <alignment horizontal="left"/>
    </xf>
    <xf numFmtId="184" fontId="18" fillId="0" borderId="0" xfId="17" applyNumberFormat="1" applyFont="1"/>
    <xf numFmtId="49" fontId="22" fillId="0" borderId="7" xfId="17" applyNumberFormat="1" applyFont="1" applyBorder="1" applyAlignment="1">
      <alignment horizontal="center" vertical="top" wrapText="1"/>
    </xf>
    <xf numFmtId="0" fontId="35" fillId="0" borderId="7" xfId="17" applyFont="1" applyBorder="1" applyAlignment="1">
      <alignment wrapText="1"/>
    </xf>
    <xf numFmtId="197" fontId="18" fillId="0" borderId="0" xfId="17" applyNumberFormat="1" applyFont="1"/>
    <xf numFmtId="214" fontId="18" fillId="0" borderId="7" xfId="18" quotePrefix="1" applyNumberFormat="1" applyFont="1" applyFill="1" applyBorder="1" applyAlignment="1">
      <alignment horizontal="right"/>
    </xf>
    <xf numFmtId="214" fontId="22" fillId="0" borderId="7" xfId="18" quotePrefix="1" applyNumberFormat="1" applyFont="1" applyFill="1" applyBorder="1" applyAlignment="1">
      <alignment horizontal="right"/>
    </xf>
    <xf numFmtId="49" fontId="18" fillId="0" borderId="2" xfId="17" applyNumberFormat="1" applyFont="1" applyBorder="1" applyAlignment="1">
      <alignment horizontal="center"/>
    </xf>
    <xf numFmtId="0" fontId="18" fillId="0" borderId="2" xfId="17" applyFont="1" applyBorder="1" applyAlignment="1">
      <alignment horizontal="left" indent="1"/>
    </xf>
    <xf numFmtId="184" fontId="18" fillId="0" borderId="2" xfId="17" applyNumberFormat="1" applyFont="1" applyBorder="1"/>
    <xf numFmtId="0" fontId="36" fillId="0" borderId="0" xfId="17" applyFont="1"/>
    <xf numFmtId="0" fontId="22" fillId="0" borderId="0" xfId="17" applyFont="1" applyAlignment="1">
      <alignment horizontal="left" vertical="center"/>
    </xf>
    <xf numFmtId="0" fontId="18" fillId="0" borderId="0" xfId="17" applyFont="1" applyAlignment="1">
      <alignment vertical="center"/>
    </xf>
    <xf numFmtId="49" fontId="22" fillId="0" borderId="0" xfId="17" applyNumberFormat="1" applyFont="1" applyAlignment="1">
      <alignment horizontal="left" vertical="center"/>
    </xf>
    <xf numFmtId="184" fontId="18" fillId="0" borderId="0" xfId="17" applyNumberFormat="1" applyFont="1" applyAlignment="1">
      <alignment vertical="center"/>
    </xf>
    <xf numFmtId="0" fontId="7" fillId="0" borderId="0" xfId="17" quotePrefix="1" applyFont="1" applyAlignment="1">
      <alignment horizontal="right" vertical="center"/>
    </xf>
    <xf numFmtId="49" fontId="22" fillId="0" borderId="7" xfId="17" applyNumberFormat="1" applyFont="1" applyBorder="1" applyAlignment="1">
      <alignment horizontal="center" vertical="center"/>
    </xf>
    <xf numFmtId="184" fontId="22" fillId="0" borderId="4" xfId="17" applyNumberFormat="1" applyFont="1" applyBorder="1" applyAlignment="1">
      <alignment vertical="center"/>
    </xf>
    <xf numFmtId="184" fontId="22" fillId="0" borderId="0" xfId="17" applyNumberFormat="1" applyFont="1" applyAlignment="1">
      <alignment vertical="center"/>
    </xf>
    <xf numFmtId="49" fontId="18" fillId="0" borderId="7" xfId="17" applyNumberFormat="1" applyFont="1" applyBorder="1" applyAlignment="1">
      <alignment horizontal="center" vertical="center"/>
    </xf>
    <xf numFmtId="0" fontId="18" fillId="0" borderId="0" xfId="17" applyFont="1" applyAlignment="1">
      <alignment horizontal="left" vertical="center"/>
    </xf>
    <xf numFmtId="184" fontId="18" fillId="0" borderId="7" xfId="17" applyNumberFormat="1" applyFont="1" applyBorder="1" applyAlignment="1">
      <alignment vertical="center"/>
    </xf>
    <xf numFmtId="49" fontId="27" fillId="0" borderId="7" xfId="17" applyNumberFormat="1" applyFont="1" applyBorder="1" applyAlignment="1">
      <alignment horizontal="center" vertical="center"/>
    </xf>
    <xf numFmtId="0" fontId="27" fillId="0" borderId="0" xfId="17" applyFont="1" applyAlignment="1">
      <alignment horizontal="left" vertical="center"/>
    </xf>
    <xf numFmtId="184" fontId="27" fillId="0" borderId="7" xfId="17" applyNumberFormat="1" applyFont="1" applyBorder="1" applyAlignment="1">
      <alignment vertical="center"/>
    </xf>
    <xf numFmtId="184" fontId="22" fillId="0" borderId="7" xfId="17" applyNumberFormat="1" applyFont="1" applyBorder="1" applyAlignment="1" applyProtection="1">
      <alignment horizontal="center" vertical="center"/>
      <protection locked="0"/>
    </xf>
    <xf numFmtId="184" fontId="22" fillId="0" borderId="7" xfId="17" applyNumberFormat="1" applyFont="1" applyBorder="1" applyAlignment="1" applyProtection="1">
      <alignment horizontal="right" vertical="center"/>
      <protection locked="0"/>
    </xf>
    <xf numFmtId="184" fontId="22" fillId="0" borderId="7" xfId="17" applyNumberFormat="1" applyFont="1" applyBorder="1" applyAlignment="1">
      <alignment vertical="center"/>
    </xf>
    <xf numFmtId="184" fontId="22" fillId="0" borderId="1" xfId="17" applyNumberFormat="1" applyFont="1" applyBorder="1" applyAlignment="1">
      <alignment horizontal="center" vertical="center"/>
    </xf>
    <xf numFmtId="0" fontId="22" fillId="0" borderId="0" xfId="17" applyFont="1" applyAlignment="1">
      <alignment horizontal="left" vertical="center" wrapText="1"/>
    </xf>
    <xf numFmtId="0" fontId="22" fillId="0" borderId="3" xfId="18" applyNumberFormat="1" applyFont="1" applyFill="1" applyBorder="1" applyAlignment="1">
      <alignment horizontal="center" vertical="center" wrapText="1"/>
    </xf>
    <xf numFmtId="0" fontId="22" fillId="0" borderId="7" xfId="17" applyFont="1" applyBorder="1" applyAlignment="1">
      <alignment horizontal="center" vertical="center"/>
    </xf>
    <xf numFmtId="0" fontId="22" fillId="0" borderId="7" xfId="17" applyFont="1" applyBorder="1" applyAlignment="1">
      <alignment vertical="center"/>
    </xf>
    <xf numFmtId="215" fontId="22" fillId="0" borderId="42" xfId="18" applyNumberFormat="1" applyFont="1" applyFill="1" applyBorder="1" applyAlignment="1" applyProtection="1">
      <alignment horizontal="right" vertical="center"/>
    </xf>
    <xf numFmtId="215" fontId="22" fillId="0" borderId="7" xfId="18" applyNumberFormat="1" applyFont="1" applyFill="1" applyBorder="1" applyAlignment="1" applyProtection="1">
      <alignment horizontal="right" vertical="center"/>
    </xf>
    <xf numFmtId="0" fontId="18" fillId="0" borderId="7" xfId="17" applyFont="1" applyBorder="1" applyAlignment="1">
      <alignment horizontal="center" vertical="center"/>
    </xf>
    <xf numFmtId="0" fontId="18" fillId="0" borderId="7" xfId="17" applyFont="1" applyBorder="1" applyAlignment="1">
      <alignment horizontal="left" vertical="center"/>
    </xf>
    <xf numFmtId="215" fontId="18" fillId="0" borderId="42" xfId="18" applyNumberFormat="1" applyFont="1" applyFill="1" applyBorder="1" applyAlignment="1" applyProtection="1">
      <alignment horizontal="right" vertical="center"/>
      <protection locked="0"/>
    </xf>
    <xf numFmtId="215" fontId="18" fillId="0" borderId="0" xfId="17" applyNumberFormat="1" applyFont="1"/>
    <xf numFmtId="215" fontId="22" fillId="0" borderId="42" xfId="18" applyNumberFormat="1" applyFont="1" applyFill="1" applyBorder="1" applyAlignment="1" applyProtection="1">
      <alignment horizontal="right" vertical="center"/>
      <protection locked="0"/>
    </xf>
    <xf numFmtId="215" fontId="18" fillId="0" borderId="42" xfId="18" applyNumberFormat="1" applyFont="1" applyFill="1" applyBorder="1" applyAlignment="1" applyProtection="1">
      <alignment vertical="center"/>
      <protection locked="0"/>
    </xf>
    <xf numFmtId="215" fontId="22" fillId="0" borderId="42" xfId="18" applyNumberFormat="1" applyFont="1" applyFill="1" applyBorder="1" applyAlignment="1" applyProtection="1">
      <alignment vertical="center"/>
      <protection locked="0"/>
    </xf>
    <xf numFmtId="215" fontId="18" fillId="0" borderId="42" xfId="18" applyNumberFormat="1" applyFont="1" applyFill="1" applyBorder="1" applyAlignment="1" applyProtection="1">
      <alignment horizontal="center" vertical="center"/>
      <protection locked="0"/>
    </xf>
    <xf numFmtId="0" fontId="22" fillId="0" borderId="1" xfId="17" applyFont="1" applyBorder="1" applyAlignment="1">
      <alignment horizontal="center" vertical="center"/>
    </xf>
    <xf numFmtId="0" fontId="22" fillId="0" borderId="1" xfId="17" applyFont="1" applyBorder="1" applyAlignment="1">
      <alignment vertical="center"/>
    </xf>
    <xf numFmtId="215" fontId="22" fillId="0" borderId="3" xfId="18" applyNumberFormat="1" applyFont="1" applyFill="1" applyBorder="1" applyAlignment="1" applyProtection="1">
      <alignment vertical="center"/>
      <protection locked="0"/>
    </xf>
    <xf numFmtId="215" fontId="22" fillId="0" borderId="1" xfId="18" applyNumberFormat="1" applyFont="1" applyFill="1" applyBorder="1" applyAlignment="1" applyProtection="1">
      <alignment vertical="center"/>
      <protection locked="0"/>
    </xf>
    <xf numFmtId="0" fontId="22" fillId="0" borderId="4" xfId="17" applyFont="1" applyBorder="1" applyAlignment="1">
      <alignment horizontal="center" vertical="center"/>
    </xf>
    <xf numFmtId="0" fontId="18" fillId="0" borderId="7" xfId="17" applyFont="1" applyBorder="1" applyAlignment="1">
      <alignment vertical="center"/>
    </xf>
    <xf numFmtId="0" fontId="22" fillId="0" borderId="2" xfId="17" applyFont="1" applyBorder="1" applyAlignment="1">
      <alignment horizontal="center" vertical="center"/>
    </xf>
    <xf numFmtId="0" fontId="22" fillId="0" borderId="2" xfId="17" applyFont="1" applyBorder="1" applyAlignment="1">
      <alignment vertical="center"/>
    </xf>
    <xf numFmtId="0" fontId="18" fillId="0" borderId="11" xfId="17" applyFont="1" applyBorder="1" applyAlignment="1">
      <alignment vertical="center"/>
    </xf>
    <xf numFmtId="0" fontId="22" fillId="0" borderId="12" xfId="17" applyFont="1" applyBorder="1" applyAlignment="1">
      <alignment horizontal="center" vertical="center"/>
    </xf>
    <xf numFmtId="215" fontId="22" fillId="0" borderId="1" xfId="18" applyNumberFormat="1" applyFont="1" applyFill="1" applyBorder="1" applyAlignment="1" applyProtection="1">
      <alignment horizontal="right" vertical="center"/>
    </xf>
    <xf numFmtId="43" fontId="18" fillId="0" borderId="0" xfId="17" applyNumberFormat="1" applyFont="1"/>
    <xf numFmtId="0" fontId="18" fillId="0" borderId="0" xfId="13" applyFont="1" applyAlignment="1">
      <alignment vertical="center"/>
    </xf>
    <xf numFmtId="0" fontId="22" fillId="0" borderId="0" xfId="13" applyFont="1" applyAlignment="1">
      <alignment vertical="center"/>
    </xf>
    <xf numFmtId="0" fontId="18" fillId="0" borderId="0" xfId="13" applyFont="1"/>
    <xf numFmtId="0" fontId="22" fillId="0" borderId="0" xfId="13" applyFont="1" applyAlignment="1">
      <alignment horizontal="left" vertical="center" wrapText="1"/>
    </xf>
    <xf numFmtId="214" fontId="22" fillId="0" borderId="0" xfId="19" applyNumberFormat="1" applyFont="1" applyFill="1" applyAlignment="1">
      <alignment horizontal="right" vertical="center"/>
    </xf>
    <xf numFmtId="0" fontId="22" fillId="0" borderId="1" xfId="13" applyFont="1" applyBorder="1" applyAlignment="1">
      <alignment horizontal="center" vertical="center" wrapText="1"/>
    </xf>
    <xf numFmtId="0" fontId="35" fillId="0" borderId="1" xfId="20" applyFont="1" applyFill="1" applyBorder="1" applyAlignment="1">
      <alignment horizontal="center" vertical="center" wrapText="1"/>
    </xf>
    <xf numFmtId="0" fontId="22" fillId="0" borderId="1" xfId="19" applyNumberFormat="1" applyFont="1" applyFill="1" applyBorder="1" applyAlignment="1">
      <alignment horizontal="center" vertical="center" wrapText="1"/>
    </xf>
    <xf numFmtId="0" fontId="18" fillId="0" borderId="7" xfId="13" applyFont="1" applyBorder="1" applyAlignment="1">
      <alignment horizontal="center" vertical="center"/>
    </xf>
    <xf numFmtId="0" fontId="18" fillId="0" borderId="7" xfId="21" applyFont="1" applyFill="1" applyBorder="1" applyAlignment="1">
      <alignment vertical="center"/>
    </xf>
    <xf numFmtId="184" fontId="18" fillId="0" borderId="7" xfId="13" applyNumberFormat="1" applyFont="1" applyBorder="1" applyAlignment="1">
      <alignment horizontal="right" vertical="center"/>
    </xf>
    <xf numFmtId="0" fontId="27" fillId="0" borderId="7" xfId="21" applyFont="1" applyFill="1" applyBorder="1" applyAlignment="1">
      <alignment horizontal="left" vertical="center"/>
    </xf>
    <xf numFmtId="0" fontId="18" fillId="0" borderId="7" xfId="21" applyFont="1" applyFill="1" applyBorder="1" applyAlignment="1">
      <alignment horizontal="center" vertical="center"/>
    </xf>
    <xf numFmtId="184" fontId="27" fillId="0" borderId="7" xfId="13" applyNumberFormat="1" applyFont="1" applyBorder="1" applyAlignment="1">
      <alignment horizontal="right" vertical="center"/>
    </xf>
    <xf numFmtId="184" fontId="45" fillId="0" borderId="7" xfId="13" applyNumberFormat="1" applyFont="1" applyBorder="1" applyAlignment="1">
      <alignment horizontal="right" vertical="center"/>
    </xf>
    <xf numFmtId="184" fontId="18" fillId="0" borderId="0" xfId="13" applyNumberFormat="1" applyFont="1"/>
    <xf numFmtId="0" fontId="18" fillId="0" borderId="7" xfId="21" applyFont="1" applyFill="1" applyBorder="1" applyAlignment="1">
      <alignment vertical="center" wrapText="1"/>
    </xf>
    <xf numFmtId="184" fontId="22" fillId="0" borderId="1" xfId="13" applyNumberFormat="1" applyFont="1" applyBorder="1" applyAlignment="1">
      <alignment horizontal="right" vertical="center"/>
    </xf>
    <xf numFmtId="0" fontId="22" fillId="0" borderId="0" xfId="13" applyFont="1"/>
    <xf numFmtId="0" fontId="14" fillId="0" borderId="0" xfId="4" applyFont="1"/>
    <xf numFmtId="0" fontId="22" fillId="0" borderId="0" xfId="4" quotePrefix="1" applyFont="1"/>
    <xf numFmtId="0" fontId="2" fillId="0" borderId="0" xfId="4" quotePrefix="1" applyFont="1"/>
    <xf numFmtId="0" fontId="7" fillId="0" borderId="0" xfId="4" applyFont="1" applyAlignment="1">
      <alignment horizontal="center"/>
    </xf>
    <xf numFmtId="0" fontId="18" fillId="0" borderId="9" xfId="4" applyFont="1" applyBorder="1" applyAlignment="1">
      <alignment vertical="center"/>
    </xf>
    <xf numFmtId="0" fontId="18" fillId="0" borderId="5" xfId="4" applyFont="1" applyBorder="1" applyAlignment="1">
      <alignment horizontal="center" vertical="center"/>
    </xf>
    <xf numFmtId="0" fontId="18" fillId="0" borderId="5" xfId="4" applyFont="1" applyBorder="1" applyAlignment="1">
      <alignment vertical="center"/>
    </xf>
    <xf numFmtId="0" fontId="2" fillId="0" borderId="10" xfId="4" applyFont="1" applyBorder="1"/>
    <xf numFmtId="0" fontId="35" fillId="0" borderId="0" xfId="4" quotePrefix="1" applyFont="1" applyAlignment="1">
      <alignment horizontal="center"/>
    </xf>
    <xf numFmtId="183" fontId="18" fillId="0" borderId="42" xfId="16" applyNumberFormat="1" applyFont="1" applyBorder="1" applyAlignment="1">
      <alignment horizontal="center"/>
    </xf>
    <xf numFmtId="183" fontId="18" fillId="0" borderId="4" xfId="16" applyNumberFormat="1" applyFont="1" applyBorder="1" applyAlignment="1">
      <alignment horizontal="center"/>
    </xf>
    <xf numFmtId="183" fontId="18" fillId="0" borderId="4" xfId="16" applyNumberFormat="1" applyFont="1" applyBorder="1" applyAlignment="1">
      <alignment horizontal="center" vertical="center"/>
    </xf>
    <xf numFmtId="183" fontId="18" fillId="0" borderId="42" xfId="16" applyNumberFormat="1" applyFont="1" applyBorder="1" applyAlignment="1">
      <alignment horizontal="center" vertical="center"/>
    </xf>
    <xf numFmtId="183" fontId="18" fillId="0" borderId="7" xfId="16" applyNumberFormat="1" applyFont="1" applyBorder="1" applyAlignment="1">
      <alignment horizontal="center" vertical="center"/>
    </xf>
    <xf numFmtId="0" fontId="35" fillId="0" borderId="8" xfId="4" applyFont="1" applyBorder="1" applyAlignment="1">
      <alignment horizontal="centerContinuous" vertical="top"/>
    </xf>
    <xf numFmtId="0" fontId="35" fillId="0" borderId="6" xfId="4" applyFont="1" applyBorder="1" applyAlignment="1">
      <alignment horizontal="center" vertical="top"/>
    </xf>
    <xf numFmtId="0" fontId="35" fillId="0" borderId="6" xfId="4" applyFont="1" applyBorder="1" applyAlignment="1">
      <alignment horizontal="centerContinuous" vertical="top"/>
    </xf>
    <xf numFmtId="183" fontId="18" fillId="0" borderId="58" xfId="16" applyNumberFormat="1" applyFont="1" applyBorder="1" applyAlignment="1">
      <alignment horizontal="center"/>
    </xf>
    <xf numFmtId="167" fontId="2" fillId="0" borderId="7" xfId="16" applyNumberFormat="1" applyFont="1" applyBorder="1" applyAlignment="1">
      <alignment horizontal="right"/>
    </xf>
    <xf numFmtId="3" fontId="2" fillId="0" borderId="10" xfId="22" applyNumberFormat="1" applyFont="1" applyBorder="1" applyAlignment="1">
      <alignment horizontal="right"/>
    </xf>
    <xf numFmtId="0" fontId="2" fillId="0" borderId="0" xfId="22" applyFont="1" applyAlignment="1">
      <alignment horizontal="center"/>
    </xf>
    <xf numFmtId="3" fontId="2" fillId="0" borderId="42" xfId="22" applyNumberFormat="1" applyFont="1" applyBorder="1" applyAlignment="1">
      <alignment horizontal="left"/>
    </xf>
    <xf numFmtId="0" fontId="2" fillId="0" borderId="10" xfId="22" applyFont="1" applyBorder="1"/>
    <xf numFmtId="0" fontId="2" fillId="0" borderId="42" xfId="22" applyFont="1" applyBorder="1" applyAlignment="1">
      <alignment horizontal="left"/>
    </xf>
    <xf numFmtId="0" fontId="35" fillId="0" borderId="11" xfId="4" applyFont="1" applyBorder="1" applyAlignment="1">
      <alignment horizontal="center"/>
    </xf>
    <xf numFmtId="0" fontId="35" fillId="0" borderId="12" xfId="4" applyFont="1" applyBorder="1" applyAlignment="1">
      <alignment horizontal="center"/>
    </xf>
    <xf numFmtId="0" fontId="35" fillId="0" borderId="3" xfId="4" applyFont="1" applyBorder="1" applyAlignment="1">
      <alignment horizontal="center"/>
    </xf>
    <xf numFmtId="167" fontId="22" fillId="0" borderId="1" xfId="16" applyNumberFormat="1" applyFont="1" applyBorder="1" applyAlignment="1">
      <alignment horizontal="right"/>
    </xf>
    <xf numFmtId="0" fontId="22" fillId="0" borderId="0" xfId="4" applyFont="1"/>
    <xf numFmtId="0" fontId="38" fillId="0" borderId="0" xfId="4" applyFont="1"/>
    <xf numFmtId="0" fontId="38" fillId="0" borderId="0" xfId="4" applyFont="1" applyAlignment="1">
      <alignment horizontal="center"/>
    </xf>
    <xf numFmtId="183" fontId="2" fillId="0" borderId="0" xfId="4" applyNumberFormat="1" applyFont="1"/>
    <xf numFmtId="167" fontId="2" fillId="0" borderId="0" xfId="4" applyNumberFormat="1" applyFont="1"/>
    <xf numFmtId="0" fontId="25" fillId="0" borderId="0" xfId="4" quotePrefix="1" applyFont="1" applyAlignment="1">
      <alignment horizontal="center"/>
    </xf>
    <xf numFmtId="0" fontId="18" fillId="0" borderId="0" xfId="4" applyFont="1" applyAlignment="1">
      <alignment horizontal="center"/>
    </xf>
    <xf numFmtId="167" fontId="18" fillId="0" borderId="0" xfId="4" applyNumberFormat="1" applyFont="1"/>
    <xf numFmtId="183" fontId="18" fillId="0" borderId="0" xfId="4" applyNumberFormat="1" applyFont="1"/>
    <xf numFmtId="0" fontId="22" fillId="0" borderId="0" xfId="4" quotePrefix="1" applyFont="1" applyAlignment="1">
      <alignment horizontal="left"/>
    </xf>
    <xf numFmtId="0" fontId="20" fillId="0" borderId="0" xfId="4" quotePrefix="1" applyFont="1" applyAlignment="1">
      <alignment horizontal="left"/>
    </xf>
    <xf numFmtId="0" fontId="12" fillId="0" borderId="0" xfId="4" applyFont="1"/>
    <xf numFmtId="0" fontId="12" fillId="0" borderId="0" xfId="4" applyFont="1" applyAlignment="1">
      <alignment horizontal="center"/>
    </xf>
    <xf numFmtId="0" fontId="22" fillId="0" borderId="0" xfId="4" applyFont="1" applyAlignment="1">
      <alignment horizontal="centerContinuous"/>
    </xf>
    <xf numFmtId="0" fontId="22" fillId="0" borderId="6" xfId="4" applyFont="1" applyBorder="1" applyAlignment="1">
      <alignment horizontal="centerContinuous"/>
    </xf>
    <xf numFmtId="0" fontId="18" fillId="0" borderId="9" xfId="4" applyFont="1" applyBorder="1"/>
    <xf numFmtId="0" fontId="18" fillId="0" borderId="5" xfId="4" applyFont="1" applyBorder="1"/>
    <xf numFmtId="0" fontId="18" fillId="0" borderId="5" xfId="4" applyFont="1" applyBorder="1" applyAlignment="1">
      <alignment horizontal="center"/>
    </xf>
    <xf numFmtId="0" fontId="18" fillId="0" borderId="57" xfId="4" applyFont="1" applyBorder="1"/>
    <xf numFmtId="0" fontId="22" fillId="0" borderId="10" xfId="4" applyFont="1" applyBorder="1"/>
    <xf numFmtId="0" fontId="35" fillId="0" borderId="42" xfId="4" applyFont="1" applyBorder="1"/>
    <xf numFmtId="0" fontId="18" fillId="0" borderId="57" xfId="16" applyFont="1" applyBorder="1" applyAlignment="1">
      <alignment horizontal="center" vertical="center" wrapText="1"/>
    </xf>
    <xf numFmtId="0" fontId="18" fillId="0" borderId="4" xfId="16" applyFont="1" applyBorder="1" applyAlignment="1">
      <alignment horizontal="center" vertical="center" wrapText="1"/>
    </xf>
    <xf numFmtId="0" fontId="22" fillId="0" borderId="8" xfId="4" applyFont="1" applyBorder="1"/>
    <xf numFmtId="0" fontId="35" fillId="0" borderId="6" xfId="4" applyFont="1" applyBorder="1"/>
    <xf numFmtId="0" fontId="35" fillId="0" borderId="6" xfId="4" applyFont="1" applyBorder="1" applyAlignment="1">
      <alignment horizontal="center" vertical="center"/>
    </xf>
    <xf numFmtId="0" fontId="35" fillId="0" borderId="58" xfId="4" applyFont="1" applyBorder="1"/>
    <xf numFmtId="0" fontId="18" fillId="0" borderId="58" xfId="16" applyFont="1" applyBorder="1" applyAlignment="1">
      <alignment horizontal="center" vertical="center"/>
    </xf>
    <xf numFmtId="0" fontId="18" fillId="0" borderId="2" xfId="16" applyFont="1" applyBorder="1" applyAlignment="1">
      <alignment horizontal="center" vertical="center"/>
    </xf>
    <xf numFmtId="167" fontId="2" fillId="0" borderId="42" xfId="16" applyNumberFormat="1" applyFont="1" applyBorder="1" applyAlignment="1">
      <alignment horizontal="right"/>
    </xf>
    <xf numFmtId="0" fontId="18" fillId="0" borderId="10" xfId="4" applyFont="1" applyBorder="1"/>
    <xf numFmtId="0" fontId="2" fillId="0" borderId="0" xfId="23" applyFont="1" applyAlignment="1">
      <alignment horizontal="center"/>
    </xf>
    <xf numFmtId="3" fontId="2" fillId="0" borderId="42" xfId="23" applyNumberFormat="1" applyFont="1" applyBorder="1" applyAlignment="1">
      <alignment horizontal="left"/>
    </xf>
    <xf numFmtId="167" fontId="2" fillId="0" borderId="42" xfId="16" applyNumberFormat="1" applyFont="1" applyBorder="1" applyAlignment="1">
      <alignment horizontal="center"/>
    </xf>
    <xf numFmtId="0" fontId="22" fillId="0" borderId="11" xfId="4" applyFont="1" applyBorder="1" applyAlignment="1">
      <alignment vertical="center"/>
    </xf>
    <xf numFmtId="0" fontId="35" fillId="0" borderId="12" xfId="4" applyFont="1" applyBorder="1" applyAlignment="1">
      <alignment vertical="center"/>
    </xf>
    <xf numFmtId="167" fontId="22" fillId="0" borderId="1" xfId="16" applyNumberFormat="1" applyFont="1" applyBorder="1" applyAlignment="1">
      <alignment horizontal="right" vertical="center"/>
    </xf>
    <xf numFmtId="0" fontId="22" fillId="0" borderId="0" xfId="4" applyFont="1" applyAlignment="1">
      <alignment vertical="center"/>
    </xf>
    <xf numFmtId="0" fontId="15" fillId="0" borderId="0" xfId="4" applyFont="1" applyAlignment="1">
      <alignment horizontal="center"/>
    </xf>
    <xf numFmtId="0" fontId="6" fillId="0" borderId="0" xfId="4" applyFont="1"/>
    <xf numFmtId="0" fontId="6" fillId="0" borderId="0" xfId="4" applyFont="1" applyAlignment="1">
      <alignment horizontal="center"/>
    </xf>
    <xf numFmtId="167" fontId="6" fillId="0" borderId="0" xfId="4" applyNumberFormat="1" applyFont="1"/>
    <xf numFmtId="0" fontId="22" fillId="0" borderId="0" xfId="4" applyFont="1" applyAlignment="1">
      <alignment horizontal="center"/>
    </xf>
    <xf numFmtId="0" fontId="2" fillId="0" borderId="4" xfId="4" applyFont="1" applyBorder="1"/>
    <xf numFmtId="0" fontId="35" fillId="0" borderId="0" xfId="4" applyFont="1" applyAlignment="1">
      <alignment horizontal="center" vertical="center"/>
    </xf>
    <xf numFmtId="0" fontId="35" fillId="0" borderId="7" xfId="4" applyFont="1" applyBorder="1" applyAlignment="1">
      <alignment horizontal="center"/>
    </xf>
    <xf numFmtId="0" fontId="64" fillId="0" borderId="0" xfId="4" applyFont="1" applyAlignment="1">
      <alignment horizontal="center" vertical="center"/>
    </xf>
    <xf numFmtId="0" fontId="35" fillId="0" borderId="2" xfId="4" applyFont="1" applyBorder="1" applyAlignment="1">
      <alignment horizontal="center"/>
    </xf>
    <xf numFmtId="0" fontId="15" fillId="0" borderId="7" xfId="4" applyFont="1" applyBorder="1" applyAlignment="1">
      <alignment horizontal="center"/>
    </xf>
    <xf numFmtId="183" fontId="2" fillId="0" borderId="0" xfId="4" applyNumberFormat="1" applyFont="1" applyAlignment="1">
      <alignment horizontal="right"/>
    </xf>
    <xf numFmtId="0" fontId="15" fillId="0" borderId="2" xfId="4" applyFont="1" applyBorder="1" applyAlignment="1">
      <alignment horizontal="center"/>
    </xf>
    <xf numFmtId="184" fontId="35" fillId="0" borderId="0" xfId="4" applyNumberFormat="1" applyFont="1" applyAlignment="1">
      <alignment horizontal="right" vertical="center"/>
    </xf>
    <xf numFmtId="216" fontId="2" fillId="0" borderId="0" xfId="4" applyNumberFormat="1" applyFont="1"/>
    <xf numFmtId="0" fontId="6" fillId="0" borderId="0" xfId="24" applyFont="1"/>
    <xf numFmtId="0" fontId="35" fillId="0" borderId="0" xfId="13" quotePrefix="1" applyFont="1" applyAlignment="1">
      <alignment horizontal="center"/>
    </xf>
    <xf numFmtId="0" fontId="2" fillId="0" borderId="0" xfId="13" applyFont="1"/>
    <xf numFmtId="0" fontId="61" fillId="2" borderId="0" xfId="25" applyFont="1" applyFill="1"/>
    <xf numFmtId="0" fontId="2" fillId="2" borderId="0" xfId="13" applyFont="1" applyFill="1"/>
    <xf numFmtId="0" fontId="35" fillId="0" borderId="14" xfId="26" applyFont="1" applyBorder="1" applyAlignment="1">
      <alignment horizontal="center"/>
    </xf>
    <xf numFmtId="217" fontId="61" fillId="0" borderId="38" xfId="13" applyNumberFormat="1" applyFont="1" applyBorder="1" applyAlignment="1">
      <alignment horizontal="center"/>
    </xf>
    <xf numFmtId="217" fontId="61" fillId="0" borderId="15" xfId="13" applyNumberFormat="1" applyFont="1" applyBorder="1" applyAlignment="1">
      <alignment horizontal="center"/>
    </xf>
    <xf numFmtId="217" fontId="61" fillId="0" borderId="39" xfId="13" applyNumberFormat="1" applyFont="1" applyBorder="1" applyAlignment="1">
      <alignment horizontal="center"/>
    </xf>
    <xf numFmtId="217" fontId="61" fillId="0" borderId="40" xfId="13" applyNumberFormat="1" applyFont="1" applyBorder="1" applyAlignment="1">
      <alignment horizontal="center"/>
    </xf>
    <xf numFmtId="0" fontId="61" fillId="0" borderId="28" xfId="26" applyFont="1" applyBorder="1"/>
    <xf numFmtId="184" fontId="61" fillId="2" borderId="27" xfId="13" applyNumberFormat="1" applyFont="1" applyFill="1" applyBorder="1"/>
    <xf numFmtId="184" fontId="61" fillId="2" borderId="29" xfId="13" applyNumberFormat="1" applyFont="1" applyFill="1" applyBorder="1"/>
    <xf numFmtId="184" fontId="61" fillId="2" borderId="28" xfId="13" applyNumberFormat="1" applyFont="1" applyFill="1" applyBorder="1"/>
    <xf numFmtId="184" fontId="61" fillId="0" borderId="82" xfId="27" applyNumberFormat="1" applyFont="1" applyBorder="1"/>
    <xf numFmtId="184" fontId="61" fillId="0" borderId="0" xfId="27" applyNumberFormat="1" applyFont="1"/>
    <xf numFmtId="184" fontId="61" fillId="0" borderId="83" xfId="27" applyNumberFormat="1" applyFont="1" applyBorder="1"/>
    <xf numFmtId="0" fontId="15" fillId="0" borderId="28" xfId="26" applyFont="1" applyBorder="1"/>
    <xf numFmtId="184" fontId="15" fillId="2" borderId="27" xfId="13" applyNumberFormat="1" applyFont="1" applyFill="1" applyBorder="1"/>
    <xf numFmtId="184" fontId="15" fillId="2" borderId="29" xfId="13" applyNumberFormat="1" applyFont="1" applyFill="1" applyBorder="1"/>
    <xf numFmtId="184" fontId="15" fillId="2" borderId="28" xfId="13" applyNumberFormat="1" applyFont="1" applyFill="1" applyBorder="1"/>
    <xf numFmtId="184" fontId="15" fillId="0" borderId="83" xfId="27" applyNumberFormat="1" applyFont="1" applyBorder="1"/>
    <xf numFmtId="184" fontId="15" fillId="0" borderId="0" xfId="27" applyNumberFormat="1" applyFont="1"/>
    <xf numFmtId="184" fontId="38" fillId="2" borderId="27" xfId="13" applyNumberFormat="1" applyFont="1" applyFill="1" applyBorder="1"/>
    <xf numFmtId="184" fontId="38" fillId="2" borderId="29" xfId="13" applyNumberFormat="1" applyFont="1" applyFill="1" applyBorder="1"/>
    <xf numFmtId="184" fontId="38" fillId="2" borderId="28" xfId="13" applyNumberFormat="1" applyFont="1" applyFill="1" applyBorder="1"/>
    <xf numFmtId="184" fontId="35" fillId="2" borderId="27" xfId="13" applyNumberFormat="1" applyFont="1" applyFill="1" applyBorder="1"/>
    <xf numFmtId="0" fontId="35" fillId="0" borderId="18" xfId="26" applyFont="1" applyBorder="1"/>
    <xf numFmtId="184" fontId="35" fillId="2" borderId="17" xfId="13" applyNumberFormat="1" applyFont="1" applyFill="1" applyBorder="1"/>
    <xf numFmtId="184" fontId="35" fillId="2" borderId="20" xfId="13" applyNumberFormat="1" applyFont="1" applyFill="1" applyBorder="1"/>
    <xf numFmtId="0" fontId="54" fillId="2" borderId="0" xfId="13" applyFont="1" applyFill="1" applyAlignment="1">
      <alignment horizontal="right"/>
    </xf>
    <xf numFmtId="0" fontId="35" fillId="0" borderId="59" xfId="26" applyFont="1" applyBorder="1" applyAlignment="1">
      <alignment horizontal="center"/>
    </xf>
    <xf numFmtId="0" fontId="2" fillId="0" borderId="30" xfId="26" applyBorder="1" applyAlignment="1">
      <alignment horizontal="center"/>
    </xf>
    <xf numFmtId="0" fontId="2" fillId="2" borderId="28" xfId="13" applyFont="1" applyFill="1" applyBorder="1"/>
    <xf numFmtId="0" fontId="2" fillId="2" borderId="13" xfId="13" applyFont="1" applyFill="1" applyBorder="1"/>
    <xf numFmtId="0" fontId="2" fillId="0" borderId="13" xfId="13" applyFont="1" applyBorder="1"/>
    <xf numFmtId="0" fontId="61" fillId="0" borderId="30" xfId="26" applyFont="1" applyBorder="1"/>
    <xf numFmtId="184" fontId="61" fillId="0" borderId="27" xfId="27" applyNumberFormat="1" applyFont="1" applyBorder="1"/>
    <xf numFmtId="0" fontId="15" fillId="0" borderId="30" xfId="26" applyFont="1" applyBorder="1"/>
    <xf numFmtId="184" fontId="15" fillId="0" borderId="27" xfId="27" applyNumberFormat="1" applyFont="1" applyBorder="1"/>
    <xf numFmtId="184" fontId="66" fillId="2" borderId="28" xfId="13" applyNumberFormat="1" applyFont="1" applyFill="1" applyBorder="1"/>
    <xf numFmtId="184" fontId="66" fillId="2" borderId="27" xfId="13" applyNumberFormat="1" applyFont="1" applyFill="1" applyBorder="1"/>
    <xf numFmtId="0" fontId="61" fillId="0" borderId="30" xfId="26" applyFont="1" applyBorder="1" applyAlignment="1">
      <alignment wrapText="1"/>
    </xf>
    <xf numFmtId="184" fontId="35" fillId="2" borderId="28" xfId="13" applyNumberFormat="1" applyFont="1" applyFill="1" applyBorder="1"/>
    <xf numFmtId="184" fontId="61" fillId="2" borderId="17" xfId="13" applyNumberFormat="1" applyFont="1" applyFill="1" applyBorder="1"/>
    <xf numFmtId="184" fontId="61" fillId="2" borderId="18" xfId="13" applyNumberFormat="1" applyFont="1" applyFill="1" applyBorder="1"/>
    <xf numFmtId="184" fontId="61" fillId="0" borderId="17" xfId="27" applyNumberFormat="1" applyFont="1" applyBorder="1"/>
    <xf numFmtId="0" fontId="2" fillId="0" borderId="34" xfId="13" applyFont="1" applyBorder="1"/>
    <xf numFmtId="184" fontId="35" fillId="2" borderId="0" xfId="13" applyNumberFormat="1" applyFont="1" applyFill="1"/>
    <xf numFmtId="0" fontId="6" fillId="0" borderId="0" xfId="13" applyFont="1"/>
    <xf numFmtId="0" fontId="68" fillId="0" borderId="0" xfId="24" applyFont="1" applyAlignment="1">
      <alignment horizontal="left"/>
    </xf>
    <xf numFmtId="0" fontId="69" fillId="0" borderId="0" xfId="24" applyFont="1"/>
    <xf numFmtId="0" fontId="70" fillId="0" borderId="9" xfId="24" applyFont="1" applyBorder="1"/>
    <xf numFmtId="0" fontId="70" fillId="0" borderId="5" xfId="24" applyFont="1" applyBorder="1"/>
    <xf numFmtId="0" fontId="70" fillId="0" borderId="57" xfId="24" applyFont="1" applyBorder="1"/>
    <xf numFmtId="0" fontId="70" fillId="0" borderId="10" xfId="24" applyFont="1" applyBorder="1" applyAlignment="1">
      <alignment horizontal="center"/>
    </xf>
    <xf numFmtId="0" fontId="2" fillId="0" borderId="0" xfId="24"/>
    <xf numFmtId="166" fontId="70" fillId="0" borderId="10" xfId="24" applyNumberFormat="1" applyFont="1" applyBorder="1"/>
    <xf numFmtId="0" fontId="2" fillId="0" borderId="42" xfId="24" applyBorder="1"/>
    <xf numFmtId="166" fontId="70" fillId="0" borderId="7" xfId="24" applyNumberFormat="1" applyFont="1" applyBorder="1"/>
    <xf numFmtId="0" fontId="70" fillId="0" borderId="8" xfId="24" applyFont="1" applyBorder="1" applyAlignment="1">
      <alignment horizontal="center"/>
    </xf>
    <xf numFmtId="0" fontId="2" fillId="0" borderId="6" xfId="24" applyBorder="1"/>
    <xf numFmtId="166" fontId="70" fillId="0" borderId="2" xfId="24" applyNumberFormat="1" applyFont="1" applyBorder="1"/>
    <xf numFmtId="0" fontId="68" fillId="0" borderId="0" xfId="13" applyFont="1" applyAlignment="1">
      <alignment horizontal="left"/>
    </xf>
    <xf numFmtId="0" fontId="72" fillId="0" borderId="0" xfId="13" applyFont="1"/>
    <xf numFmtId="0" fontId="15" fillId="0" borderId="0" xfId="13" applyFont="1"/>
    <xf numFmtId="0" fontId="70" fillId="0" borderId="84" xfId="13" applyFont="1" applyBorder="1" applyAlignment="1">
      <alignment horizontal="center" vertical="center"/>
    </xf>
    <xf numFmtId="0" fontId="15" fillId="0" borderId="85" xfId="13" applyFont="1" applyBorder="1"/>
    <xf numFmtId="0" fontId="15" fillId="0" borderId="86" xfId="13" applyFont="1" applyBorder="1"/>
    <xf numFmtId="17" fontId="73" fillId="0" borderId="87" xfId="13" applyNumberFormat="1" applyFont="1" applyBorder="1" applyAlignment="1">
      <alignment horizontal="center" wrapText="1"/>
    </xf>
    <xf numFmtId="49" fontId="73" fillId="0" borderId="87" xfId="13" applyNumberFormat="1" applyFont="1" applyBorder="1" applyAlignment="1">
      <alignment horizontal="center" wrapText="1"/>
    </xf>
    <xf numFmtId="0" fontId="2" fillId="0" borderId="88" xfId="13" applyFont="1" applyBorder="1" applyAlignment="1">
      <alignment horizontal="center" vertical="center"/>
    </xf>
    <xf numFmtId="0" fontId="2" fillId="0" borderId="27" xfId="13" applyFont="1" applyBorder="1"/>
    <xf numFmtId="0" fontId="2" fillId="0" borderId="90" xfId="13" applyFont="1" applyBorder="1" applyAlignment="1">
      <alignment horizontal="center" vertical="center"/>
    </xf>
    <xf numFmtId="0" fontId="15" fillId="0" borderId="0" xfId="13" applyFont="1" applyAlignment="1">
      <alignment horizontal="left" vertical="center"/>
    </xf>
    <xf numFmtId="3" fontId="72" fillId="0" borderId="27" xfId="13" applyNumberFormat="1" applyFont="1" applyBorder="1" applyAlignment="1">
      <alignment horizontal="center" vertical="center"/>
    </xf>
    <xf numFmtId="3" fontId="72" fillId="0" borderId="28" xfId="13" applyNumberFormat="1" applyFont="1" applyBorder="1" applyAlignment="1">
      <alignment horizontal="center" vertical="center"/>
    </xf>
    <xf numFmtId="3" fontId="15" fillId="2" borderId="83" xfId="28" applyNumberFormat="1" applyFont="1" applyFill="1" applyBorder="1" applyAlignment="1">
      <alignment vertical="center"/>
    </xf>
    <xf numFmtId="0" fontId="70" fillId="0" borderId="90" xfId="13" applyFont="1" applyBorder="1" applyAlignment="1">
      <alignment horizontal="center"/>
    </xf>
    <xf numFmtId="0" fontId="72" fillId="0" borderId="0" xfId="13" applyFont="1" applyAlignment="1">
      <alignment horizontal="left"/>
    </xf>
    <xf numFmtId="3" fontId="2" fillId="0" borderId="27" xfId="13" applyNumberFormat="1" applyFont="1" applyBorder="1"/>
    <xf numFmtId="0" fontId="2" fillId="0" borderId="28" xfId="13" applyFont="1" applyBorder="1"/>
    <xf numFmtId="0" fontId="74" fillId="0" borderId="0" xfId="13" applyFont="1"/>
    <xf numFmtId="0" fontId="54" fillId="0" borderId="0" xfId="13" applyFont="1"/>
    <xf numFmtId="3" fontId="74" fillId="0" borderId="27" xfId="13" applyNumberFormat="1" applyFont="1" applyBorder="1" applyAlignment="1">
      <alignment horizontal="center" vertical="center"/>
    </xf>
    <xf numFmtId="3" fontId="74" fillId="0" borderId="28" xfId="13" applyNumberFormat="1" applyFont="1" applyBorder="1" applyAlignment="1">
      <alignment horizontal="center" vertical="center"/>
    </xf>
    <xf numFmtId="3" fontId="54" fillId="2" borderId="83" xfId="28" applyNumberFormat="1" applyFont="1" applyFill="1" applyBorder="1" applyAlignment="1">
      <alignment vertical="center"/>
    </xf>
    <xf numFmtId="0" fontId="70" fillId="0" borderId="90" xfId="13" quotePrefix="1" applyFont="1" applyBorder="1" applyAlignment="1">
      <alignment horizontal="right"/>
    </xf>
    <xf numFmtId="3" fontId="54" fillId="2" borderId="92" xfId="28" applyNumberFormat="1" applyFont="1" applyFill="1" applyBorder="1" applyAlignment="1">
      <alignment vertical="center"/>
    </xf>
    <xf numFmtId="0" fontId="2" fillId="0" borderId="93" xfId="13" applyFont="1" applyBorder="1"/>
    <xf numFmtId="0" fontId="75" fillId="0" borderId="12" xfId="13" applyFont="1" applyBorder="1" applyAlignment="1">
      <alignment horizontal="center" vertical="center"/>
    </xf>
    <xf numFmtId="3" fontId="75" fillId="0" borderId="38" xfId="13" applyNumberFormat="1" applyFont="1" applyBorder="1" applyAlignment="1">
      <alignment horizontal="right" vertical="center"/>
    </xf>
    <xf numFmtId="3" fontId="75" fillId="0" borderId="14" xfId="13" applyNumberFormat="1" applyFont="1" applyBorder="1" applyAlignment="1">
      <alignment horizontal="right" vertical="center"/>
    </xf>
    <xf numFmtId="3" fontId="61" fillId="2" borderId="94" xfId="28" applyNumberFormat="1" applyFont="1" applyFill="1" applyBorder="1" applyAlignment="1">
      <alignment vertical="center"/>
    </xf>
    <xf numFmtId="0" fontId="70" fillId="0" borderId="90" xfId="13" applyFont="1" applyBorder="1"/>
    <xf numFmtId="3" fontId="72" fillId="0" borderId="91" xfId="13" applyNumberFormat="1" applyFont="1" applyBorder="1" applyAlignment="1">
      <alignment horizontal="right" vertical="center"/>
    </xf>
    <xf numFmtId="0" fontId="15" fillId="0" borderId="13" xfId="13" applyFont="1" applyBorder="1"/>
    <xf numFmtId="3" fontId="72" fillId="0" borderId="27" xfId="13" applyNumberFormat="1" applyFont="1" applyBorder="1" applyAlignment="1">
      <alignment horizontal="right" vertical="center"/>
    </xf>
    <xf numFmtId="3" fontId="72" fillId="0" borderId="28" xfId="13" applyNumberFormat="1" applyFont="1" applyBorder="1" applyAlignment="1">
      <alignment horizontal="right" vertical="center"/>
    </xf>
    <xf numFmtId="0" fontId="72" fillId="0" borderId="91" xfId="13" applyFont="1" applyBorder="1"/>
    <xf numFmtId="0" fontId="72" fillId="0" borderId="89" xfId="13" applyFont="1" applyBorder="1"/>
    <xf numFmtId="0" fontId="70" fillId="0" borderId="90" xfId="13" applyFont="1" applyBorder="1" applyAlignment="1">
      <alignment horizontal="center" vertical="center"/>
    </xf>
    <xf numFmtId="0" fontId="72" fillId="0" borderId="0" xfId="13" applyFont="1" applyAlignment="1">
      <alignment horizontal="left" vertical="center"/>
    </xf>
    <xf numFmtId="0" fontId="2" fillId="0" borderId="95" xfId="13" applyFont="1" applyBorder="1"/>
    <xf numFmtId="0" fontId="75" fillId="0" borderId="96" xfId="13" applyFont="1" applyBorder="1" applyAlignment="1">
      <alignment vertical="center"/>
    </xf>
    <xf numFmtId="0" fontId="75" fillId="0" borderId="97" xfId="13" applyFont="1" applyBorder="1" applyAlignment="1">
      <alignment vertical="center"/>
    </xf>
    <xf numFmtId="3" fontId="75" fillId="0" borderId="98" xfId="13" applyNumberFormat="1" applyFont="1" applyBorder="1" applyAlignment="1">
      <alignment horizontal="right" vertical="center"/>
    </xf>
    <xf numFmtId="3" fontId="61" fillId="2" borderId="38" xfId="28" applyNumberFormat="1" applyFont="1" applyFill="1" applyBorder="1" applyAlignment="1">
      <alignment vertical="center"/>
    </xf>
    <xf numFmtId="3" fontId="2" fillId="0" borderId="0" xfId="13" applyNumberFormat="1" applyFont="1"/>
    <xf numFmtId="0" fontId="76" fillId="0" borderId="0" xfId="3" applyFont="1" applyFill="1" applyAlignment="1">
      <alignment horizontal="left"/>
    </xf>
    <xf numFmtId="0" fontId="18" fillId="0" borderId="0" xfId="24" applyFont="1"/>
    <xf numFmtId="0" fontId="22" fillId="0" borderId="0" xfId="27" applyFont="1"/>
    <xf numFmtId="0" fontId="18" fillId="0" borderId="0" xfId="27" applyFont="1"/>
    <xf numFmtId="0" fontId="27" fillId="0" borderId="0" xfId="27" applyFont="1" applyAlignment="1">
      <alignment horizontal="right"/>
    </xf>
    <xf numFmtId="3" fontId="22" fillId="0" borderId="99" xfId="27" applyNumberFormat="1" applyFont="1" applyBorder="1" applyAlignment="1">
      <alignment horizontal="left"/>
    </xf>
    <xf numFmtId="0" fontId="22" fillId="0" borderId="1" xfId="27" quotePrefix="1" applyFont="1" applyBorder="1" applyAlignment="1">
      <alignment horizontal="center"/>
    </xf>
    <xf numFmtId="3" fontId="22" fillId="0" borderId="100" xfId="27" applyNumberFormat="1" applyFont="1" applyBorder="1" applyAlignment="1">
      <alignment horizontal="left"/>
    </xf>
    <xf numFmtId="3" fontId="22" fillId="0" borderId="101" xfId="27" quotePrefix="1" applyNumberFormat="1" applyFont="1" applyBorder="1" applyAlignment="1">
      <alignment horizontal="center"/>
    </xf>
    <xf numFmtId="3" fontId="22" fillId="0" borderId="102" xfId="27" quotePrefix="1" applyNumberFormat="1" applyFont="1" applyBorder="1" applyAlignment="1">
      <alignment horizontal="center"/>
    </xf>
    <xf numFmtId="3" fontId="22" fillId="0" borderId="4" xfId="27" quotePrefix="1" applyNumberFormat="1" applyFont="1" applyBorder="1" applyAlignment="1">
      <alignment horizontal="center"/>
    </xf>
    <xf numFmtId="3" fontId="22" fillId="0" borderId="100" xfId="29" applyNumberFormat="1" applyFont="1" applyBorder="1" applyProtection="1">
      <protection hidden="1"/>
    </xf>
    <xf numFmtId="3" fontId="22" fillId="2" borderId="103" xfId="30" applyNumberFormat="1" applyFont="1" applyFill="1" applyBorder="1" applyAlignment="1">
      <alignment horizontal="center"/>
    </xf>
    <xf numFmtId="3" fontId="22" fillId="2" borderId="104" xfId="30" applyNumberFormat="1" applyFont="1" applyFill="1" applyBorder="1" applyAlignment="1">
      <alignment horizontal="center"/>
    </xf>
    <xf numFmtId="3" fontId="22" fillId="2" borderId="7" xfId="30" applyNumberFormat="1" applyFont="1" applyFill="1" applyBorder="1" applyAlignment="1">
      <alignment horizontal="center"/>
    </xf>
    <xf numFmtId="3" fontId="18" fillId="0" borderId="100" xfId="29" applyNumberFormat="1" applyFont="1" applyBorder="1" applyProtection="1">
      <protection hidden="1"/>
    </xf>
    <xf numFmtId="3" fontId="18" fillId="2" borderId="103" xfId="30" applyNumberFormat="1" applyFont="1" applyFill="1" applyBorder="1" applyAlignment="1">
      <alignment horizontal="center"/>
    </xf>
    <xf numFmtId="3" fontId="18" fillId="2" borderId="104" xfId="30" applyNumberFormat="1" applyFont="1" applyFill="1" applyBorder="1" applyAlignment="1">
      <alignment horizontal="center"/>
    </xf>
    <xf numFmtId="3" fontId="18" fillId="2" borderId="7" xfId="30" applyNumberFormat="1" applyFont="1" applyFill="1" applyBorder="1" applyAlignment="1">
      <alignment horizontal="center"/>
    </xf>
    <xf numFmtId="3" fontId="27" fillId="0" borderId="100" xfId="29" applyNumberFormat="1" applyFont="1" applyBorder="1" applyProtection="1">
      <protection hidden="1"/>
    </xf>
    <xf numFmtId="3" fontId="27" fillId="2" borderId="103" xfId="30" applyNumberFormat="1" applyFont="1" applyFill="1" applyBorder="1" applyAlignment="1">
      <alignment horizontal="center"/>
    </xf>
    <xf numFmtId="3" fontId="27" fillId="2" borderId="104" xfId="30" applyNumberFormat="1" applyFont="1" applyFill="1" applyBorder="1" applyAlignment="1">
      <alignment horizontal="center"/>
    </xf>
    <xf numFmtId="3" fontId="27" fillId="2" borderId="7" xfId="30" applyNumberFormat="1" applyFont="1" applyFill="1" applyBorder="1" applyAlignment="1">
      <alignment horizontal="center"/>
    </xf>
    <xf numFmtId="3" fontId="18" fillId="0" borderId="105" xfId="29" applyNumberFormat="1" applyFont="1" applyBorder="1" applyProtection="1">
      <protection hidden="1"/>
    </xf>
    <xf numFmtId="3" fontId="18" fillId="2" borderId="106" xfId="30" applyNumberFormat="1" applyFont="1" applyFill="1" applyBorder="1" applyAlignment="1">
      <alignment horizontal="center"/>
    </xf>
    <xf numFmtId="3" fontId="18" fillId="2" borderId="107" xfId="30" applyNumberFormat="1" applyFont="1" applyFill="1" applyBorder="1" applyAlignment="1">
      <alignment horizontal="center"/>
    </xf>
    <xf numFmtId="3" fontId="18" fillId="2" borderId="2" xfId="30" applyNumberFormat="1" applyFont="1" applyFill="1" applyBorder="1" applyAlignment="1">
      <alignment horizontal="center"/>
    </xf>
    <xf numFmtId="3" fontId="27" fillId="0" borderId="0" xfId="29" applyNumberFormat="1" applyFont="1" applyProtection="1">
      <protection hidden="1"/>
    </xf>
    <xf numFmtId="3" fontId="18" fillId="0" borderId="0" xfId="31" applyNumberFormat="1" applyFont="1" applyFill="1" applyBorder="1" applyAlignment="1">
      <alignment horizontal="center"/>
    </xf>
    <xf numFmtId="3" fontId="22" fillId="0" borderId="11" xfId="27" applyNumberFormat="1" applyFont="1" applyBorder="1" applyAlignment="1">
      <alignment horizontal="left" vertical="center"/>
    </xf>
    <xf numFmtId="0" fontId="22" fillId="0" borderId="1" xfId="27" quotePrefix="1" applyFont="1" applyBorder="1" applyAlignment="1">
      <alignment horizontal="center" vertical="center"/>
    </xf>
    <xf numFmtId="3" fontId="22" fillId="0" borderId="10" xfId="29" applyNumberFormat="1" applyFont="1" applyBorder="1" applyProtection="1">
      <protection hidden="1"/>
    </xf>
    <xf numFmtId="3" fontId="22" fillId="2" borderId="10" xfId="30" applyNumberFormat="1" applyFont="1" applyFill="1" applyBorder="1" applyAlignment="1">
      <alignment horizontal="center"/>
    </xf>
    <xf numFmtId="3" fontId="22" fillId="2" borderId="4" xfId="30" applyNumberFormat="1" applyFont="1" applyFill="1" applyBorder="1" applyAlignment="1">
      <alignment horizontal="center"/>
    </xf>
    <xf numFmtId="3" fontId="18" fillId="0" borderId="10" xfId="29" applyNumberFormat="1" applyFont="1" applyBorder="1" applyProtection="1">
      <protection hidden="1"/>
    </xf>
    <xf numFmtId="3" fontId="18" fillId="2" borderId="10" xfId="30" applyNumberFormat="1" applyFont="1" applyFill="1" applyBorder="1" applyAlignment="1">
      <alignment horizontal="center"/>
    </xf>
    <xf numFmtId="3" fontId="18" fillId="0" borderId="10" xfId="29" applyNumberFormat="1" applyFont="1" applyBorder="1" applyAlignment="1" applyProtection="1">
      <alignment wrapText="1"/>
      <protection hidden="1"/>
    </xf>
    <xf numFmtId="3" fontId="18" fillId="0" borderId="8" xfId="29" applyNumberFormat="1" applyFont="1" applyBorder="1" applyProtection="1">
      <protection hidden="1"/>
    </xf>
    <xf numFmtId="3" fontId="22" fillId="0" borderId="9" xfId="27" applyNumberFormat="1" applyFont="1" applyBorder="1" applyAlignment="1">
      <alignment horizontal="left"/>
    </xf>
    <xf numFmtId="37" fontId="22" fillId="2" borderId="4" xfId="30" quotePrefix="1" applyNumberFormat="1" applyFont="1" applyFill="1" applyBorder="1" applyAlignment="1">
      <alignment horizontal="center"/>
    </xf>
    <xf numFmtId="37" fontId="22" fillId="2" borderId="9" xfId="30" quotePrefix="1" applyNumberFormat="1" applyFont="1" applyFill="1" applyBorder="1" applyAlignment="1">
      <alignment horizontal="center"/>
    </xf>
    <xf numFmtId="3" fontId="27" fillId="0" borderId="8" xfId="29" applyNumberFormat="1" applyFont="1" applyBorder="1" applyProtection="1">
      <protection hidden="1"/>
    </xf>
    <xf numFmtId="37" fontId="27" fillId="2" borderId="2" xfId="30" applyNumberFormat="1" applyFont="1" applyFill="1" applyBorder="1" applyAlignment="1" applyProtection="1">
      <alignment horizontal="center"/>
      <protection hidden="1"/>
    </xf>
    <xf numFmtId="37" fontId="27" fillId="2" borderId="8" xfId="30" applyNumberFormat="1" applyFont="1" applyFill="1" applyBorder="1" applyAlignment="1" applyProtection="1">
      <alignment horizontal="center"/>
      <protection hidden="1"/>
    </xf>
    <xf numFmtId="3" fontId="22" fillId="0" borderId="11" xfId="27" applyNumberFormat="1" applyFont="1" applyBorder="1" applyAlignment="1">
      <alignment horizontal="left"/>
    </xf>
    <xf numFmtId="37" fontId="22" fillId="2" borderId="7" xfId="30" applyNumberFormat="1" applyFont="1" applyFill="1" applyBorder="1" applyAlignment="1" applyProtection="1">
      <alignment horizontal="center"/>
      <protection hidden="1"/>
    </xf>
    <xf numFmtId="37" fontId="22" fillId="2" borderId="10" xfId="30" applyNumberFormat="1" applyFont="1" applyFill="1" applyBorder="1" applyAlignment="1" applyProtection="1">
      <alignment horizontal="center"/>
      <protection hidden="1"/>
    </xf>
    <xf numFmtId="37" fontId="22" fillId="2" borderId="4" xfId="30" applyNumberFormat="1" applyFont="1" applyFill="1" applyBorder="1" applyAlignment="1" applyProtection="1">
      <alignment horizontal="center"/>
      <protection hidden="1"/>
    </xf>
    <xf numFmtId="3" fontId="22" fillId="0" borderId="8" xfId="27" applyNumberFormat="1" applyFont="1" applyBorder="1" applyAlignment="1">
      <alignment horizontal="left"/>
    </xf>
    <xf numFmtId="37" fontId="22" fillId="2" borderId="2" xfId="30" applyNumberFormat="1" applyFont="1" applyFill="1" applyBorder="1" applyAlignment="1" applyProtection="1">
      <alignment horizontal="center"/>
      <protection hidden="1"/>
    </xf>
    <xf numFmtId="3" fontId="22" fillId="0" borderId="11" xfId="29" applyNumberFormat="1" applyFont="1" applyBorder="1" applyProtection="1">
      <protection hidden="1"/>
    </xf>
    <xf numFmtId="37" fontId="22" fillId="2" borderId="1" xfId="30" applyNumberFormat="1" applyFont="1" applyFill="1" applyBorder="1" applyAlignment="1" applyProtection="1">
      <alignment horizontal="center"/>
      <protection hidden="1"/>
    </xf>
    <xf numFmtId="37" fontId="22" fillId="2" borderId="11" xfId="30" applyNumberFormat="1" applyFont="1" applyFill="1" applyBorder="1" applyAlignment="1" applyProtection="1">
      <alignment horizontal="center"/>
      <protection hidden="1"/>
    </xf>
    <xf numFmtId="37" fontId="22" fillId="4" borderId="1" xfId="30" applyNumberFormat="1" applyFont="1" applyFill="1" applyBorder="1" applyAlignment="1" applyProtection="1">
      <alignment horizontal="center"/>
      <protection hidden="1"/>
    </xf>
    <xf numFmtId="37" fontId="22" fillId="4" borderId="11" xfId="30" applyNumberFormat="1" applyFont="1" applyFill="1" applyBorder="1" applyAlignment="1" applyProtection="1">
      <alignment horizontal="center"/>
      <protection hidden="1"/>
    </xf>
    <xf numFmtId="3" fontId="22" fillId="0" borderId="8" xfId="29" applyNumberFormat="1" applyFont="1" applyBorder="1" applyProtection="1">
      <protection hidden="1"/>
    </xf>
    <xf numFmtId="0" fontId="27" fillId="2" borderId="0" xfId="27" applyFont="1" applyFill="1" applyAlignment="1">
      <alignment horizontal="left" vertical="center" wrapText="1"/>
    </xf>
    <xf numFmtId="198" fontId="60" fillId="2" borderId="0" xfId="27" applyNumberFormat="1" applyFont="1" applyFill="1"/>
    <xf numFmtId="198" fontId="78" fillId="2" borderId="0" xfId="27" applyNumberFormat="1" applyFont="1" applyFill="1"/>
    <xf numFmtId="0" fontId="80" fillId="2" borderId="0" xfId="27" applyFont="1" applyFill="1" applyAlignment="1">
      <alignment horizontal="left" vertical="center" wrapText="1"/>
    </xf>
    <xf numFmtId="0" fontId="27" fillId="2" borderId="0" xfId="27" applyFont="1" applyFill="1" applyAlignment="1">
      <alignment horizontal="left"/>
    </xf>
    <xf numFmtId="0" fontId="18" fillId="2" borderId="0" xfId="27" applyFont="1" applyFill="1"/>
    <xf numFmtId="0" fontId="81" fillId="2" borderId="0" xfId="27" applyFont="1" applyFill="1"/>
    <xf numFmtId="0" fontId="82" fillId="0" borderId="0" xfId="3" applyFont="1" applyFill="1" applyAlignment="1">
      <alignment horizontal="left" vertical="center"/>
    </xf>
    <xf numFmtId="0" fontId="7" fillId="0" borderId="0" xfId="32" applyFont="1" applyAlignment="1">
      <alignment horizontal="left"/>
    </xf>
    <xf numFmtId="0" fontId="6" fillId="0" borderId="0" xfId="32" applyFont="1"/>
    <xf numFmtId="218" fontId="18" fillId="0" borderId="0" xfId="32" applyNumberFormat="1" applyFont="1"/>
    <xf numFmtId="0" fontId="2" fillId="0" borderId="0" xfId="32" applyFont="1"/>
    <xf numFmtId="0" fontId="84" fillId="0" borderId="0" xfId="33" applyFont="1"/>
    <xf numFmtId="0" fontId="83" fillId="0" borderId="110" xfId="33" applyFont="1" applyBorder="1" applyAlignment="1">
      <alignment horizontal="left"/>
    </xf>
    <xf numFmtId="216" fontId="85" fillId="0" borderId="110" xfId="33" applyNumberFormat="1" applyFont="1" applyBorder="1"/>
    <xf numFmtId="0" fontId="84" fillId="0" borderId="109" xfId="33" applyFont="1" applyBorder="1" applyAlignment="1">
      <alignment horizontal="left"/>
    </xf>
    <xf numFmtId="0" fontId="85" fillId="0" borderId="109" xfId="33" applyFont="1" applyBorder="1"/>
    <xf numFmtId="0" fontId="86" fillId="2" borderId="0" xfId="33" applyFont="1" applyFill="1" applyAlignment="1">
      <alignment horizontal="left"/>
    </xf>
    <xf numFmtId="0" fontId="87" fillId="2" borderId="0" xfId="33" applyFont="1" applyFill="1"/>
    <xf numFmtId="0" fontId="53" fillId="0" borderId="0" xfId="1" applyFont="1"/>
    <xf numFmtId="0" fontId="88" fillId="0" borderId="0" xfId="13" applyFont="1"/>
    <xf numFmtId="0" fontId="89" fillId="0" borderId="0" xfId="13" applyFont="1" applyAlignment="1">
      <alignment horizontal="right"/>
    </xf>
    <xf numFmtId="0" fontId="70" fillId="0" borderId="0" xfId="13" applyFont="1"/>
    <xf numFmtId="3" fontId="90" fillId="5" borderId="13" xfId="13" applyNumberFormat="1" applyFont="1" applyFill="1" applyBorder="1" applyAlignment="1">
      <alignment horizontal="center"/>
    </xf>
    <xf numFmtId="17" fontId="2" fillId="0" borderId="38" xfId="13" applyNumberFormat="1" applyFont="1" applyBorder="1"/>
    <xf numFmtId="17" fontId="2" fillId="0" borderId="16" xfId="13" applyNumberFormat="1" applyFont="1" applyBorder="1"/>
    <xf numFmtId="3" fontId="68" fillId="5" borderId="27" xfId="13" applyNumberFormat="1" applyFont="1" applyFill="1" applyBorder="1"/>
    <xf numFmtId="3" fontId="91" fillId="5" borderId="27" xfId="13" applyNumberFormat="1" applyFont="1" applyFill="1" applyBorder="1"/>
    <xf numFmtId="3" fontId="92" fillId="5" borderId="27" xfId="13" applyNumberFormat="1" applyFont="1" applyFill="1" applyBorder="1"/>
    <xf numFmtId="2" fontId="2" fillId="2" borderId="27" xfId="35" applyNumberFormat="1" applyFont="1" applyFill="1" applyBorder="1" applyAlignment="1">
      <alignment horizontal="right"/>
    </xf>
    <xf numFmtId="3" fontId="94" fillId="5" borderId="27" xfId="13" applyNumberFormat="1" applyFont="1" applyFill="1" applyBorder="1"/>
    <xf numFmtId="0" fontId="2" fillId="0" borderId="27" xfId="13" applyFont="1" applyBorder="1" applyAlignment="1">
      <alignment horizontal="right"/>
    </xf>
    <xf numFmtId="0" fontId="2" fillId="0" borderId="0" xfId="13" applyFont="1" applyAlignment="1">
      <alignment horizontal="right"/>
    </xf>
    <xf numFmtId="3" fontId="75" fillId="5" borderId="27" xfId="13" applyNumberFormat="1" applyFont="1" applyFill="1" applyBorder="1"/>
    <xf numFmtId="2" fontId="2" fillId="0" borderId="27" xfId="36" applyNumberFormat="1" applyFont="1" applyFill="1" applyBorder="1" applyAlignment="1">
      <alignment horizontal="right"/>
    </xf>
    <xf numFmtId="0" fontId="2" fillId="0" borderId="27" xfId="28" applyFont="1" applyBorder="1" applyAlignment="1">
      <alignment horizontal="right"/>
    </xf>
    <xf numFmtId="10" fontId="2" fillId="0" borderId="27" xfId="36" applyNumberFormat="1" applyFont="1" applyFill="1" applyBorder="1" applyAlignment="1">
      <alignment horizontal="right"/>
    </xf>
    <xf numFmtId="3" fontId="94" fillId="5" borderId="17" xfId="13" applyNumberFormat="1" applyFont="1" applyFill="1" applyBorder="1"/>
    <xf numFmtId="0" fontId="2" fillId="0" borderId="17" xfId="13" applyFont="1" applyBorder="1" applyAlignment="1">
      <alignment horizontal="right"/>
    </xf>
    <xf numFmtId="0" fontId="2" fillId="0" borderId="21" xfId="13" applyFont="1" applyBorder="1" applyAlignment="1">
      <alignment horizontal="right"/>
    </xf>
    <xf numFmtId="2" fontId="2" fillId="0" borderId="17" xfId="36" applyNumberFormat="1" applyFont="1" applyFill="1" applyBorder="1" applyAlignment="1">
      <alignment horizontal="right"/>
    </xf>
    <xf numFmtId="3" fontId="95" fillId="0" borderId="13" xfId="28" applyNumberFormat="1" applyFont="1" applyBorder="1"/>
    <xf numFmtId="0" fontId="2" fillId="0" borderId="22" xfId="13" applyFont="1" applyBorder="1"/>
    <xf numFmtId="3" fontId="96" fillId="0" borderId="27" xfId="28" applyNumberFormat="1" applyFont="1" applyBorder="1" applyAlignment="1">
      <alignment horizontal="left"/>
    </xf>
    <xf numFmtId="0" fontId="2" fillId="0" borderId="28" xfId="13" applyFont="1" applyBorder="1" applyAlignment="1">
      <alignment horizontal="right"/>
    </xf>
    <xf numFmtId="2" fontId="2" fillId="2" borderId="27" xfId="28" applyNumberFormat="1" applyFont="1" applyFill="1" applyBorder="1" applyAlignment="1">
      <alignment horizontal="right"/>
    </xf>
    <xf numFmtId="3" fontId="2" fillId="0" borderId="27" xfId="28" applyNumberFormat="1" applyFont="1" applyBorder="1"/>
    <xf numFmtId="2" fontId="2" fillId="2" borderId="0" xfId="37" applyNumberFormat="1" applyFont="1" applyFill="1" applyAlignment="1">
      <alignment horizontal="right"/>
    </xf>
    <xf numFmtId="2" fontId="2" fillId="2" borderId="27" xfId="37" applyNumberFormat="1" applyFont="1" applyFill="1" applyBorder="1" applyAlignment="1">
      <alignment horizontal="right"/>
    </xf>
    <xf numFmtId="3" fontId="2" fillId="0" borderId="17" xfId="28" applyNumberFormat="1" applyFont="1" applyBorder="1"/>
    <xf numFmtId="2" fontId="2" fillId="2" borderId="21" xfId="37" applyNumberFormat="1" applyFont="1" applyFill="1" applyBorder="1" applyAlignment="1">
      <alignment horizontal="right"/>
    </xf>
    <xf numFmtId="2" fontId="2" fillId="2" borderId="17" xfId="37" applyNumberFormat="1" applyFont="1" applyFill="1" applyBorder="1" applyAlignment="1">
      <alignment horizontal="right"/>
    </xf>
    <xf numFmtId="0" fontId="73" fillId="0" borderId="0" xfId="13" applyFont="1"/>
    <xf numFmtId="0" fontId="39" fillId="0" borderId="0" xfId="13" applyFont="1" applyAlignment="1">
      <alignment horizontal="left"/>
    </xf>
    <xf numFmtId="0" fontId="8" fillId="0" borderId="0" xfId="3" applyFill="1" applyAlignment="1">
      <alignment vertical="center"/>
    </xf>
    <xf numFmtId="0" fontId="7" fillId="0" borderId="0" xfId="13" applyFont="1"/>
    <xf numFmtId="0" fontId="20" fillId="0" borderId="0" xfId="13" applyFont="1" applyAlignment="1">
      <alignment horizontal="center"/>
    </xf>
    <xf numFmtId="0" fontId="69" fillId="0" borderId="0" xfId="13" applyFont="1"/>
    <xf numFmtId="0" fontId="6" fillId="0" borderId="0" xfId="13" applyFont="1" applyAlignment="1">
      <alignment horizontal="center"/>
    </xf>
    <xf numFmtId="0" fontId="97" fillId="0" borderId="0" xfId="13" applyFont="1" applyAlignment="1">
      <alignment horizontal="right" vertical="top"/>
    </xf>
    <xf numFmtId="0" fontId="69" fillId="0" borderId="38" xfId="13" applyFont="1" applyBorder="1" applyAlignment="1">
      <alignment vertical="center"/>
    </xf>
    <xf numFmtId="0" fontId="68" fillId="0" borderId="38" xfId="13" applyFont="1" applyBorder="1" applyAlignment="1">
      <alignment horizontal="center" vertical="center"/>
    </xf>
    <xf numFmtId="0" fontId="6" fillId="0" borderId="0" xfId="13" applyFont="1" applyAlignment="1">
      <alignment vertical="center"/>
    </xf>
    <xf numFmtId="0" fontId="97" fillId="0" borderId="13" xfId="13" applyFont="1" applyBorder="1" applyAlignment="1">
      <alignment vertical="center"/>
    </xf>
    <xf numFmtId="219" fontId="6" fillId="0" borderId="13" xfId="8" applyNumberFormat="1" applyFont="1" applyBorder="1" applyAlignment="1">
      <alignment vertical="center"/>
    </xf>
    <xf numFmtId="198" fontId="6" fillId="0" borderId="13" xfId="8" applyNumberFormat="1" applyFont="1" applyBorder="1" applyAlignment="1">
      <alignment vertical="center"/>
    </xf>
    <xf numFmtId="198" fontId="6" fillId="0" borderId="27" xfId="8" applyNumberFormat="1" applyFont="1" applyBorder="1" applyAlignment="1">
      <alignment vertical="center"/>
    </xf>
    <xf numFmtId="0" fontId="97" fillId="0" borderId="27" xfId="13" applyFont="1" applyBorder="1" applyAlignment="1">
      <alignment vertical="center"/>
    </xf>
    <xf numFmtId="219" fontId="6" fillId="0" borderId="27" xfId="8" applyNumberFormat="1" applyFont="1" applyBorder="1" applyAlignment="1">
      <alignment vertical="center"/>
    </xf>
    <xf numFmtId="0" fontId="97" fillId="0" borderId="111" xfId="13" applyFont="1" applyBorder="1" applyAlignment="1">
      <alignment vertical="center"/>
    </xf>
    <xf numFmtId="219" fontId="6" fillId="0" borderId="111" xfId="8" applyNumberFormat="1" applyFont="1" applyBorder="1" applyAlignment="1">
      <alignment vertical="center"/>
    </xf>
    <xf numFmtId="198" fontId="6" fillId="0" borderId="111" xfId="8" applyNumberFormat="1" applyFont="1" applyBorder="1" applyAlignment="1">
      <alignment vertical="center"/>
    </xf>
    <xf numFmtId="0" fontId="68" fillId="0" borderId="112" xfId="13" applyFont="1" applyBorder="1" applyAlignment="1">
      <alignment horizontal="center" vertical="center"/>
    </xf>
    <xf numFmtId="198" fontId="7" fillId="0" borderId="112" xfId="8" applyNumberFormat="1" applyFont="1" applyBorder="1" applyAlignment="1">
      <alignment vertical="center"/>
    </xf>
    <xf numFmtId="219" fontId="6" fillId="0" borderId="0" xfId="13" applyNumberFormat="1" applyFont="1" applyAlignment="1">
      <alignment horizontal="center"/>
    </xf>
    <xf numFmtId="0" fontId="69" fillId="0" borderId="0" xfId="13" applyFont="1" applyAlignment="1">
      <alignment horizontal="center"/>
    </xf>
    <xf numFmtId="0" fontId="6" fillId="0" borderId="13" xfId="13" applyFont="1" applyBorder="1" applyAlignment="1">
      <alignment horizontal="left"/>
    </xf>
    <xf numFmtId="0" fontId="68" fillId="0" borderId="27" xfId="13" applyFont="1" applyBorder="1" applyAlignment="1">
      <alignment horizontal="left"/>
    </xf>
    <xf numFmtId="0" fontId="6" fillId="0" borderId="27" xfId="13" applyFont="1" applyBorder="1" applyAlignment="1">
      <alignment horizontal="center"/>
    </xf>
    <xf numFmtId="0" fontId="6" fillId="0" borderId="27" xfId="13" applyFont="1" applyBorder="1"/>
    <xf numFmtId="0" fontId="97" fillId="0" borderId="27" xfId="13" applyFont="1" applyBorder="1"/>
    <xf numFmtId="198" fontId="6" fillId="0" borderId="27" xfId="8" applyNumberFormat="1" applyFont="1" applyBorder="1" applyAlignment="1">
      <alignment horizontal="right"/>
    </xf>
    <xf numFmtId="198" fontId="68" fillId="0" borderId="27" xfId="8" applyNumberFormat="1" applyFont="1" applyBorder="1" applyAlignment="1">
      <alignment horizontal="right"/>
    </xf>
    <xf numFmtId="198" fontId="7" fillId="0" borderId="27" xfId="8" applyNumberFormat="1" applyFont="1" applyBorder="1" applyAlignment="1">
      <alignment horizontal="right"/>
    </xf>
    <xf numFmtId="0" fontId="68" fillId="0" borderId="17" xfId="13" applyFont="1" applyBorder="1" applyAlignment="1">
      <alignment horizontal="left"/>
    </xf>
    <xf numFmtId="219" fontId="7" fillId="0" borderId="38" xfId="8" applyNumberFormat="1" applyFont="1" applyBorder="1" applyAlignment="1">
      <alignment horizontal="right"/>
    </xf>
    <xf numFmtId="1" fontId="7" fillId="0" borderId="0" xfId="13" applyNumberFormat="1" applyFont="1" applyAlignment="1">
      <alignment horizontal="right"/>
    </xf>
    <xf numFmtId="188" fontId="6" fillId="0" borderId="0" xfId="13" applyNumberFormat="1" applyFont="1" applyAlignment="1">
      <alignment horizontal="center"/>
    </xf>
    <xf numFmtId="0" fontId="99" fillId="0" borderId="0" xfId="39" applyFont="1">
      <alignment horizontal="left" vertical="top" wrapText="1"/>
    </xf>
    <xf numFmtId="0" fontId="100" fillId="0" borderId="6" xfId="39" applyFont="1" applyBorder="1">
      <alignment horizontal="left" vertical="top" wrapText="1"/>
    </xf>
    <xf numFmtId="0" fontId="99" fillId="0" borderId="6" xfId="39" applyFont="1" applyBorder="1">
      <alignment horizontal="left" vertical="top" wrapText="1"/>
    </xf>
    <xf numFmtId="0" fontId="100" fillId="0" borderId="10" xfId="39" applyFont="1" applyBorder="1" applyAlignment="1">
      <alignment horizontal="center"/>
    </xf>
    <xf numFmtId="1" fontId="100" fillId="0" borderId="1" xfId="39" applyNumberFormat="1" applyFont="1" applyBorder="1" applyAlignment="1">
      <alignment horizontal="center"/>
    </xf>
    <xf numFmtId="0" fontId="100" fillId="0" borderId="11" xfId="0" applyFont="1" applyBorder="1" applyAlignment="1">
      <alignment horizontal="right" indent="1"/>
    </xf>
    <xf numFmtId="0" fontId="100" fillId="0" borderId="12" xfId="0" applyFont="1" applyBorder="1" applyAlignment="1">
      <alignment horizontal="right" indent="1"/>
    </xf>
    <xf numFmtId="0" fontId="100" fillId="0" borderId="3" xfId="0" applyFont="1" applyBorder="1" applyAlignment="1">
      <alignment horizontal="right" indent="1"/>
    </xf>
    <xf numFmtId="0" fontId="100" fillId="0" borderId="10" xfId="39" quotePrefix="1" applyFont="1" applyBorder="1" applyAlignment="1">
      <alignment horizontal="left"/>
    </xf>
    <xf numFmtId="3" fontId="100" fillId="0" borderId="7" xfId="39" applyNumberFormat="1" applyFont="1" applyBorder="1" applyAlignment="1">
      <alignment horizontal="center"/>
    </xf>
    <xf numFmtId="165" fontId="100" fillId="0" borderId="9" xfId="0" applyNumberFormat="1" applyFont="1" applyBorder="1"/>
    <xf numFmtId="165" fontId="100" fillId="0" borderId="5" xfId="0" applyNumberFormat="1" applyFont="1" applyBorder="1"/>
    <xf numFmtId="3" fontId="100" fillId="0" borderId="42" xfId="39" applyNumberFormat="1" applyFont="1" applyBorder="1" applyAlignment="1">
      <alignment horizontal="right" wrapText="1"/>
    </xf>
    <xf numFmtId="3" fontId="100" fillId="0" borderId="10" xfId="39" quotePrefix="1" applyNumberFormat="1" applyFont="1" applyBorder="1" applyAlignment="1">
      <alignment horizontal="left"/>
    </xf>
    <xf numFmtId="165" fontId="100" fillId="0" borderId="10" xfId="0" applyNumberFormat="1" applyFont="1" applyBorder="1"/>
    <xf numFmtId="165" fontId="100" fillId="0" borderId="0" xfId="0" applyNumberFormat="1" applyFont="1"/>
    <xf numFmtId="0" fontId="100" fillId="0" borderId="10" xfId="39" quotePrefix="1" applyFont="1" applyBorder="1" applyAlignment="1">
      <alignment horizontal="left" wrapText="1"/>
    </xf>
    <xf numFmtId="0" fontId="102" fillId="0" borderId="10" xfId="0" applyFont="1" applyBorder="1" applyAlignment="1">
      <alignment horizontal="left" vertical="top" wrapText="1"/>
    </xf>
    <xf numFmtId="0" fontId="102" fillId="0" borderId="0" xfId="0" applyFont="1" applyAlignment="1">
      <alignment horizontal="left" vertical="top" wrapText="1"/>
    </xf>
    <xf numFmtId="3" fontId="103" fillId="0" borderId="42" xfId="39" applyNumberFormat="1" applyFont="1" applyBorder="1" applyAlignment="1">
      <alignment horizontal="right" wrapText="1"/>
    </xf>
    <xf numFmtId="0" fontId="103" fillId="0" borderId="10" xfId="39" applyFont="1" applyBorder="1" applyAlignment="1"/>
    <xf numFmtId="165" fontId="103" fillId="0" borderId="10" xfId="0" applyNumberFormat="1" applyFont="1" applyBorder="1"/>
    <xf numFmtId="165" fontId="103" fillId="0" borderId="0" xfId="0" applyNumberFormat="1" applyFont="1"/>
    <xf numFmtId="0" fontId="103" fillId="0" borderId="10" xfId="39" applyFont="1" applyBorder="1" applyAlignment="1">
      <alignment horizontal="left"/>
    </xf>
    <xf numFmtId="3" fontId="103" fillId="0" borderId="10" xfId="39" applyNumberFormat="1" applyFont="1" applyBorder="1" applyAlignment="1">
      <alignment horizontal="left"/>
    </xf>
    <xf numFmtId="165" fontId="99" fillId="0" borderId="0" xfId="39" applyNumberFormat="1" applyFont="1">
      <alignment horizontal="left" vertical="top" wrapText="1"/>
    </xf>
    <xf numFmtId="0" fontId="103" fillId="0" borderId="8" xfId="39" applyFont="1" applyBorder="1" applyAlignment="1">
      <alignment horizontal="left"/>
    </xf>
    <xf numFmtId="3" fontId="100" fillId="0" borderId="2" xfId="39" applyNumberFormat="1" applyFont="1" applyBorder="1" applyAlignment="1">
      <alignment horizontal="center"/>
    </xf>
    <xf numFmtId="165" fontId="103" fillId="0" borderId="8" xfId="0" applyNumberFormat="1" applyFont="1" applyBorder="1"/>
    <xf numFmtId="165" fontId="103" fillId="0" borderId="6" xfId="0" applyNumberFormat="1" applyFont="1" applyBorder="1"/>
    <xf numFmtId="3" fontId="103" fillId="0" borderId="58" xfId="39" applyNumberFormat="1" applyFont="1" applyBorder="1" applyAlignment="1">
      <alignment horizontal="right" wrapText="1"/>
    </xf>
    <xf numFmtId="0" fontId="104" fillId="0" borderId="0" xfId="39" applyFont="1">
      <alignment horizontal="left" vertical="top" wrapText="1"/>
    </xf>
    <xf numFmtId="0" fontId="100" fillId="0" borderId="0" xfId="39" applyFont="1" applyAlignment="1">
      <alignment horizontal="left"/>
    </xf>
    <xf numFmtId="0" fontId="105" fillId="0" borderId="0" xfId="39" applyFont="1" applyAlignment="1">
      <alignment wrapText="1"/>
    </xf>
    <xf numFmtId="0" fontId="100" fillId="0" borderId="4" xfId="39" applyFont="1" applyBorder="1">
      <alignment horizontal="left" vertical="top" wrapText="1"/>
    </xf>
    <xf numFmtId="0" fontId="100" fillId="0" borderId="7" xfId="39" applyFont="1" applyBorder="1">
      <alignment horizontal="left" vertical="top" wrapText="1"/>
    </xf>
    <xf numFmtId="1" fontId="103" fillId="0" borderId="5" xfId="39" applyNumberFormat="1" applyFont="1" applyBorder="1" applyAlignment="1">
      <alignment horizontal="center" vertical="center"/>
    </xf>
    <xf numFmtId="0" fontId="103" fillId="0" borderId="57" xfId="39" applyFont="1" applyBorder="1" applyAlignment="1">
      <alignment horizontal="center" vertical="top" wrapText="1"/>
    </xf>
    <xf numFmtId="0" fontId="100" fillId="0" borderId="7" xfId="39" applyFont="1" applyBorder="1" applyAlignment="1">
      <alignment horizontal="left"/>
    </xf>
    <xf numFmtId="0" fontId="99" fillId="0" borderId="42" xfId="39" applyFont="1" applyBorder="1">
      <alignment horizontal="left" vertical="top" wrapText="1"/>
    </xf>
    <xf numFmtId="0" fontId="103" fillId="0" borderId="7" xfId="39" applyFont="1" applyBorder="1" applyAlignment="1">
      <alignment horizontal="left"/>
    </xf>
    <xf numFmtId="178" fontId="103" fillId="0" borderId="0" xfId="0" applyNumberFormat="1" applyFont="1" applyAlignment="1">
      <alignment horizontal="center"/>
    </xf>
    <xf numFmtId="178" fontId="103" fillId="0" borderId="42" xfId="0" applyNumberFormat="1" applyFont="1" applyBorder="1" applyAlignment="1">
      <alignment horizontal="center"/>
    </xf>
    <xf numFmtId="0" fontId="106" fillId="0" borderId="7" xfId="39" applyFont="1" applyBorder="1" applyAlignment="1">
      <alignment horizontal="left"/>
    </xf>
    <xf numFmtId="178" fontId="106" fillId="0" borderId="0" xfId="0" applyNumberFormat="1" applyFont="1" applyAlignment="1">
      <alignment horizontal="center"/>
    </xf>
    <xf numFmtId="178" fontId="106" fillId="0" borderId="42" xfId="0" applyNumberFormat="1" applyFont="1" applyBorder="1" applyAlignment="1">
      <alignment horizontal="center"/>
    </xf>
    <xf numFmtId="0" fontId="107" fillId="0" borderId="0" xfId="39" applyFont="1">
      <alignment horizontal="left" vertical="top" wrapText="1"/>
    </xf>
    <xf numFmtId="0" fontId="103" fillId="0" borderId="7" xfId="39" quotePrefix="1" applyFont="1" applyBorder="1" applyAlignment="1">
      <alignment horizontal="left"/>
    </xf>
    <xf numFmtId="0" fontId="103" fillId="0" borderId="7" xfId="39" applyFont="1" applyBorder="1" applyAlignment="1">
      <alignment horizontal="center"/>
    </xf>
    <xf numFmtId="0" fontId="103" fillId="0" borderId="2" xfId="39" applyFont="1" applyBorder="1" applyAlignment="1">
      <alignment horizontal="left"/>
    </xf>
    <xf numFmtId="178" fontId="103" fillId="0" borderId="6" xfId="0" applyNumberFormat="1" applyFont="1" applyBorder="1" applyAlignment="1">
      <alignment horizontal="center"/>
    </xf>
    <xf numFmtId="178" fontId="103" fillId="0" borderId="58" xfId="0" applyNumberFormat="1" applyFont="1" applyBorder="1" applyAlignment="1">
      <alignment horizontal="center"/>
    </xf>
    <xf numFmtId="0" fontId="105" fillId="0" borderId="0" xfId="39" applyFont="1" applyAlignment="1">
      <alignment horizontal="left" wrapText="1"/>
    </xf>
    <xf numFmtId="0" fontId="100" fillId="0" borderId="0" xfId="39" applyFont="1">
      <alignment horizontal="left" vertical="top" wrapText="1"/>
    </xf>
    <xf numFmtId="0" fontId="100" fillId="0" borderId="0" xfId="40" quotePrefix="1" applyFont="1" applyAlignment="1">
      <alignment vertical="center"/>
    </xf>
    <xf numFmtId="0" fontId="100" fillId="0" borderId="0" xfId="39" applyFont="1" applyAlignment="1">
      <alignment horizontal="center" vertical="top"/>
    </xf>
    <xf numFmtId="0" fontId="100" fillId="0" borderId="4" xfId="39" applyFont="1" applyBorder="1" applyAlignment="1">
      <alignment horizontal="center"/>
    </xf>
    <xf numFmtId="0" fontId="100" fillId="0" borderId="58" xfId="39" applyFont="1" applyBorder="1" applyAlignment="1">
      <alignment horizontal="right" wrapText="1"/>
    </xf>
    <xf numFmtId="0" fontId="100" fillId="0" borderId="7" xfId="39" quotePrefix="1" applyFont="1" applyBorder="1" applyAlignment="1">
      <alignment horizontal="left" wrapText="1"/>
    </xf>
    <xf numFmtId="0" fontId="100" fillId="0" borderId="7" xfId="39" quotePrefix="1" applyFont="1" applyBorder="1" applyAlignment="1">
      <alignment horizontal="left"/>
    </xf>
    <xf numFmtId="0" fontId="103" fillId="0" borderId="7" xfId="39" quotePrefix="1" applyFont="1" applyBorder="1" applyAlignment="1">
      <alignment horizontal="left" wrapText="1"/>
    </xf>
    <xf numFmtId="0" fontId="100" fillId="0" borderId="7" xfId="39" quotePrefix="1" applyFont="1" applyBorder="1" applyAlignment="1">
      <alignment wrapText="1"/>
    </xf>
    <xf numFmtId="0" fontId="100" fillId="0" borderId="7" xfId="39" applyFont="1" applyBorder="1" applyAlignment="1">
      <alignment wrapText="1"/>
    </xf>
    <xf numFmtId="0" fontId="100" fillId="0" borderId="7" xfId="39" quotePrefix="1" applyFont="1" applyBorder="1">
      <alignment horizontal="left" vertical="top" wrapText="1"/>
    </xf>
    <xf numFmtId="0" fontId="100" fillId="0" borderId="7" xfId="39" applyFont="1" applyBorder="1" applyAlignment="1">
      <alignment horizontal="left" wrapText="1"/>
    </xf>
    <xf numFmtId="3" fontId="100" fillId="0" borderId="58" xfId="39" applyNumberFormat="1" applyFont="1" applyBorder="1" applyAlignment="1">
      <alignment horizontal="right" wrapText="1"/>
    </xf>
    <xf numFmtId="0" fontId="100" fillId="0" borderId="1" xfId="39" quotePrefix="1" applyFont="1" applyBorder="1" applyAlignment="1">
      <alignment horizontal="left"/>
    </xf>
    <xf numFmtId="165" fontId="100" fillId="0" borderId="12" xfId="0" applyNumberFormat="1" applyFont="1" applyBorder="1"/>
    <xf numFmtId="0" fontId="100" fillId="0" borderId="1" xfId="39" applyFont="1" applyBorder="1" applyAlignment="1">
      <alignment horizontal="left"/>
    </xf>
    <xf numFmtId="0" fontId="103" fillId="0" borderId="0" xfId="39" quotePrefix="1" applyFont="1" applyAlignment="1">
      <alignment horizontal="left"/>
    </xf>
    <xf numFmtId="0" fontId="99" fillId="0" borderId="0" xfId="0" applyFont="1" applyAlignment="1">
      <alignment horizontal="left" vertical="top" wrapText="1"/>
    </xf>
    <xf numFmtId="0" fontId="99" fillId="0" borderId="12" xfId="0" applyFont="1" applyBorder="1" applyAlignment="1">
      <alignment horizontal="left" vertical="top" wrapText="1"/>
    </xf>
    <xf numFmtId="0" fontId="100" fillId="6" borderId="4" xfId="39" applyFont="1" applyFill="1" applyBorder="1" applyAlignment="1">
      <alignment horizontal="left" wrapText="1"/>
    </xf>
    <xf numFmtId="165" fontId="100" fillId="6" borderId="5" xfId="0" applyNumberFormat="1" applyFont="1" applyFill="1" applyBorder="1" applyProtection="1">
      <protection locked="0"/>
    </xf>
    <xf numFmtId="3" fontId="100" fillId="6" borderId="42" xfId="39" applyNumberFormat="1" applyFont="1" applyFill="1" applyBorder="1" applyAlignment="1">
      <alignment horizontal="right" wrapText="1"/>
    </xf>
    <xf numFmtId="0" fontId="100" fillId="6" borderId="7" xfId="39" applyFont="1" applyFill="1" applyBorder="1" applyAlignment="1">
      <alignment horizontal="left" wrapText="1"/>
    </xf>
    <xf numFmtId="165" fontId="100" fillId="6" borderId="0" xfId="0" applyNumberFormat="1" applyFont="1" applyFill="1" applyProtection="1">
      <protection locked="0"/>
    </xf>
    <xf numFmtId="0" fontId="100" fillId="6" borderId="2" xfId="39" applyFont="1" applyFill="1" applyBorder="1" applyAlignment="1">
      <alignment horizontal="left" wrapText="1"/>
    </xf>
    <xf numFmtId="165" fontId="100" fillId="6" borderId="6" xfId="0" applyNumberFormat="1" applyFont="1" applyFill="1" applyBorder="1" applyProtection="1">
      <protection locked="0"/>
    </xf>
    <xf numFmtId="3" fontId="100" fillId="6" borderId="58" xfId="39" applyNumberFormat="1" applyFont="1" applyFill="1" applyBorder="1" applyAlignment="1">
      <alignment horizontal="right" wrapText="1"/>
    </xf>
    <xf numFmtId="0" fontId="100" fillId="0" borderId="0" xfId="39" applyFont="1" applyAlignment="1">
      <alignment horizontal="left" wrapText="1"/>
    </xf>
    <xf numFmtId="0" fontId="100" fillId="0" borderId="0" xfId="39" applyFont="1" applyAlignment="1">
      <alignment horizontal="justify" wrapText="1"/>
    </xf>
    <xf numFmtId="0" fontId="103" fillId="0" borderId="0" xfId="39" applyFont="1">
      <alignment horizontal="left" vertical="top" wrapText="1"/>
    </xf>
    <xf numFmtId="0" fontId="15" fillId="0" borderId="0" xfId="39" applyFont="1">
      <alignment horizontal="left" vertical="top" wrapText="1"/>
    </xf>
    <xf numFmtId="0" fontId="61" fillId="0" borderId="0" xfId="39" quotePrefix="1" applyFont="1" applyAlignment="1">
      <alignment horizontal="left"/>
    </xf>
    <xf numFmtId="0" fontId="108" fillId="0" borderId="0" xfId="39" applyFont="1">
      <alignment horizontal="left" vertical="top" wrapText="1"/>
    </xf>
    <xf numFmtId="0" fontId="15" fillId="0" borderId="0" xfId="39" applyFont="1" applyAlignment="1">
      <alignment horizontal="right" wrapText="1"/>
    </xf>
    <xf numFmtId="0" fontId="15" fillId="0" borderId="6" xfId="39" applyFont="1" applyBorder="1">
      <alignment horizontal="left" vertical="top" wrapText="1"/>
    </xf>
    <xf numFmtId="0" fontId="61" fillId="0" borderId="4" xfId="39" applyFont="1" applyBorder="1" applyAlignment="1">
      <alignment horizontal="center"/>
    </xf>
    <xf numFmtId="0" fontId="109" fillId="0" borderId="11" xfId="0" applyFont="1" applyBorder="1" applyAlignment="1">
      <alignment horizontal="right" indent="1"/>
    </xf>
    <xf numFmtId="0" fontId="109" fillId="0" borderId="12" xfId="0" applyFont="1" applyBorder="1" applyAlignment="1">
      <alignment horizontal="right" indent="1"/>
    </xf>
    <xf numFmtId="0" fontId="109" fillId="0" borderId="7" xfId="0" applyFont="1" applyBorder="1" applyAlignment="1">
      <alignment horizontal="left"/>
    </xf>
    <xf numFmtId="173" fontId="109" fillId="0" borderId="9" xfId="0" applyNumberFormat="1" applyFont="1" applyBorder="1"/>
    <xf numFmtId="173" fontId="109" fillId="0" borderId="5" xfId="0" applyNumberFormat="1" applyFont="1" applyBorder="1"/>
    <xf numFmtId="0" fontId="55" fillId="0" borderId="7" xfId="0" applyFont="1" applyBorder="1" applyAlignment="1">
      <alignment horizontal="left"/>
    </xf>
    <xf numFmtId="220" fontId="55" fillId="0" borderId="10" xfId="0" applyNumberFormat="1" applyFont="1" applyBorder="1" applyAlignment="1">
      <alignment horizontal="center"/>
    </xf>
    <xf numFmtId="220" fontId="55" fillId="0" borderId="0" xfId="0" applyNumberFormat="1" applyFont="1" applyAlignment="1">
      <alignment horizontal="center"/>
    </xf>
    <xf numFmtId="3" fontId="103" fillId="0" borderId="42" xfId="39" applyNumberFormat="1" applyFont="1" applyBorder="1" applyAlignment="1">
      <alignment horizontal="center" wrapText="1"/>
    </xf>
    <xf numFmtId="173" fontId="55" fillId="0" borderId="10" xfId="0" applyNumberFormat="1" applyFont="1" applyBorder="1"/>
    <xf numFmtId="173" fontId="55" fillId="0" borderId="0" xfId="0" applyNumberFormat="1" applyFont="1"/>
    <xf numFmtId="173" fontId="109" fillId="0" borderId="10" xfId="0" applyNumberFormat="1" applyFont="1" applyBorder="1"/>
    <xf numFmtId="173" fontId="109" fillId="0" borderId="0" xfId="0" applyNumberFormat="1" applyFont="1"/>
    <xf numFmtId="0" fontId="55" fillId="0" borderId="7" xfId="0" quotePrefix="1" applyFont="1" applyBorder="1" applyAlignment="1">
      <alignment horizontal="left"/>
    </xf>
    <xf numFmtId="3" fontId="103" fillId="0" borderId="42" xfId="39" applyNumberFormat="1" applyFont="1" applyBorder="1" applyAlignment="1">
      <alignment horizontal="right"/>
    </xf>
    <xf numFmtId="0" fontId="15" fillId="0" borderId="0" xfId="39" applyFont="1" applyAlignment="1">
      <alignment horizontal="left" vertical="top"/>
    </xf>
    <xf numFmtId="0" fontId="109" fillId="0" borderId="7" xfId="0" quotePrefix="1" applyFont="1" applyBorder="1" applyAlignment="1">
      <alignment horizontal="left"/>
    </xf>
    <xf numFmtId="0" fontId="109" fillId="0" borderId="7" xfId="0" quotePrefix="1" applyFont="1" applyBorder="1" applyAlignment="1">
      <alignment horizontal="left" wrapText="1"/>
    </xf>
    <xf numFmtId="3" fontId="100" fillId="0" borderId="42" xfId="39" applyNumberFormat="1" applyFont="1" applyBorder="1" applyAlignment="1">
      <alignment horizontal="right"/>
    </xf>
    <xf numFmtId="0" fontId="15" fillId="0" borderId="0" xfId="39" applyFont="1" applyAlignment="1"/>
    <xf numFmtId="0" fontId="109" fillId="0" borderId="7" xfId="0" applyFont="1" applyBorder="1" applyAlignment="1">
      <alignment horizontal="left" wrapText="1"/>
    </xf>
    <xf numFmtId="0" fontId="109" fillId="0" borderId="1" xfId="0" applyFont="1" applyBorder="1" applyAlignment="1">
      <alignment horizontal="left"/>
    </xf>
    <xf numFmtId="173" fontId="109" fillId="0" borderId="11" xfId="0" applyNumberFormat="1" applyFont="1" applyBorder="1"/>
    <xf numFmtId="173" fontId="109" fillId="0" borderId="12" xfId="0" applyNumberFormat="1" applyFont="1" applyBorder="1"/>
    <xf numFmtId="0" fontId="109" fillId="0" borderId="0" xfId="0" applyFont="1" applyAlignment="1">
      <alignment horizontal="left"/>
    </xf>
    <xf numFmtId="0" fontId="15" fillId="0" borderId="0" xfId="39" quotePrefix="1" applyFont="1" applyAlignment="1">
      <alignment horizontal="left"/>
    </xf>
    <xf numFmtId="0" fontId="100" fillId="0" borderId="0" xfId="40" quotePrefix="1" applyFont="1" applyAlignment="1">
      <alignment horizontal="left" vertical="center"/>
    </xf>
    <xf numFmtId="0" fontId="100" fillId="0" borderId="0" xfId="39" quotePrefix="1" applyFont="1" applyAlignment="1">
      <alignment vertical="center"/>
    </xf>
    <xf numFmtId="0" fontId="100" fillId="0" borderId="11" xfId="39" applyFont="1" applyBorder="1" applyAlignment="1">
      <alignment horizontal="right" wrapText="1"/>
    </xf>
    <xf numFmtId="0" fontId="100" fillId="0" borderId="12" xfId="39" applyFont="1" applyBorder="1" applyAlignment="1">
      <alignment horizontal="right" wrapText="1"/>
    </xf>
    <xf numFmtId="1" fontId="100" fillId="0" borderId="58" xfId="39" applyNumberFormat="1" applyFont="1" applyBorder="1" applyAlignment="1">
      <alignment horizontal="right" wrapText="1"/>
    </xf>
    <xf numFmtId="221" fontId="100" fillId="0" borderId="9" xfId="39" applyNumberFormat="1" applyFont="1" applyBorder="1" applyAlignment="1">
      <alignment horizontal="right"/>
    </xf>
    <xf numFmtId="221" fontId="100" fillId="0" borderId="5" xfId="39" applyNumberFormat="1" applyFont="1" applyBorder="1" applyAlignment="1">
      <alignment horizontal="right"/>
    </xf>
    <xf numFmtId="205" fontId="100" fillId="0" borderId="42" xfId="39" applyNumberFormat="1" applyFont="1" applyBorder="1" applyAlignment="1">
      <alignment horizontal="right" wrapText="1"/>
    </xf>
    <xf numFmtId="221" fontId="103" fillId="0" borderId="10" xfId="39" applyNumberFormat="1" applyFont="1" applyBorder="1" applyAlignment="1">
      <alignment horizontal="right"/>
    </xf>
    <xf numFmtId="221" fontId="103" fillId="0" borderId="0" xfId="39" applyNumberFormat="1" applyFont="1" applyAlignment="1">
      <alignment horizontal="right"/>
    </xf>
    <xf numFmtId="205" fontId="103" fillId="0" borderId="42" xfId="39" applyNumberFormat="1" applyFont="1" applyBorder="1" applyAlignment="1">
      <alignment horizontal="right" wrapText="1"/>
    </xf>
    <xf numFmtId="221" fontId="100" fillId="0" borderId="10" xfId="39" applyNumberFormat="1" applyFont="1" applyBorder="1" applyAlignment="1">
      <alignment horizontal="right"/>
    </xf>
    <xf numFmtId="221" fontId="100" fillId="0" borderId="0" xfId="39" applyNumberFormat="1" applyFont="1" applyAlignment="1">
      <alignment horizontal="right"/>
    </xf>
    <xf numFmtId="222" fontId="103" fillId="0" borderId="10" xfId="39" applyNumberFormat="1" applyFont="1" applyBorder="1" applyAlignment="1">
      <alignment horizontal="right"/>
    </xf>
    <xf numFmtId="222" fontId="103" fillId="0" borderId="0" xfId="39" applyNumberFormat="1" applyFont="1" applyAlignment="1">
      <alignment horizontal="right"/>
    </xf>
    <xf numFmtId="205" fontId="100" fillId="0" borderId="58" xfId="39" applyNumberFormat="1" applyFont="1" applyBorder="1" applyAlignment="1">
      <alignment horizontal="right" wrapText="1"/>
    </xf>
    <xf numFmtId="221" fontId="100" fillId="0" borderId="11" xfId="39" applyNumberFormat="1" applyFont="1" applyBorder="1" applyAlignment="1">
      <alignment horizontal="right"/>
    </xf>
    <xf numFmtId="221" fontId="100" fillId="0" borderId="12" xfId="39" applyNumberFormat="1" applyFont="1" applyBorder="1" applyAlignment="1">
      <alignment horizontal="right"/>
    </xf>
    <xf numFmtId="205" fontId="103" fillId="0" borderId="58" xfId="39" applyNumberFormat="1" applyFont="1" applyBorder="1" applyAlignment="1">
      <alignment horizontal="right" wrapText="1"/>
    </xf>
    <xf numFmtId="205" fontId="100" fillId="0" borderId="6" xfId="39" applyNumberFormat="1" applyFont="1" applyBorder="1" applyAlignment="1">
      <alignment horizontal="right" wrapText="1"/>
    </xf>
    <xf numFmtId="221" fontId="100" fillId="6" borderId="9" xfId="39" applyNumberFormat="1" applyFont="1" applyFill="1" applyBorder="1" applyAlignment="1">
      <alignment horizontal="right"/>
    </xf>
    <xf numFmtId="221" fontId="100" fillId="6" borderId="5" xfId="39" applyNumberFormat="1" applyFont="1" applyFill="1" applyBorder="1" applyAlignment="1">
      <alignment horizontal="right"/>
    </xf>
    <xf numFmtId="205" fontId="100" fillId="6" borderId="42" xfId="39" applyNumberFormat="1" applyFont="1" applyFill="1" applyBorder="1" applyAlignment="1">
      <alignment horizontal="right" wrapText="1"/>
    </xf>
    <xf numFmtId="221" fontId="100" fillId="6" borderId="10" xfId="39" applyNumberFormat="1" applyFont="1" applyFill="1" applyBorder="1" applyAlignment="1">
      <alignment horizontal="right"/>
    </xf>
    <xf numFmtId="221" fontId="100" fillId="6" borderId="0" xfId="39" applyNumberFormat="1" applyFont="1" applyFill="1" applyAlignment="1">
      <alignment horizontal="right"/>
    </xf>
    <xf numFmtId="221" fontId="100" fillId="6" borderId="8" xfId="39" applyNumberFormat="1" applyFont="1" applyFill="1" applyBorder="1" applyAlignment="1">
      <alignment horizontal="right"/>
    </xf>
    <xf numFmtId="221" fontId="100" fillId="6" borderId="6" xfId="39" applyNumberFormat="1" applyFont="1" applyFill="1" applyBorder="1" applyAlignment="1">
      <alignment horizontal="right"/>
    </xf>
    <xf numFmtId="205" fontId="100" fillId="6" borderId="58" xfId="39" applyNumberFormat="1" applyFont="1" applyFill="1" applyBorder="1" applyAlignment="1">
      <alignment horizontal="right" wrapText="1"/>
    </xf>
    <xf numFmtId="0" fontId="55" fillId="0" borderId="0" xfId="39" applyFont="1">
      <alignment horizontal="left" vertical="top" wrapText="1"/>
    </xf>
    <xf numFmtId="0" fontId="109" fillId="0" borderId="0" xfId="40" quotePrefix="1" applyFont="1" applyAlignment="1">
      <alignment horizontal="left" vertical="center"/>
    </xf>
    <xf numFmtId="0" fontId="109" fillId="0" borderId="0" xfId="39" quotePrefix="1" applyFont="1" applyAlignment="1">
      <alignment vertical="center"/>
    </xf>
    <xf numFmtId="0" fontId="109" fillId="0" borderId="0" xfId="39" applyFont="1">
      <alignment horizontal="left" vertical="top" wrapText="1"/>
    </xf>
    <xf numFmtId="0" fontId="109" fillId="0" borderId="4" xfId="39" applyFont="1" applyBorder="1" applyAlignment="1">
      <alignment horizontal="center"/>
    </xf>
    <xf numFmtId="0" fontId="109" fillId="0" borderId="12" xfId="39" applyFont="1" applyBorder="1" applyAlignment="1">
      <alignment horizontal="right" indent="1"/>
    </xf>
    <xf numFmtId="0" fontId="109" fillId="0" borderId="3" xfId="39" applyFont="1" applyBorder="1" applyAlignment="1">
      <alignment horizontal="right" indent="1"/>
    </xf>
    <xf numFmtId="223" fontId="109" fillId="0" borderId="5" xfId="0" applyNumberFormat="1" applyFont="1" applyBorder="1" applyAlignment="1">
      <alignment horizontal="center" wrapText="1"/>
    </xf>
    <xf numFmtId="223" fontId="109" fillId="0" borderId="57" xfId="0" applyNumberFormat="1" applyFont="1" applyBorder="1" applyAlignment="1">
      <alignment horizontal="center" wrapText="1"/>
    </xf>
    <xf numFmtId="224" fontId="55" fillId="0" borderId="0" xfId="0" applyNumberFormat="1" applyFont="1" applyAlignment="1">
      <alignment horizontal="center" wrapText="1"/>
    </xf>
    <xf numFmtId="223" fontId="55" fillId="0" borderId="0" xfId="0" applyNumberFormat="1" applyFont="1" applyAlignment="1">
      <alignment horizontal="center" wrapText="1"/>
    </xf>
    <xf numFmtId="223" fontId="55" fillId="0" borderId="42" xfId="0" applyNumberFormat="1" applyFont="1" applyBorder="1" applyAlignment="1">
      <alignment horizontal="center" wrapText="1"/>
    </xf>
    <xf numFmtId="223" fontId="109" fillId="0" borderId="0" xfId="0" applyNumberFormat="1" applyFont="1" applyAlignment="1">
      <alignment horizontal="center" wrapText="1"/>
    </xf>
    <xf numFmtId="223" fontId="109" fillId="0" borderId="42" xfId="0" applyNumberFormat="1" applyFont="1" applyBorder="1" applyAlignment="1">
      <alignment horizontal="center" wrapText="1"/>
    </xf>
    <xf numFmtId="178" fontId="55" fillId="0" borderId="0" xfId="0" applyNumberFormat="1" applyFont="1" applyAlignment="1">
      <alignment horizontal="center" wrapText="1"/>
    </xf>
    <xf numFmtId="225" fontId="55" fillId="0" borderId="0" xfId="0" applyNumberFormat="1" applyFont="1" applyAlignment="1">
      <alignment horizontal="center" wrapText="1"/>
    </xf>
    <xf numFmtId="225" fontId="55" fillId="0" borderId="42" xfId="0" applyNumberFormat="1" applyFont="1" applyBorder="1" applyAlignment="1">
      <alignment horizontal="center" wrapText="1"/>
    </xf>
    <xf numFmtId="223" fontId="109" fillId="0" borderId="12" xfId="39" applyNumberFormat="1" applyFont="1" applyBorder="1" applyAlignment="1">
      <alignment horizontal="center" wrapText="1"/>
    </xf>
    <xf numFmtId="223" fontId="109" fillId="0" borderId="3" xfId="39" applyNumberFormat="1" applyFont="1" applyBorder="1" applyAlignment="1">
      <alignment horizontal="center" wrapText="1"/>
    </xf>
    <xf numFmtId="0" fontId="100" fillId="0" borderId="2" xfId="39" applyFont="1" applyBorder="1" applyAlignment="1">
      <alignment horizontal="left"/>
    </xf>
    <xf numFmtId="0" fontId="100" fillId="0" borderId="11" xfId="39" applyFont="1" applyBorder="1" applyAlignment="1">
      <alignment horizontal="left"/>
    </xf>
    <xf numFmtId="0" fontId="109" fillId="0" borderId="5" xfId="39" applyFont="1" applyBorder="1">
      <alignment horizontal="left" vertical="top" wrapText="1"/>
    </xf>
    <xf numFmtId="0" fontId="100" fillId="6" borderId="1" xfId="39" applyFont="1" applyFill="1" applyBorder="1" applyAlignment="1">
      <alignment horizontal="left" wrapText="1"/>
    </xf>
    <xf numFmtId="223" fontId="109" fillId="6" borderId="12" xfId="39" applyNumberFormat="1" applyFont="1" applyFill="1" applyBorder="1" applyAlignment="1">
      <alignment horizontal="center" wrapText="1"/>
    </xf>
    <xf numFmtId="223" fontId="109" fillId="6" borderId="3" xfId="39" applyNumberFormat="1" applyFont="1" applyFill="1" applyBorder="1" applyAlignment="1">
      <alignment horizontal="center" wrapText="1"/>
    </xf>
    <xf numFmtId="0" fontId="109" fillId="0" borderId="0" xfId="39" applyFont="1" applyAlignment="1">
      <alignment horizontal="left"/>
    </xf>
    <xf numFmtId="0" fontId="111" fillId="0" borderId="0" xfId="39" applyFont="1" applyAlignment="1">
      <alignment horizontal="left"/>
    </xf>
    <xf numFmtId="0" fontId="61" fillId="0" borderId="0" xfId="39" applyFont="1">
      <alignment horizontal="left" vertical="top" wrapText="1"/>
    </xf>
    <xf numFmtId="0" fontId="52" fillId="0" borderId="0" xfId="39">
      <alignment horizontal="left" vertical="top" wrapText="1"/>
    </xf>
    <xf numFmtId="0" fontId="105" fillId="0" borderId="0" xfId="39" applyFont="1" applyAlignment="1">
      <alignment horizontal="right" wrapText="1"/>
    </xf>
    <xf numFmtId="0" fontId="109" fillId="0" borderId="4" xfId="39" applyFont="1" applyBorder="1">
      <alignment horizontal="left" vertical="top" wrapText="1"/>
    </xf>
    <xf numFmtId="0" fontId="109" fillId="0" borderId="11" xfId="39" applyFont="1" applyBorder="1" applyAlignment="1">
      <alignment horizontal="right" indent="1"/>
    </xf>
    <xf numFmtId="0" fontId="109" fillId="0" borderId="7" xfId="39" applyFont="1" applyBorder="1" applyAlignment="1">
      <alignment horizontal="left"/>
    </xf>
    <xf numFmtId="167" fontId="109" fillId="0" borderId="10" xfId="0" applyNumberFormat="1" applyFont="1" applyBorder="1" applyAlignment="1">
      <alignment wrapText="1"/>
    </xf>
    <xf numFmtId="167" fontId="109" fillId="0" borderId="0" xfId="0" applyNumberFormat="1" applyFont="1" applyAlignment="1">
      <alignment wrapText="1"/>
    </xf>
    <xf numFmtId="167" fontId="109" fillId="0" borderId="42" xfId="0" applyNumberFormat="1" applyFont="1" applyBorder="1" applyAlignment="1">
      <alignment wrapText="1"/>
    </xf>
    <xf numFmtId="0" fontId="55" fillId="0" borderId="7" xfId="39" applyFont="1" applyBorder="1" applyAlignment="1">
      <alignment horizontal="left"/>
    </xf>
    <xf numFmtId="167" fontId="55" fillId="0" borderId="10" xfId="0" applyNumberFormat="1" applyFont="1" applyBorder="1" applyAlignment="1">
      <alignment wrapText="1"/>
    </xf>
    <xf numFmtId="167" fontId="55" fillId="0" borderId="0" xfId="0" applyNumberFormat="1" applyFont="1" applyAlignment="1">
      <alignment wrapText="1"/>
    </xf>
    <xf numFmtId="167" fontId="55" fillId="0" borderId="42" xfId="0" applyNumberFormat="1" applyFont="1" applyBorder="1" applyAlignment="1">
      <alignment wrapText="1"/>
    </xf>
    <xf numFmtId="0" fontId="112" fillId="0" borderId="7" xfId="39" applyFont="1" applyBorder="1" applyAlignment="1">
      <alignment horizontal="left"/>
    </xf>
    <xf numFmtId="226" fontId="112" fillId="0" borderId="10" xfId="0" applyNumberFormat="1" applyFont="1" applyBorder="1" applyAlignment="1">
      <alignment wrapText="1"/>
    </xf>
    <xf numFmtId="226" fontId="112" fillId="0" borderId="0" xfId="0" applyNumberFormat="1" applyFont="1" applyAlignment="1">
      <alignment wrapText="1"/>
    </xf>
    <xf numFmtId="226" fontId="112" fillId="0" borderId="42" xfId="0" applyNumberFormat="1" applyFont="1" applyBorder="1" applyAlignment="1">
      <alignment wrapText="1"/>
    </xf>
    <xf numFmtId="0" fontId="54" fillId="0" borderId="0" xfId="39" applyFont="1">
      <alignment horizontal="left" vertical="top" wrapText="1"/>
    </xf>
    <xf numFmtId="0" fontId="35" fillId="0" borderId="0" xfId="39" applyFont="1">
      <alignment horizontal="left" vertical="top" wrapText="1"/>
    </xf>
    <xf numFmtId="0" fontId="55" fillId="0" borderId="7" xfId="39" quotePrefix="1" applyFont="1" applyBorder="1" applyAlignment="1">
      <alignment horizontal="left"/>
    </xf>
    <xf numFmtId="0" fontId="112" fillId="0" borderId="7" xfId="39" applyFont="1" applyBorder="1" applyAlignment="1">
      <alignment horizontal="left" indent="7"/>
    </xf>
    <xf numFmtId="167" fontId="112" fillId="0" borderId="10" xfId="0" applyNumberFormat="1" applyFont="1" applyBorder="1" applyAlignment="1">
      <alignment wrapText="1"/>
    </xf>
    <xf numFmtId="167" fontId="112" fillId="0" borderId="0" xfId="0" applyNumberFormat="1" applyFont="1" applyAlignment="1">
      <alignment wrapText="1"/>
    </xf>
    <xf numFmtId="167" fontId="112" fillId="0" borderId="42" xfId="0" applyNumberFormat="1" applyFont="1" applyBorder="1" applyAlignment="1">
      <alignment wrapText="1"/>
    </xf>
    <xf numFmtId="178" fontId="0" fillId="0" borderId="10" xfId="0" applyNumberFormat="1" applyBorder="1" applyAlignment="1">
      <alignment horizontal="left" vertical="top" wrapText="1"/>
    </xf>
    <xf numFmtId="178" fontId="0" fillId="0" borderId="0" xfId="0" applyNumberFormat="1" applyAlignment="1">
      <alignment horizontal="left" vertical="top" wrapText="1"/>
    </xf>
    <xf numFmtId="178" fontId="0" fillId="0" borderId="42" xfId="0" applyNumberFormat="1" applyBorder="1" applyAlignment="1">
      <alignment horizontal="left" vertical="top" wrapText="1"/>
    </xf>
    <xf numFmtId="0" fontId="109" fillId="0" borderId="1" xfId="39" applyFont="1" applyBorder="1" applyAlignment="1">
      <alignment horizontal="left" wrapText="1"/>
    </xf>
    <xf numFmtId="167" fontId="109" fillId="0" borderId="11" xfId="0" applyNumberFormat="1" applyFont="1" applyBorder="1" applyAlignment="1">
      <alignment wrapText="1"/>
    </xf>
    <xf numFmtId="167" fontId="109" fillId="0" borderId="12" xfId="0" applyNumberFormat="1" applyFont="1" applyBorder="1" applyAlignment="1">
      <alignment wrapText="1"/>
    </xf>
    <xf numFmtId="167" fontId="109" fillId="0" borderId="3" xfId="0" applyNumberFormat="1" applyFont="1" applyBorder="1" applyAlignment="1">
      <alignment wrapText="1"/>
    </xf>
    <xf numFmtId="0" fontId="109" fillId="0" borderId="5" xfId="39" quotePrefix="1" applyFont="1" applyBorder="1" applyAlignment="1">
      <alignment wrapText="1"/>
    </xf>
    <xf numFmtId="0" fontId="52" fillId="0" borderId="5" xfId="39" applyBorder="1">
      <alignment horizontal="left" vertical="top" wrapText="1"/>
    </xf>
    <xf numFmtId="0" fontId="115" fillId="0" borderId="0" xfId="39" applyFont="1">
      <alignment horizontal="left" vertical="top" wrapText="1"/>
    </xf>
    <xf numFmtId="0" fontId="111" fillId="0" borderId="0" xfId="39" applyFont="1" applyAlignment="1">
      <alignment horizontal="left" wrapText="1"/>
    </xf>
    <xf numFmtId="221" fontId="109" fillId="0" borderId="5" xfId="0" applyNumberFormat="1" applyFont="1" applyBorder="1" applyAlignment="1">
      <alignment horizontal="right"/>
    </xf>
    <xf numFmtId="221" fontId="109" fillId="0" borderId="57" xfId="0" applyNumberFormat="1" applyFont="1" applyBorder="1" applyAlignment="1">
      <alignment horizontal="right"/>
    </xf>
    <xf numFmtId="221" fontId="55" fillId="0" borderId="0" xfId="0" applyNumberFormat="1" applyFont="1" applyAlignment="1">
      <alignment horizontal="right"/>
    </xf>
    <xf numFmtId="221" fontId="55" fillId="0" borderId="42" xfId="0" applyNumberFormat="1" applyFont="1" applyBorder="1" applyAlignment="1">
      <alignment horizontal="right"/>
    </xf>
    <xf numFmtId="221" fontId="112" fillId="0" borderId="0" xfId="0" applyNumberFormat="1" applyFont="1" applyAlignment="1">
      <alignment horizontal="right"/>
    </xf>
    <xf numFmtId="221" fontId="112" fillId="0" borderId="42" xfId="0" applyNumberFormat="1" applyFont="1" applyBorder="1" applyAlignment="1">
      <alignment horizontal="right"/>
    </xf>
    <xf numFmtId="221" fontId="109" fillId="0" borderId="0" xfId="0" applyNumberFormat="1" applyFont="1" applyAlignment="1">
      <alignment horizontal="right"/>
    </xf>
    <xf numFmtId="221" fontId="109" fillId="0" borderId="42" xfId="0" applyNumberFormat="1" applyFont="1" applyBorder="1" applyAlignment="1">
      <alignment horizontal="right"/>
    </xf>
    <xf numFmtId="167" fontId="55" fillId="0" borderId="7" xfId="39" applyNumberFormat="1" applyFont="1" applyBorder="1" applyAlignment="1">
      <alignment wrapText="1"/>
    </xf>
    <xf numFmtId="0" fontId="55" fillId="0" borderId="2" xfId="39" quotePrefix="1" applyFont="1" applyBorder="1" applyAlignment="1">
      <alignment horizontal="left"/>
    </xf>
    <xf numFmtId="221" fontId="55" fillId="0" borderId="6" xfId="0" applyNumberFormat="1" applyFont="1" applyBorder="1" applyAlignment="1">
      <alignment horizontal="right"/>
    </xf>
    <xf numFmtId="221" fontId="55" fillId="0" borderId="58" xfId="0" applyNumberFormat="1" applyFont="1" applyBorder="1" applyAlignment="1">
      <alignment horizontal="right"/>
    </xf>
    <xf numFmtId="0" fontId="55" fillId="0" borderId="0" xfId="39" quotePrefix="1" applyFont="1" applyAlignment="1">
      <alignment horizontal="left"/>
    </xf>
    <xf numFmtId="221" fontId="55" fillId="0" borderId="0" xfId="39" applyNumberFormat="1" applyFont="1" applyAlignment="1">
      <alignment horizontal="right"/>
    </xf>
    <xf numFmtId="0" fontId="100" fillId="0" borderId="0" xfId="39" applyFont="1" applyAlignment="1">
      <alignment horizontal="right" wrapText="1"/>
    </xf>
    <xf numFmtId="0" fontId="109" fillId="0" borderId="4" xfId="39" applyFont="1" applyBorder="1" applyAlignment="1">
      <alignment horizontal="center" vertical="center"/>
    </xf>
    <xf numFmtId="0" fontId="109" fillId="0" borderId="12" xfId="39" applyFont="1" applyBorder="1" applyAlignment="1">
      <alignment horizontal="center"/>
    </xf>
    <xf numFmtId="0" fontId="109" fillId="0" borderId="3" xfId="39" applyFont="1" applyBorder="1" applyAlignment="1">
      <alignment horizontal="center"/>
    </xf>
    <xf numFmtId="0" fontId="109" fillId="0" borderId="0" xfId="39" applyFont="1" applyAlignment="1">
      <alignment horizontal="center" vertical="center"/>
    </xf>
    <xf numFmtId="180" fontId="109" fillId="0" borderId="5" xfId="0" applyNumberFormat="1" applyFont="1" applyBorder="1" applyAlignment="1">
      <alignment horizontal="right"/>
    </xf>
    <xf numFmtId="180" fontId="109" fillId="0" borderId="57" xfId="0" applyNumberFormat="1" applyFont="1" applyBorder="1" applyAlignment="1">
      <alignment horizontal="right"/>
    </xf>
    <xf numFmtId="0" fontId="112" fillId="0" borderId="7" xfId="39" quotePrefix="1" applyFont="1" applyBorder="1" applyAlignment="1">
      <alignment horizontal="left"/>
    </xf>
    <xf numFmtId="180" fontId="112" fillId="0" borderId="0" xfId="0" applyNumberFormat="1" applyFont="1" applyAlignment="1">
      <alignment horizontal="right"/>
    </xf>
    <xf numFmtId="180" fontId="112" fillId="0" borderId="42" xfId="0" applyNumberFormat="1" applyFont="1" applyBorder="1" applyAlignment="1">
      <alignment horizontal="right"/>
    </xf>
    <xf numFmtId="0" fontId="109" fillId="0" borderId="7" xfId="39" quotePrefix="1" applyFont="1" applyBorder="1" applyAlignment="1">
      <alignment horizontal="left" wrapText="1"/>
    </xf>
    <xf numFmtId="180" fontId="109" fillId="0" borderId="0" xfId="0" applyNumberFormat="1" applyFont="1" applyAlignment="1">
      <alignment horizontal="right"/>
    </xf>
    <xf numFmtId="180" fontId="109" fillId="0" borderId="42" xfId="0" applyNumberFormat="1" applyFont="1" applyBorder="1" applyAlignment="1">
      <alignment horizontal="right"/>
    </xf>
    <xf numFmtId="180" fontId="55" fillId="0" borderId="0" xfId="0" applyNumberFormat="1" applyFont="1" applyAlignment="1">
      <alignment horizontal="right"/>
    </xf>
    <xf numFmtId="180" fontId="55" fillId="0" borderId="42" xfId="0" applyNumberFormat="1" applyFont="1" applyBorder="1" applyAlignment="1">
      <alignment horizontal="right"/>
    </xf>
    <xf numFmtId="227" fontId="55" fillId="0" borderId="0" xfId="0" applyNumberFormat="1" applyFont="1" applyAlignment="1">
      <alignment horizontal="right"/>
    </xf>
    <xf numFmtId="227" fontId="55" fillId="0" borderId="42" xfId="0" applyNumberFormat="1" applyFont="1" applyBorder="1" applyAlignment="1">
      <alignment horizontal="right"/>
    </xf>
    <xf numFmtId="0" fontId="109" fillId="0" borderId="1" xfId="39" applyFont="1" applyBorder="1" applyAlignment="1">
      <alignment wrapText="1"/>
    </xf>
    <xf numFmtId="180" fontId="109" fillId="0" borderId="12" xfId="0" applyNumberFormat="1" applyFont="1" applyBorder="1" applyAlignment="1">
      <alignment horizontal="right"/>
    </xf>
    <xf numFmtId="180" fontId="109" fillId="0" borderId="3" xfId="0" applyNumberFormat="1" applyFont="1" applyBorder="1" applyAlignment="1">
      <alignment horizontal="right"/>
    </xf>
    <xf numFmtId="0" fontId="109" fillId="0" borderId="0" xfId="39" applyFont="1" applyAlignment="1">
      <alignment vertical="center"/>
    </xf>
    <xf numFmtId="0" fontId="109" fillId="0" borderId="0" xfId="39" applyFont="1" applyAlignment="1">
      <alignment horizontal="right" vertical="center"/>
    </xf>
    <xf numFmtId="0" fontId="109" fillId="0" borderId="5" xfId="39" applyFont="1" applyBorder="1" applyAlignment="1">
      <alignment horizontal="right" vertical="center"/>
    </xf>
    <xf numFmtId="0" fontId="109" fillId="0" borderId="42" xfId="39" applyFont="1" applyBorder="1" applyAlignment="1">
      <alignment horizontal="right" vertical="center"/>
    </xf>
    <xf numFmtId="0" fontId="55" fillId="0" borderId="7" xfId="39" applyFont="1" applyBorder="1" applyAlignment="1">
      <alignment horizontal="center" wrapText="1"/>
    </xf>
    <xf numFmtId="228" fontId="55" fillId="0" borderId="0" xfId="0" applyNumberFormat="1" applyFont="1" applyAlignment="1">
      <alignment horizontal="right"/>
    </xf>
    <xf numFmtId="228" fontId="55" fillId="0" borderId="42" xfId="0" applyNumberFormat="1" applyFont="1" applyBorder="1" applyAlignment="1">
      <alignment horizontal="right"/>
    </xf>
    <xf numFmtId="0" fontId="109" fillId="0" borderId="7" xfId="39" quotePrefix="1" applyFont="1" applyBorder="1" applyAlignment="1">
      <alignment horizontal="left"/>
    </xf>
    <xf numFmtId="0" fontId="55" fillId="0" borderId="7" xfId="39" applyFont="1" applyBorder="1" applyAlignment="1">
      <alignment horizontal="center"/>
    </xf>
    <xf numFmtId="0" fontId="55" fillId="0" borderId="2" xfId="39" applyFont="1" applyBorder="1" applyAlignment="1">
      <alignment horizontal="center" wrapText="1"/>
    </xf>
    <xf numFmtId="180" fontId="55" fillId="0" borderId="6" xfId="0" applyNumberFormat="1" applyFont="1" applyBorder="1" applyAlignment="1">
      <alignment horizontal="right"/>
    </xf>
    <xf numFmtId="180" fontId="55" fillId="0" borderId="58" xfId="0" applyNumberFormat="1" applyFont="1" applyBorder="1" applyAlignment="1">
      <alignment horizontal="right"/>
    </xf>
    <xf numFmtId="0" fontId="109" fillId="0" borderId="5" xfId="0" applyFont="1" applyBorder="1" applyAlignment="1">
      <alignment horizontal="right" vertical="top" wrapText="1"/>
    </xf>
    <xf numFmtId="0" fontId="109" fillId="0" borderId="0" xfId="0" applyFont="1" applyAlignment="1">
      <alignment horizontal="right" vertical="top" wrapText="1"/>
    </xf>
    <xf numFmtId="0" fontId="109" fillId="0" borderId="42" xfId="0" applyFont="1" applyBorder="1" applyAlignment="1">
      <alignment horizontal="right" vertical="top" wrapText="1"/>
    </xf>
    <xf numFmtId="0" fontId="55" fillId="0" borderId="7" xfId="39" applyFont="1" applyBorder="1" applyAlignment="1">
      <alignment wrapText="1"/>
    </xf>
    <xf numFmtId="0" fontId="103" fillId="0" borderId="7" xfId="39" applyFont="1" applyBorder="1" applyAlignment="1">
      <alignment wrapText="1"/>
    </xf>
    <xf numFmtId="0" fontId="103" fillId="0" borderId="2" xfId="39" applyFont="1" applyBorder="1" applyAlignment="1">
      <alignment wrapText="1"/>
    </xf>
    <xf numFmtId="3" fontId="109" fillId="0" borderId="1" xfId="39" quotePrefix="1" applyNumberFormat="1" applyFont="1" applyBorder="1" applyAlignment="1">
      <alignment horizontal="left"/>
    </xf>
    <xf numFmtId="181" fontId="109" fillId="0" borderId="5" xfId="0" applyNumberFormat="1" applyFont="1" applyBorder="1" applyAlignment="1">
      <alignment horizontal="right"/>
    </xf>
    <xf numFmtId="181" fontId="109" fillId="0" borderId="57" xfId="0" applyNumberFormat="1" applyFont="1" applyBorder="1" applyAlignment="1">
      <alignment horizontal="right"/>
    </xf>
    <xf numFmtId="181" fontId="109" fillId="0" borderId="0" xfId="0" applyNumberFormat="1" applyFont="1" applyAlignment="1">
      <alignment horizontal="right"/>
    </xf>
    <xf numFmtId="181" fontId="109" fillId="0" borderId="42" xfId="0" applyNumberFormat="1" applyFont="1" applyBorder="1" applyAlignment="1">
      <alignment horizontal="right"/>
    </xf>
    <xf numFmtId="0" fontId="109" fillId="0" borderId="0" xfId="39" applyFont="1" applyAlignment="1">
      <alignment horizontal="left" wrapText="1"/>
    </xf>
    <xf numFmtId="181" fontId="55" fillId="0" borderId="0" xfId="0" applyNumberFormat="1" applyFont="1" applyAlignment="1">
      <alignment horizontal="right"/>
    </xf>
    <xf numFmtId="181" fontId="55" fillId="0" borderId="42" xfId="0" applyNumberFormat="1" applyFont="1" applyBorder="1" applyAlignment="1">
      <alignment horizontal="right"/>
    </xf>
    <xf numFmtId="181" fontId="55" fillId="0" borderId="6" xfId="0" applyNumberFormat="1" applyFont="1" applyBorder="1" applyAlignment="1">
      <alignment horizontal="right"/>
    </xf>
    <xf numFmtId="181" fontId="55" fillId="0" borderId="58" xfId="0" applyNumberFormat="1" applyFont="1" applyBorder="1" applyAlignment="1">
      <alignment horizontal="right"/>
    </xf>
    <xf numFmtId="0" fontId="109" fillId="0" borderId="0" xfId="39" quotePrefix="1" applyFont="1" applyAlignment="1">
      <alignment wrapText="1"/>
    </xf>
    <xf numFmtId="0" fontId="111" fillId="0" borderId="0" xfId="39" applyFont="1">
      <alignment horizontal="left" vertical="top" wrapText="1"/>
    </xf>
    <xf numFmtId="0" fontId="111" fillId="0" borderId="0" xfId="39" applyFont="1" applyAlignment="1"/>
    <xf numFmtId="0" fontId="116" fillId="0" borderId="0" xfId="39" applyFont="1" applyAlignment="1">
      <alignment horizontal="left" wrapText="1"/>
    </xf>
    <xf numFmtId="0" fontId="117" fillId="0" borderId="0" xfId="39" quotePrefix="1" applyFont="1" applyAlignment="1">
      <alignment vertical="center"/>
    </xf>
    <xf numFmtId="0" fontId="118" fillId="0" borderId="0" xfId="39" applyFont="1">
      <alignment horizontal="left" vertical="top" wrapText="1"/>
    </xf>
    <xf numFmtId="0" fontId="55" fillId="0" borderId="4" xfId="39" applyFont="1" applyBorder="1" applyAlignment="1">
      <alignment horizontal="left" wrapText="1"/>
    </xf>
    <xf numFmtId="0" fontId="55" fillId="0" borderId="0" xfId="39" applyFont="1" applyAlignment="1">
      <alignment horizontal="left" wrapText="1"/>
    </xf>
    <xf numFmtId="2" fontId="55" fillId="0" borderId="0" xfId="39" applyNumberFormat="1" applyFont="1" applyAlignment="1">
      <alignment horizontal="left" wrapText="1"/>
    </xf>
    <xf numFmtId="0" fontId="55" fillId="0" borderId="42" xfId="39" applyFont="1" applyBorder="1" applyAlignment="1">
      <alignment horizontal="left" wrapText="1"/>
    </xf>
    <xf numFmtId="165" fontId="109" fillId="0" borderId="0" xfId="0" applyNumberFormat="1" applyFont="1"/>
    <xf numFmtId="165" fontId="109" fillId="0" borderId="42" xfId="0" applyNumberFormat="1" applyFont="1" applyBorder="1"/>
    <xf numFmtId="165" fontId="55" fillId="0" borderId="0" xfId="39" applyNumberFormat="1" applyFont="1" applyAlignment="1">
      <alignment horizontal="left" wrapText="1"/>
    </xf>
    <xf numFmtId="1" fontId="55" fillId="0" borderId="0" xfId="39" applyNumberFormat="1" applyFont="1" applyAlignment="1">
      <alignment horizontal="left" wrapText="1"/>
    </xf>
    <xf numFmtId="165" fontId="55" fillId="0" borderId="0" xfId="0" applyNumberFormat="1" applyFont="1"/>
    <xf numFmtId="165" fontId="55" fillId="0" borderId="42" xfId="0" applyNumberFormat="1" applyFont="1" applyBorder="1"/>
    <xf numFmtId="1" fontId="55" fillId="0" borderId="6" xfId="39" applyNumberFormat="1" applyFont="1" applyBorder="1" applyAlignment="1">
      <alignment horizontal="left" wrapText="1"/>
    </xf>
    <xf numFmtId="1" fontId="55" fillId="0" borderId="58" xfId="39" applyNumberFormat="1" applyFont="1" applyBorder="1" applyAlignment="1">
      <alignment horizontal="left" wrapText="1"/>
    </xf>
    <xf numFmtId="0" fontId="109" fillId="0" borderId="1" xfId="39" applyFont="1" applyBorder="1" applyAlignment="1">
      <alignment horizontal="left"/>
    </xf>
    <xf numFmtId="165" fontId="109" fillId="0" borderId="12" xfId="0" applyNumberFormat="1" applyFont="1" applyBorder="1"/>
    <xf numFmtId="165" fontId="109" fillId="0" borderId="3" xfId="0" applyNumberFormat="1" applyFont="1" applyBorder="1"/>
    <xf numFmtId="0" fontId="55" fillId="0" borderId="7" xfId="39" applyFont="1" applyBorder="1" applyAlignment="1">
      <alignment horizontal="left" wrapText="1"/>
    </xf>
    <xf numFmtId="165" fontId="112" fillId="0" borderId="0" xfId="0" applyNumberFormat="1" applyFont="1"/>
    <xf numFmtId="165" fontId="112" fillId="0" borderId="42" xfId="0" applyNumberFormat="1" applyFont="1" applyBorder="1"/>
    <xf numFmtId="165" fontId="112" fillId="0" borderId="0" xfId="39" applyNumberFormat="1" applyFont="1" applyAlignment="1">
      <alignment horizontal="left" wrapText="1"/>
    </xf>
    <xf numFmtId="0" fontId="112" fillId="0" borderId="0" xfId="39" applyFont="1" applyAlignment="1">
      <alignment horizontal="left" wrapText="1"/>
    </xf>
    <xf numFmtId="0" fontId="55" fillId="0" borderId="7" xfId="39" quotePrefix="1" applyFont="1" applyBorder="1" applyAlignment="1">
      <alignment horizontal="left" wrapText="1"/>
    </xf>
    <xf numFmtId="165" fontId="109" fillId="0" borderId="5" xfId="0" applyNumberFormat="1" applyFont="1" applyBorder="1"/>
    <xf numFmtId="165" fontId="109" fillId="0" borderId="57" xfId="0" applyNumberFormat="1" applyFont="1" applyBorder="1"/>
    <xf numFmtId="177" fontId="109" fillId="0" borderId="12" xfId="0" applyNumberFormat="1" applyFont="1" applyBorder="1" applyAlignment="1">
      <alignment horizontal="right"/>
    </xf>
    <xf numFmtId="177" fontId="109" fillId="0" borderId="3" xfId="0" applyNumberFormat="1" applyFont="1" applyBorder="1" applyAlignment="1">
      <alignment horizontal="right"/>
    </xf>
    <xf numFmtId="0" fontId="109" fillId="0" borderId="1" xfId="39" applyFont="1" applyBorder="1" applyAlignment="1">
      <alignment horizontal="centerContinuous"/>
    </xf>
    <xf numFmtId="0" fontId="55" fillId="0" borderId="42" xfId="39" applyFont="1" applyBorder="1">
      <alignment horizontal="left" vertical="top" wrapText="1"/>
    </xf>
    <xf numFmtId="178" fontId="55" fillId="0" borderId="0" xfId="39" applyNumberFormat="1" applyFont="1">
      <alignment horizontal="left" vertical="top" wrapText="1"/>
    </xf>
    <xf numFmtId="229" fontId="55" fillId="0" borderId="0" xfId="39" applyNumberFormat="1" applyFont="1">
      <alignment horizontal="left" vertical="top" wrapText="1"/>
    </xf>
    <xf numFmtId="168" fontId="55" fillId="0" borderId="0" xfId="0" applyNumberFormat="1" applyFont="1" applyAlignment="1">
      <alignment horizontal="right" wrapText="1" indent="1"/>
    </xf>
    <xf numFmtId="178" fontId="112" fillId="0" borderId="0" xfId="39" applyNumberFormat="1" applyFont="1">
      <alignment horizontal="left" vertical="top" wrapText="1"/>
    </xf>
    <xf numFmtId="0" fontId="112" fillId="0" borderId="0" xfId="39" applyFont="1">
      <alignment horizontal="left" vertical="top" wrapText="1"/>
    </xf>
    <xf numFmtId="221" fontId="109" fillId="0" borderId="12" xfId="0" applyNumberFormat="1" applyFont="1" applyBorder="1" applyAlignment="1">
      <alignment horizontal="right"/>
    </xf>
    <xf numFmtId="221" fontId="109" fillId="0" borderId="3" xfId="0" applyNumberFormat="1" applyFont="1" applyBorder="1" applyAlignment="1">
      <alignment horizontal="right"/>
    </xf>
    <xf numFmtId="0" fontId="55" fillId="0" borderId="0" xfId="0" applyFont="1" applyAlignment="1">
      <alignment horizontal="left" vertical="top" wrapText="1"/>
    </xf>
    <xf numFmtId="0" fontId="55" fillId="0" borderId="0" xfId="0" applyFont="1" applyAlignment="1">
      <alignment horizontal="left" wrapText="1"/>
    </xf>
    <xf numFmtId="0" fontId="55" fillId="0" borderId="42" xfId="0" applyFont="1" applyBorder="1" applyAlignment="1">
      <alignment horizontal="left" vertical="top" wrapText="1"/>
    </xf>
    <xf numFmtId="0" fontId="109" fillId="0" borderId="0" xfId="39" quotePrefix="1" applyFont="1" applyAlignment="1">
      <alignment horizontal="left" vertical="center"/>
    </xf>
    <xf numFmtId="178" fontId="55" fillId="0" borderId="0" xfId="39" applyNumberFormat="1" applyFont="1" applyAlignment="1">
      <alignment horizontal="left" vertical="center" wrapText="1"/>
    </xf>
    <xf numFmtId="0" fontId="55" fillId="0" borderId="0" xfId="39" applyFont="1" applyAlignment="1">
      <alignment horizontal="left" vertical="center" wrapText="1"/>
    </xf>
    <xf numFmtId="0" fontId="109" fillId="0" borderId="0" xfId="39" applyFont="1" applyAlignment="1">
      <alignment horizontal="left" vertical="top"/>
    </xf>
    <xf numFmtId="0" fontId="100" fillId="0" borderId="4" xfId="39" applyFont="1" applyBorder="1" applyAlignment="1">
      <alignment horizontal="left" vertical="center"/>
    </xf>
    <xf numFmtId="0" fontId="100" fillId="0" borderId="12" xfId="39" applyFont="1" applyBorder="1" applyAlignment="1">
      <alignment horizontal="center" vertical="center"/>
    </xf>
    <xf numFmtId="0" fontId="100" fillId="0" borderId="3" xfId="39" applyFont="1" applyBorder="1" applyAlignment="1">
      <alignment horizontal="center" vertical="center"/>
    </xf>
    <xf numFmtId="0" fontId="103" fillId="0" borderId="0" xfId="39" applyFont="1" applyAlignment="1">
      <alignment horizontal="left" vertical="center" wrapText="1"/>
    </xf>
    <xf numFmtId="0" fontId="103" fillId="0" borderId="0" xfId="39" applyFont="1" applyAlignment="1">
      <alignment horizontal="center"/>
    </xf>
    <xf numFmtId="0" fontId="103" fillId="0" borderId="42" xfId="39" applyFont="1" applyBorder="1" applyAlignment="1">
      <alignment horizontal="center"/>
    </xf>
    <xf numFmtId="230" fontId="100" fillId="0" borderId="0" xfId="39" applyNumberFormat="1" applyFont="1" applyAlignment="1">
      <alignment horizontal="center"/>
    </xf>
    <xf numFmtId="230" fontId="100" fillId="0" borderId="42" xfId="39" applyNumberFormat="1" applyFont="1" applyBorder="1" applyAlignment="1">
      <alignment horizontal="center"/>
    </xf>
    <xf numFmtId="230" fontId="103" fillId="0" borderId="0" xfId="39" applyNumberFormat="1" applyFont="1" applyAlignment="1">
      <alignment horizontal="center"/>
    </xf>
    <xf numFmtId="230" fontId="103" fillId="0" borderId="42" xfId="39" applyNumberFormat="1" applyFont="1" applyBorder="1" applyAlignment="1">
      <alignment horizontal="center"/>
    </xf>
    <xf numFmtId="231" fontId="103" fillId="0" borderId="0" xfId="39" applyNumberFormat="1" applyFont="1" applyAlignment="1">
      <alignment horizontal="center"/>
    </xf>
    <xf numFmtId="231" fontId="103" fillId="0" borderId="42" xfId="39" applyNumberFormat="1" applyFont="1" applyBorder="1" applyAlignment="1">
      <alignment horizontal="center"/>
    </xf>
    <xf numFmtId="0" fontId="100" fillId="0" borderId="1" xfId="39" applyFont="1" applyBorder="1" applyAlignment="1">
      <alignment horizontal="left" vertical="center"/>
    </xf>
    <xf numFmtId="230" fontId="100" fillId="0" borderId="12" xfId="39" applyNumberFormat="1" applyFont="1" applyBorder="1" applyAlignment="1">
      <alignment horizontal="center" vertical="center"/>
    </xf>
    <xf numFmtId="230" fontId="100" fillId="0" borderId="3" xfId="39" applyNumberFormat="1" applyFont="1" applyBorder="1" applyAlignment="1">
      <alignment horizontal="center" vertical="center"/>
    </xf>
    <xf numFmtId="0" fontId="100" fillId="0" borderId="0" xfId="39" quotePrefix="1" applyFont="1" applyAlignment="1">
      <alignment horizontal="left" vertical="center"/>
    </xf>
    <xf numFmtId="0" fontId="8" fillId="0" borderId="0" xfId="3" applyAlignment="1" applyProtection="1">
      <alignment horizontal="left" vertical="center"/>
    </xf>
    <xf numFmtId="0" fontId="119" fillId="0" borderId="0" xfId="39" applyFont="1">
      <alignment horizontal="left" vertical="top" wrapText="1"/>
    </xf>
    <xf numFmtId="0" fontId="35" fillId="0" borderId="4" xfId="39" applyFont="1" applyBorder="1" applyAlignment="1">
      <alignment horizontal="left"/>
    </xf>
    <xf numFmtId="0" fontId="2" fillId="0" borderId="2" xfId="39" applyFont="1" applyBorder="1" applyAlignment="1">
      <alignment horizontal="left" vertical="center"/>
    </xf>
    <xf numFmtId="0" fontId="35" fillId="0" borderId="12" xfId="39" applyFont="1" applyBorder="1" applyAlignment="1">
      <alignment horizontal="center"/>
    </xf>
    <xf numFmtId="0" fontId="35" fillId="0" borderId="3" xfId="39" applyFont="1" applyBorder="1" applyAlignment="1">
      <alignment horizontal="center"/>
    </xf>
    <xf numFmtId="0" fontId="35" fillId="0" borderId="11" xfId="39" applyFont="1" applyBorder="1" applyAlignment="1">
      <alignment horizontal="center"/>
    </xf>
    <xf numFmtId="0" fontId="2" fillId="0" borderId="7" xfId="39" applyFont="1" applyBorder="1" applyAlignment="1">
      <alignment horizontal="left"/>
    </xf>
    <xf numFmtId="169" fontId="2" fillId="0" borderId="5" xfId="39" applyNumberFormat="1" applyFont="1" applyBorder="1" applyAlignment="1"/>
    <xf numFmtId="169" fontId="2" fillId="0" borderId="57" xfId="39" applyNumberFormat="1" applyFont="1" applyBorder="1" applyAlignment="1"/>
    <xf numFmtId="169" fontId="2" fillId="0" borderId="9" xfId="39" applyNumberFormat="1" applyFont="1" applyBorder="1" applyAlignment="1"/>
    <xf numFmtId="232" fontId="2" fillId="0" borderId="0" xfId="39" applyNumberFormat="1" applyFont="1" applyAlignment="1">
      <alignment horizontal="center"/>
    </xf>
    <xf numFmtId="0" fontId="2" fillId="0" borderId="0" xfId="39" applyFont="1" applyAlignment="1">
      <alignment horizontal="center"/>
    </xf>
    <xf numFmtId="169" fontId="2" fillId="0" borderId="42" xfId="39" applyNumberFormat="1" applyFont="1" applyBorder="1" applyAlignment="1"/>
    <xf numFmtId="232" fontId="2" fillId="0" borderId="10" xfId="39" applyNumberFormat="1" applyFont="1" applyBorder="1" applyAlignment="1">
      <alignment horizontal="center"/>
    </xf>
    <xf numFmtId="169" fontId="2" fillId="0" borderId="0" xfId="39" applyNumberFormat="1" applyFont="1" applyAlignment="1"/>
    <xf numFmtId="169" fontId="2" fillId="0" borderId="10" xfId="39" applyNumberFormat="1" applyFont="1" applyBorder="1" applyAlignment="1"/>
    <xf numFmtId="0" fontId="2" fillId="0" borderId="7" xfId="39" applyFont="1" applyBorder="1" applyAlignment="1">
      <alignment horizontal="left" wrapText="1"/>
    </xf>
    <xf numFmtId="0" fontId="45" fillId="0" borderId="7" xfId="39" quotePrefix="1" applyFont="1" applyBorder="1" applyAlignment="1">
      <alignment horizontal="left"/>
    </xf>
    <xf numFmtId="169" fontId="45" fillId="0" borderId="0" xfId="39" applyNumberFormat="1" applyFont="1" applyAlignment="1"/>
    <xf numFmtId="169" fontId="45" fillId="0" borderId="42" xfId="39" applyNumberFormat="1" applyFont="1" applyBorder="1" applyAlignment="1"/>
    <xf numFmtId="169" fontId="45" fillId="0" borderId="10" xfId="39" applyNumberFormat="1" applyFont="1" applyBorder="1" applyAlignment="1"/>
    <xf numFmtId="169" fontId="2" fillId="0" borderId="0" xfId="41" applyNumberFormat="1" applyFont="1" applyAlignment="1">
      <alignment horizontal="right"/>
    </xf>
    <xf numFmtId="169" fontId="2" fillId="0" borderId="10" xfId="41" applyNumberFormat="1" applyFont="1" applyBorder="1" applyAlignment="1">
      <alignment horizontal="right"/>
    </xf>
    <xf numFmtId="0" fontId="45" fillId="0" borderId="7" xfId="39" applyFont="1" applyBorder="1" applyAlignment="1">
      <alignment horizontal="left"/>
    </xf>
    <xf numFmtId="169" fontId="2" fillId="0" borderId="0" xfId="39" applyNumberFormat="1" applyFont="1" applyAlignment="1">
      <alignment vertical="center"/>
    </xf>
    <xf numFmtId="169" fontId="2" fillId="0" borderId="10" xfId="39" applyNumberFormat="1" applyFont="1" applyBorder="1" applyAlignment="1">
      <alignment vertical="center"/>
    </xf>
    <xf numFmtId="0" fontId="2" fillId="0" borderId="7" xfId="39" quotePrefix="1" applyFont="1" applyBorder="1" applyAlignment="1">
      <alignment horizontal="left" wrapText="1"/>
    </xf>
    <xf numFmtId="169" fontId="2" fillId="0" borderId="6" xfId="39" applyNumberFormat="1" applyFont="1" applyBorder="1" applyAlignment="1">
      <alignment vertical="center"/>
    </xf>
    <xf numFmtId="169" fontId="2" fillId="0" borderId="58" xfId="39" applyNumberFormat="1" applyFont="1" applyBorder="1" applyAlignment="1">
      <alignment vertical="center"/>
    </xf>
    <xf numFmtId="169" fontId="2" fillId="0" borderId="8" xfId="39" applyNumberFormat="1" applyFont="1" applyBorder="1" applyAlignment="1">
      <alignment vertical="center"/>
    </xf>
    <xf numFmtId="0" fontId="35" fillId="0" borderId="1" xfId="39" applyFont="1" applyBorder="1" applyAlignment="1">
      <alignment horizontal="left"/>
    </xf>
    <xf numFmtId="169" fontId="35" fillId="0" borderId="12" xfId="39" applyNumberFormat="1" applyFont="1" applyBorder="1" applyAlignment="1"/>
    <xf numFmtId="169" fontId="35" fillId="0" borderId="3" xfId="39" applyNumberFormat="1" applyFont="1" applyBorder="1" applyAlignment="1"/>
    <xf numFmtId="169" fontId="35" fillId="0" borderId="11" xfId="39" applyNumberFormat="1" applyFont="1" applyBorder="1" applyAlignment="1"/>
    <xf numFmtId="0" fontId="61" fillId="0" borderId="0" xfId="39" applyFont="1" applyAlignment="1">
      <alignment horizontal="left"/>
    </xf>
    <xf numFmtId="169" fontId="66" fillId="0" borderId="0" xfId="39" applyNumberFormat="1" applyFont="1" applyAlignment="1"/>
    <xf numFmtId="169" fontId="52" fillId="0" borderId="0" xfId="39" applyNumberFormat="1">
      <alignment horizontal="left" vertical="top" wrapText="1"/>
    </xf>
    <xf numFmtId="0" fontId="2" fillId="0" borderId="0" xfId="39" applyFont="1" applyAlignment="1">
      <alignment horizontal="left"/>
    </xf>
    <xf numFmtId="0" fontId="2" fillId="0" borderId="0" xfId="39" quotePrefix="1" applyFont="1" applyAlignment="1">
      <alignment horizontal="left"/>
    </xf>
    <xf numFmtId="3" fontId="59" fillId="0" borderId="0" xfId="38" applyNumberFormat="1" applyAlignment="1" applyProtection="1">
      <alignment horizontal="left" vertical="center"/>
    </xf>
    <xf numFmtId="0" fontId="55" fillId="0" borderId="0" xfId="28"/>
    <xf numFmtId="0" fontId="100" fillId="0" borderId="6" xfId="39" quotePrefix="1" applyFont="1" applyBorder="1" applyAlignment="1">
      <alignment vertical="center"/>
    </xf>
    <xf numFmtId="0" fontId="100" fillId="0" borderId="6" xfId="42" applyFont="1" applyBorder="1" applyAlignment="1">
      <alignment vertical="center"/>
    </xf>
    <xf numFmtId="0" fontId="103" fillId="0" borderId="0" xfId="28" applyFont="1"/>
    <xf numFmtId="0" fontId="100" fillId="0" borderId="0" xfId="39" applyFont="1" applyAlignment="1">
      <alignment horizontal="center"/>
    </xf>
    <xf numFmtId="0" fontId="120" fillId="0" borderId="0" xfId="28" applyFont="1"/>
    <xf numFmtId="0" fontId="125" fillId="0" borderId="1" xfId="13" applyFont="1" applyBorder="1" applyAlignment="1">
      <alignment horizontal="center" vertical="top" wrapText="1"/>
    </xf>
    <xf numFmtId="0" fontId="125" fillId="0" borderId="58" xfId="13" applyFont="1" applyBorder="1" applyAlignment="1">
      <alignment horizontal="center" vertical="top" wrapText="1"/>
    </xf>
    <xf numFmtId="0" fontId="126" fillId="0" borderId="4" xfId="13" applyFont="1" applyBorder="1" applyAlignment="1">
      <alignment vertical="top" wrapText="1"/>
    </xf>
    <xf numFmtId="3" fontId="122" fillId="0" borderId="7" xfId="43" applyNumberFormat="1" applyFont="1" applyFill="1" applyBorder="1" applyAlignment="1">
      <alignment horizontal="right" vertical="center"/>
    </xf>
    <xf numFmtId="0" fontId="122" fillId="0" borderId="7" xfId="13" applyFont="1" applyBorder="1" applyAlignment="1">
      <alignment vertical="top" wrapText="1"/>
    </xf>
    <xf numFmtId="0" fontId="127" fillId="2" borderId="7" xfId="13" applyFont="1" applyFill="1" applyBorder="1" applyAlignment="1">
      <alignment vertical="top" wrapText="1"/>
    </xf>
    <xf numFmtId="3" fontId="127" fillId="0" borderId="7" xfId="43" applyNumberFormat="1" applyFont="1" applyFill="1" applyBorder="1" applyAlignment="1">
      <alignment horizontal="right" vertical="center"/>
    </xf>
    <xf numFmtId="0" fontId="127" fillId="2" borderId="7" xfId="13" applyFont="1" applyFill="1" applyBorder="1" applyAlignment="1">
      <alignment horizontal="left" vertical="top" wrapText="1" indent="1"/>
    </xf>
    <xf numFmtId="3" fontId="128" fillId="0" borderId="7" xfId="43" applyNumberFormat="1" applyFont="1" applyFill="1" applyBorder="1" applyAlignment="1">
      <alignment horizontal="right" vertical="center"/>
    </xf>
    <xf numFmtId="0" fontId="127" fillId="0" borderId="7" xfId="13" applyFont="1" applyBorder="1" applyAlignment="1">
      <alignment horizontal="left" vertical="top" wrapText="1" indent="1"/>
    </xf>
    <xf numFmtId="0" fontId="122" fillId="0" borderId="7" xfId="13" applyFont="1" applyBorder="1" applyAlignment="1">
      <alignment wrapText="1"/>
    </xf>
    <xf numFmtId="0" fontId="127" fillId="0" borderId="7" xfId="13" applyFont="1" applyBorder="1" applyAlignment="1">
      <alignment vertical="top" wrapText="1"/>
    </xf>
    <xf numFmtId="0" fontId="128" fillId="0" borderId="7" xfId="13" applyFont="1" applyBorder="1" applyAlignment="1">
      <alignment horizontal="left" vertical="top" wrapText="1" indent="2"/>
    </xf>
    <xf numFmtId="0" fontId="128" fillId="0" borderId="2" xfId="13" applyFont="1" applyBorder="1" applyAlignment="1">
      <alignment horizontal="left" vertical="top" wrapText="1" indent="2"/>
    </xf>
    <xf numFmtId="3" fontId="128" fillId="0" borderId="2" xfId="43" applyNumberFormat="1" applyFont="1" applyFill="1" applyBorder="1" applyAlignment="1">
      <alignment horizontal="right" vertical="center"/>
    </xf>
    <xf numFmtId="0" fontId="52" fillId="0" borderId="0" xfId="44">
      <alignment horizontal="left" vertical="top" wrapText="1"/>
    </xf>
    <xf numFmtId="0" fontId="2" fillId="0" borderId="0" xfId="44" applyFont="1" applyAlignment="1">
      <alignment horizontal="left" vertical="center" wrapText="1"/>
    </xf>
    <xf numFmtId="0" fontId="15" fillId="0" borderId="0" xfId="44" applyFont="1" applyAlignment="1">
      <alignment horizontal="left" vertical="center" wrapText="1"/>
    </xf>
    <xf numFmtId="0" fontId="15" fillId="0" borderId="0" xfId="44" applyFont="1" applyAlignment="1">
      <alignment vertical="center"/>
    </xf>
    <xf numFmtId="1" fontId="131" fillId="0" borderId="4" xfId="44" quotePrefix="1" applyNumberFormat="1" applyFont="1" applyBorder="1" applyAlignment="1">
      <alignment horizontal="center" vertical="center"/>
    </xf>
    <xf numFmtId="1" fontId="131" fillId="0" borderId="1" xfId="44" applyNumberFormat="1" applyFont="1" applyBorder="1" applyAlignment="1">
      <alignment horizontal="center" vertical="center"/>
    </xf>
    <xf numFmtId="0" fontId="131" fillId="0" borderId="7" xfId="44" applyFont="1" applyBorder="1" applyAlignment="1">
      <alignment horizontal="left" vertical="center" wrapText="1"/>
    </xf>
    <xf numFmtId="169" fontId="131" fillId="0" borderId="4" xfId="44" applyNumberFormat="1" applyFont="1" applyBorder="1" applyAlignment="1">
      <alignment horizontal="right" vertical="center"/>
    </xf>
    <xf numFmtId="3" fontId="66" fillId="0" borderId="9" xfId="44" applyNumberFormat="1" applyFont="1" applyBorder="1" applyAlignment="1">
      <alignment horizontal="right" vertical="center"/>
    </xf>
    <xf numFmtId="3" fontId="66" fillId="0" borderId="5" xfId="44" applyNumberFormat="1" applyFont="1" applyBorder="1" applyAlignment="1">
      <alignment horizontal="right" vertical="center"/>
    </xf>
    <xf numFmtId="3" fontId="66" fillId="0" borderId="57" xfId="44" applyNumberFormat="1" applyFont="1" applyBorder="1" applyAlignment="1">
      <alignment horizontal="right" vertical="center"/>
    </xf>
    <xf numFmtId="0" fontId="133" fillId="0" borderId="7" xfId="44" applyFont="1" applyBorder="1" applyAlignment="1">
      <alignment horizontal="left" vertical="center" wrapText="1"/>
    </xf>
    <xf numFmtId="169" fontId="133" fillId="0" borderId="7" xfId="44" applyNumberFormat="1" applyFont="1" applyBorder="1" applyAlignment="1">
      <alignment horizontal="right" vertical="center"/>
    </xf>
    <xf numFmtId="169" fontId="38" fillId="0" borderId="10" xfId="44" applyNumberFormat="1" applyFont="1" applyBorder="1" applyAlignment="1">
      <alignment horizontal="right" vertical="center"/>
    </xf>
    <xf numFmtId="169" fontId="38" fillId="0" borderId="0" xfId="44" applyNumberFormat="1" applyFont="1" applyAlignment="1">
      <alignment horizontal="right" vertical="center"/>
    </xf>
    <xf numFmtId="169" fontId="38" fillId="0" borderId="42" xfId="44" applyNumberFormat="1" applyFont="1" applyBorder="1" applyAlignment="1">
      <alignment horizontal="right" vertical="center"/>
    </xf>
    <xf numFmtId="169" fontId="131" fillId="0" borderId="7" xfId="44" applyNumberFormat="1" applyFont="1" applyBorder="1" applyAlignment="1">
      <alignment horizontal="right" vertical="center"/>
    </xf>
    <xf numFmtId="169" fontId="66" fillId="0" borderId="10" xfId="44" applyNumberFormat="1" applyFont="1" applyBorder="1" applyAlignment="1">
      <alignment horizontal="right" vertical="center"/>
    </xf>
    <xf numFmtId="169" fontId="66" fillId="0" borderId="0" xfId="44" applyNumberFormat="1" applyFont="1" applyAlignment="1">
      <alignment horizontal="right" vertical="center"/>
    </xf>
    <xf numFmtId="169" fontId="66" fillId="0" borderId="42" xfId="44" applyNumberFormat="1" applyFont="1" applyBorder="1" applyAlignment="1">
      <alignment horizontal="right" vertical="center"/>
    </xf>
    <xf numFmtId="2" fontId="133" fillId="0" borderId="7" xfId="44" applyNumberFormat="1" applyFont="1" applyBorder="1" applyAlignment="1">
      <alignment horizontal="left" vertical="center"/>
    </xf>
    <xf numFmtId="0" fontId="131" fillId="0" borderId="7" xfId="44" applyFont="1" applyBorder="1" applyAlignment="1">
      <alignment vertical="center" wrapText="1"/>
    </xf>
    <xf numFmtId="169" fontId="131" fillId="0" borderId="2" xfId="44" applyNumberFormat="1" applyFont="1" applyBorder="1" applyAlignment="1">
      <alignment horizontal="right" vertical="center"/>
    </xf>
    <xf numFmtId="169" fontId="66" fillId="0" borderId="8" xfId="44" applyNumberFormat="1" applyFont="1" applyBorder="1" applyAlignment="1">
      <alignment horizontal="right" vertical="center"/>
    </xf>
    <xf numFmtId="169" fontId="66" fillId="0" borderId="6" xfId="44" applyNumberFormat="1" applyFont="1" applyBorder="1" applyAlignment="1">
      <alignment horizontal="right" vertical="center"/>
    </xf>
    <xf numFmtId="169" fontId="66" fillId="0" borderId="58" xfId="44" applyNumberFormat="1" applyFont="1" applyBorder="1" applyAlignment="1">
      <alignment horizontal="right" vertical="center"/>
    </xf>
    <xf numFmtId="0" fontId="131" fillId="0" borderId="1" xfId="44" applyFont="1" applyBorder="1" applyAlignment="1">
      <alignment horizontal="left" vertical="center" wrapText="1"/>
    </xf>
    <xf numFmtId="169" fontId="131" fillId="0" borderId="11" xfId="44" applyNumberFormat="1" applyFont="1" applyBorder="1" applyAlignment="1">
      <alignment horizontal="right" vertical="center"/>
    </xf>
    <xf numFmtId="169" fontId="131" fillId="0" borderId="12" xfId="44" applyNumberFormat="1" applyFont="1" applyBorder="1" applyAlignment="1">
      <alignment horizontal="right" vertical="center"/>
    </xf>
    <xf numFmtId="169" fontId="131" fillId="0" borderId="3" xfId="44" applyNumberFormat="1" applyFont="1" applyBorder="1" applyAlignment="1">
      <alignment horizontal="right" vertical="center"/>
    </xf>
    <xf numFmtId="0" fontId="134" fillId="0" borderId="0" xfId="44" applyFont="1" applyAlignment="1">
      <alignment horizontal="left" vertical="center"/>
    </xf>
    <xf numFmtId="169" fontId="131" fillId="0" borderId="5" xfId="44" applyNumberFormat="1" applyFont="1" applyBorder="1" applyAlignment="1">
      <alignment horizontal="right" vertical="center"/>
    </xf>
    <xf numFmtId="0" fontId="134" fillId="0" borderId="0" xfId="44" applyFont="1" applyAlignment="1">
      <alignment horizontal="left" wrapText="1"/>
    </xf>
    <xf numFmtId="0" fontId="52" fillId="0" borderId="0" xfId="44" applyAlignment="1">
      <alignment horizontal="left" wrapText="1"/>
    </xf>
    <xf numFmtId="0" fontId="131" fillId="0" borderId="1" xfId="44" applyFont="1" applyBorder="1" applyAlignment="1">
      <alignment vertical="center" wrapText="1"/>
    </xf>
    <xf numFmtId="169" fontId="131" fillId="7" borderId="11" xfId="44" applyNumberFormat="1" applyFont="1" applyFill="1" applyBorder="1" applyAlignment="1">
      <alignment horizontal="right" vertical="center"/>
    </xf>
    <xf numFmtId="169" fontId="131" fillId="7" borderId="12" xfId="44" applyNumberFormat="1" applyFont="1" applyFill="1" applyBorder="1" applyAlignment="1">
      <alignment horizontal="right" vertical="center"/>
    </xf>
    <xf numFmtId="169" fontId="131" fillId="7" borderId="3" xfId="44" applyNumberFormat="1" applyFont="1" applyFill="1" applyBorder="1" applyAlignment="1">
      <alignment horizontal="right" vertical="center"/>
    </xf>
    <xf numFmtId="0" fontId="135" fillId="0" borderId="0" xfId="44" applyFont="1">
      <alignment horizontal="left" vertical="top" wrapText="1"/>
    </xf>
    <xf numFmtId="0" fontId="134" fillId="0" borderId="0" xfId="44" applyFont="1">
      <alignment horizontal="left" vertical="top" wrapText="1"/>
    </xf>
    <xf numFmtId="0" fontId="131" fillId="0" borderId="0" xfId="44" applyFont="1" applyAlignment="1">
      <alignment horizontal="left" vertical="center"/>
    </xf>
    <xf numFmtId="0" fontId="115" fillId="0" borderId="0" xfId="44" applyFont="1">
      <alignment horizontal="left" vertical="top" wrapText="1"/>
    </xf>
    <xf numFmtId="0" fontId="52" fillId="0" borderId="0" xfId="44" applyAlignment="1">
      <alignment horizontal="left" vertical="top"/>
    </xf>
    <xf numFmtId="1" fontId="131" fillId="0" borderId="0" xfId="44" applyNumberFormat="1" applyFont="1" applyAlignment="1">
      <alignment horizontal="center" vertical="center"/>
    </xf>
    <xf numFmtId="233" fontId="115" fillId="0" borderId="0" xfId="44" applyNumberFormat="1" applyFont="1">
      <alignment horizontal="left" vertical="top" wrapText="1"/>
    </xf>
    <xf numFmtId="233" fontId="15" fillId="0" borderId="0" xfId="44" applyNumberFormat="1" applyFont="1" applyAlignment="1">
      <alignment vertical="center"/>
    </xf>
    <xf numFmtId="0" fontId="35" fillId="0" borderId="0" xfId="44" applyFont="1" applyAlignment="1">
      <alignment horizontal="right" vertical="center"/>
    </xf>
    <xf numFmtId="1" fontId="131" fillId="0" borderId="1" xfId="44" quotePrefix="1" applyNumberFormat="1" applyFont="1" applyBorder="1" applyAlignment="1">
      <alignment horizontal="center" vertical="center"/>
    </xf>
    <xf numFmtId="0" fontId="131" fillId="0" borderId="10" xfId="44" applyFont="1" applyBorder="1" applyAlignment="1">
      <alignment horizontal="left" vertical="center" wrapText="1"/>
    </xf>
    <xf numFmtId="169" fontId="66" fillId="0" borderId="4" xfId="44" applyNumberFormat="1" applyFont="1" applyBorder="1" applyAlignment="1">
      <alignment horizontal="right" vertical="center"/>
    </xf>
    <xf numFmtId="0" fontId="133" fillId="0" borderId="10" xfId="44" applyFont="1" applyBorder="1" applyAlignment="1">
      <alignment horizontal="left" vertical="center" wrapText="1"/>
    </xf>
    <xf numFmtId="169" fontId="38" fillId="0" borderId="7" xfId="44" applyNumberFormat="1" applyFont="1" applyBorder="1" applyAlignment="1">
      <alignment horizontal="right" vertical="center"/>
    </xf>
    <xf numFmtId="169" fontId="66" fillId="0" borderId="7" xfId="44" applyNumberFormat="1" applyFont="1" applyBorder="1" applyAlignment="1">
      <alignment horizontal="right" vertical="center"/>
    </xf>
    <xf numFmtId="3" fontId="66" fillId="0" borderId="10" xfId="44" applyNumberFormat="1" applyFont="1" applyBorder="1" applyAlignment="1">
      <alignment horizontal="right" vertical="center"/>
    </xf>
    <xf numFmtId="3" fontId="66" fillId="0" borderId="0" xfId="44" applyNumberFormat="1" applyFont="1" applyAlignment="1">
      <alignment horizontal="right" vertical="center"/>
    </xf>
    <xf numFmtId="3" fontId="66" fillId="0" borderId="42" xfId="44" applyNumberFormat="1" applyFont="1" applyBorder="1" applyAlignment="1">
      <alignment horizontal="right" vertical="center"/>
    </xf>
    <xf numFmtId="2" fontId="133" fillId="0" borderId="10" xfId="44" applyNumberFormat="1" applyFont="1" applyBorder="1" applyAlignment="1">
      <alignment horizontal="left" vertical="center"/>
    </xf>
    <xf numFmtId="0" fontId="131" fillId="0" borderId="10" xfId="44" applyFont="1" applyBorder="1" applyAlignment="1">
      <alignment vertical="center" wrapText="1"/>
    </xf>
    <xf numFmtId="0" fontId="131" fillId="0" borderId="11" xfId="44" applyFont="1" applyBorder="1" applyAlignment="1">
      <alignment horizontal="left" vertical="center" wrapText="1"/>
    </xf>
    <xf numFmtId="169" fontId="66" fillId="0" borderId="1" xfId="44" applyNumberFormat="1" applyFont="1" applyBorder="1" applyAlignment="1">
      <alignment horizontal="right" vertical="center"/>
    </xf>
    <xf numFmtId="169" fontId="66" fillId="0" borderId="11" xfId="44" applyNumberFormat="1" applyFont="1" applyBorder="1" applyAlignment="1">
      <alignment horizontal="right" vertical="center"/>
    </xf>
    <xf numFmtId="169" fontId="66" fillId="0" borderId="12" xfId="44" applyNumberFormat="1" applyFont="1" applyBorder="1" applyAlignment="1">
      <alignment horizontal="right" vertical="center"/>
    </xf>
    <xf numFmtId="169" fontId="66" fillId="0" borderId="3" xfId="44" applyNumberFormat="1" applyFont="1" applyBorder="1" applyAlignment="1">
      <alignment horizontal="right" vertical="center"/>
    </xf>
    <xf numFmtId="169" fontId="131" fillId="0" borderId="1" xfId="44" applyNumberFormat="1" applyFont="1" applyBorder="1" applyAlignment="1">
      <alignment horizontal="right" vertical="center"/>
    </xf>
    <xf numFmtId="0" fontId="134" fillId="0" borderId="0" xfId="44" applyFont="1" applyAlignment="1">
      <alignment vertical="center"/>
    </xf>
    <xf numFmtId="0" fontId="134" fillId="0" borderId="12" xfId="44" applyFont="1" applyBorder="1" applyAlignment="1">
      <alignment horizontal="left" wrapText="1"/>
    </xf>
    <xf numFmtId="0" fontId="131" fillId="6" borderId="11" xfId="44" applyFont="1" applyFill="1" applyBorder="1" applyAlignment="1">
      <alignment vertical="center" wrapText="1"/>
    </xf>
    <xf numFmtId="169" fontId="131" fillId="6" borderId="11" xfId="44" applyNumberFormat="1" applyFont="1" applyFill="1" applyBorder="1" applyAlignment="1">
      <alignment horizontal="right" vertical="center"/>
    </xf>
    <xf numFmtId="169" fontId="131" fillId="6" borderId="12" xfId="44" applyNumberFormat="1" applyFont="1" applyFill="1" applyBorder="1" applyAlignment="1">
      <alignment horizontal="right" vertical="center"/>
    </xf>
    <xf numFmtId="169" fontId="131" fillId="6" borderId="3" xfId="44" applyNumberFormat="1" applyFont="1" applyFill="1" applyBorder="1" applyAlignment="1">
      <alignment horizontal="right" vertical="center"/>
    </xf>
    <xf numFmtId="234" fontId="2" fillId="0" borderId="0" xfId="44" applyNumberFormat="1" applyFont="1" applyAlignment="1">
      <alignment horizontal="left" vertical="center" wrapText="1"/>
    </xf>
    <xf numFmtId="234" fontId="15" fillId="0" borderId="0" xfId="44" applyNumberFormat="1" applyFont="1" applyAlignment="1">
      <alignment horizontal="left" vertical="center" wrapText="1"/>
    </xf>
    <xf numFmtId="234" fontId="131" fillId="0" borderId="0" xfId="44" applyNumberFormat="1" applyFont="1" applyAlignment="1">
      <alignment horizontal="left" vertical="center" wrapText="1"/>
    </xf>
    <xf numFmtId="234" fontId="133" fillId="0" borderId="0" xfId="44" applyNumberFormat="1" applyFont="1" applyAlignment="1">
      <alignment horizontal="left" vertical="center" wrapText="1"/>
    </xf>
    <xf numFmtId="234" fontId="131" fillId="0" borderId="9" xfId="44" applyNumberFormat="1" applyFont="1" applyBorder="1" applyAlignment="1">
      <alignment horizontal="right" vertical="center"/>
    </xf>
    <xf numFmtId="234" fontId="131" fillId="0" borderId="9" xfId="44" applyNumberFormat="1" applyFont="1" applyBorder="1" applyAlignment="1">
      <alignment horizontal="center" vertical="center" wrapText="1"/>
    </xf>
    <xf numFmtId="234" fontId="131" fillId="0" borderId="5" xfId="44" applyNumberFormat="1" applyFont="1" applyBorder="1" applyAlignment="1">
      <alignment horizontal="center" vertical="center" wrapText="1"/>
    </xf>
    <xf numFmtId="234" fontId="131" fillId="0" borderId="57" xfId="44" applyNumberFormat="1" applyFont="1" applyBorder="1" applyAlignment="1">
      <alignment horizontal="center" vertical="center" wrapText="1"/>
    </xf>
    <xf numFmtId="234" fontId="133" fillId="0" borderId="10" xfId="44" applyNumberFormat="1" applyFont="1" applyBorder="1" applyAlignment="1">
      <alignment horizontal="right" vertical="center"/>
    </xf>
    <xf numFmtId="234" fontId="133" fillId="0" borderId="10" xfId="44" applyNumberFormat="1" applyFont="1" applyBorder="1" applyAlignment="1">
      <alignment horizontal="center" vertical="center" wrapText="1"/>
    </xf>
    <xf numFmtId="234" fontId="133" fillId="0" borderId="0" xfId="44" applyNumberFormat="1" applyFont="1" applyAlignment="1">
      <alignment horizontal="center" vertical="center" wrapText="1"/>
    </xf>
    <xf numFmtId="234" fontId="133" fillId="0" borderId="42" xfId="44" applyNumberFormat="1" applyFont="1" applyBorder="1" applyAlignment="1">
      <alignment horizontal="center" vertical="center" wrapText="1"/>
    </xf>
    <xf numFmtId="234" fontId="131" fillId="0" borderId="10" xfId="44" applyNumberFormat="1" applyFont="1" applyBorder="1" applyAlignment="1">
      <alignment horizontal="right" vertical="center"/>
    </xf>
    <xf numFmtId="234" fontId="131" fillId="0" borderId="10" xfId="44" applyNumberFormat="1" applyFont="1" applyBorder="1" applyAlignment="1">
      <alignment horizontal="center" vertical="center" wrapText="1"/>
    </xf>
    <xf numFmtId="234" fontId="131" fillId="0" borderId="0" xfId="44" applyNumberFormat="1" applyFont="1" applyAlignment="1">
      <alignment horizontal="center" vertical="center" wrapText="1"/>
    </xf>
    <xf numFmtId="234" fontId="131" fillId="0" borderId="42" xfId="44" applyNumberFormat="1" applyFont="1" applyBorder="1" applyAlignment="1">
      <alignment horizontal="center" vertical="center" wrapText="1"/>
    </xf>
    <xf numFmtId="234" fontId="133" fillId="0" borderId="7" xfId="44" applyNumberFormat="1" applyFont="1" applyBorder="1" applyAlignment="1">
      <alignment horizontal="right" vertical="center"/>
    </xf>
    <xf numFmtId="234" fontId="131" fillId="0" borderId="0" xfId="44" applyNumberFormat="1" applyFont="1" applyAlignment="1">
      <alignment horizontal="right" vertical="center"/>
    </xf>
    <xf numFmtId="234" fontId="131" fillId="0" borderId="7" xfId="44" applyNumberFormat="1" applyFont="1" applyBorder="1" applyAlignment="1">
      <alignment horizontal="right" vertical="center"/>
    </xf>
    <xf numFmtId="234" fontId="131" fillId="0" borderId="42" xfId="44" applyNumberFormat="1" applyFont="1" applyBorder="1" applyAlignment="1">
      <alignment horizontal="right" vertical="center"/>
    </xf>
    <xf numFmtId="234" fontId="131" fillId="0" borderId="2" xfId="44" applyNumberFormat="1" applyFont="1" applyBorder="1" applyAlignment="1">
      <alignment horizontal="right" vertical="center"/>
    </xf>
    <xf numFmtId="234" fontId="131" fillId="0" borderId="1" xfId="44" applyNumberFormat="1" applyFont="1" applyBorder="1" applyAlignment="1">
      <alignment horizontal="right" vertical="center"/>
    </xf>
    <xf numFmtId="234" fontId="131" fillId="3" borderId="11" xfId="44" applyNumberFormat="1" applyFont="1" applyFill="1" applyBorder="1" applyAlignment="1">
      <alignment horizontal="center" vertical="center" wrapText="1"/>
    </xf>
    <xf numFmtId="234" fontId="131" fillId="3" borderId="12" xfId="44" applyNumberFormat="1" applyFont="1" applyFill="1" applyBorder="1" applyAlignment="1">
      <alignment horizontal="center" vertical="center" wrapText="1"/>
    </xf>
    <xf numFmtId="234" fontId="131" fillId="3" borderId="3" xfId="44" applyNumberFormat="1" applyFont="1" applyFill="1" applyBorder="1" applyAlignment="1">
      <alignment horizontal="center" vertical="center" wrapText="1"/>
    </xf>
    <xf numFmtId="234" fontId="131" fillId="0" borderId="1" xfId="44" applyNumberFormat="1" applyFont="1" applyBorder="1" applyAlignment="1">
      <alignment horizontal="left" vertical="center" wrapText="1"/>
    </xf>
    <xf numFmtId="234" fontId="133" fillId="3" borderId="10" xfId="44" applyNumberFormat="1" applyFont="1" applyFill="1" applyBorder="1" applyAlignment="1">
      <alignment horizontal="center" vertical="center" wrapText="1"/>
    </xf>
    <xf numFmtId="234" fontId="133" fillId="3" borderId="0" xfId="44" applyNumberFormat="1" applyFont="1" applyFill="1" applyAlignment="1">
      <alignment horizontal="center" vertical="center" wrapText="1"/>
    </xf>
    <xf numFmtId="234" fontId="133" fillId="3" borderId="42" xfId="44" applyNumberFormat="1" applyFont="1" applyFill="1" applyBorder="1" applyAlignment="1">
      <alignment horizontal="center" vertical="center" wrapText="1"/>
    </xf>
    <xf numFmtId="0" fontId="131" fillId="6" borderId="11" xfId="44" applyFont="1" applyFill="1" applyBorder="1" applyAlignment="1">
      <alignment horizontal="left" vertical="center" wrapText="1"/>
    </xf>
    <xf numFmtId="234" fontId="131" fillId="6" borderId="1" xfId="44" applyNumberFormat="1" applyFont="1" applyFill="1" applyBorder="1" applyAlignment="1">
      <alignment horizontal="right" vertical="center"/>
    </xf>
    <xf numFmtId="234" fontId="131" fillId="6" borderId="11" xfId="44" applyNumberFormat="1" applyFont="1" applyFill="1" applyBorder="1" applyAlignment="1">
      <alignment horizontal="center" vertical="center" wrapText="1"/>
    </xf>
    <xf numFmtId="234" fontId="131" fillId="6" borderId="12" xfId="44" applyNumberFormat="1" applyFont="1" applyFill="1" applyBorder="1" applyAlignment="1">
      <alignment horizontal="center" vertical="center" wrapText="1"/>
    </xf>
    <xf numFmtId="234" fontId="131" fillId="6" borderId="3" xfId="44" applyNumberFormat="1" applyFont="1" applyFill="1" applyBorder="1" applyAlignment="1">
      <alignment horizontal="center" vertical="center" wrapText="1"/>
    </xf>
    <xf numFmtId="234" fontId="133" fillId="3" borderId="0" xfId="44" applyNumberFormat="1" applyFont="1" applyFill="1" applyAlignment="1">
      <alignment horizontal="left" vertical="center" wrapText="1"/>
    </xf>
    <xf numFmtId="0" fontId="131" fillId="3" borderId="0" xfId="44" applyFont="1" applyFill="1" applyAlignment="1">
      <alignment horizontal="left" vertical="center" wrapText="1"/>
    </xf>
    <xf numFmtId="234" fontId="2" fillId="3" borderId="0" xfId="44" applyNumberFormat="1" applyFont="1" applyFill="1" applyAlignment="1">
      <alignment horizontal="left" vertical="center" wrapText="1"/>
    </xf>
    <xf numFmtId="234" fontId="133" fillId="0" borderId="7" xfId="44" applyNumberFormat="1" applyFont="1" applyBorder="1" applyAlignment="1">
      <alignment horizontal="left" vertical="center" wrapText="1"/>
    </xf>
    <xf numFmtId="234" fontId="131" fillId="0" borderId="7" xfId="44" applyNumberFormat="1" applyFont="1" applyBorder="1" applyAlignment="1">
      <alignment horizontal="left" vertical="center" wrapText="1"/>
    </xf>
    <xf numFmtId="0" fontId="131" fillId="3" borderId="1" xfId="44" applyFont="1" applyFill="1" applyBorder="1" applyAlignment="1">
      <alignment horizontal="left" vertical="center" wrapText="1"/>
    </xf>
    <xf numFmtId="234" fontId="131" fillId="0" borderId="11" xfId="44" applyNumberFormat="1" applyFont="1" applyBorder="1" applyAlignment="1">
      <alignment horizontal="right" vertical="center"/>
    </xf>
    <xf numFmtId="234" fontId="131" fillId="0" borderId="11" xfId="44" applyNumberFormat="1" applyFont="1" applyBorder="1" applyAlignment="1">
      <alignment horizontal="center" vertical="center" wrapText="1"/>
    </xf>
    <xf numFmtId="234" fontId="131" fillId="0" borderId="12" xfId="44" applyNumberFormat="1" applyFont="1" applyBorder="1" applyAlignment="1">
      <alignment horizontal="center" vertical="center" wrapText="1"/>
    </xf>
    <xf numFmtId="234" fontId="131" fillId="0" borderId="3" xfId="44" applyNumberFormat="1" applyFont="1" applyBorder="1" applyAlignment="1">
      <alignment horizontal="center" vertical="center" wrapText="1"/>
    </xf>
    <xf numFmtId="234" fontId="131" fillId="3" borderId="1" xfId="44" applyNumberFormat="1" applyFont="1" applyFill="1" applyBorder="1" applyAlignment="1">
      <alignment horizontal="left" vertical="center" wrapText="1"/>
    </xf>
    <xf numFmtId="234" fontId="131" fillId="3" borderId="0" xfId="44" applyNumberFormat="1" applyFont="1" applyFill="1" applyAlignment="1">
      <alignment horizontal="left" vertical="center" wrapText="1"/>
    </xf>
    <xf numFmtId="0" fontId="15" fillId="0" borderId="6" xfId="44" applyFont="1" applyBorder="1" applyAlignment="1">
      <alignment horizontal="left" vertical="center" wrapText="1"/>
    </xf>
    <xf numFmtId="0" fontId="38" fillId="0" borderId="0" xfId="44" applyFont="1" applyAlignment="1">
      <alignment vertical="center"/>
    </xf>
    <xf numFmtId="0" fontId="131" fillId="0" borderId="4" xfId="44" applyFont="1" applyBorder="1" applyAlignment="1">
      <alignment horizontal="center" vertical="center"/>
    </xf>
    <xf numFmtId="0" fontId="99" fillId="0" borderId="0" xfId="44" applyFont="1">
      <alignment horizontal="left" vertical="top" wrapText="1"/>
    </xf>
    <xf numFmtId="3" fontId="131" fillId="0" borderId="9" xfId="44" applyNumberFormat="1" applyFont="1" applyBorder="1" applyAlignment="1">
      <alignment horizontal="right" vertical="center"/>
    </xf>
    <xf numFmtId="3" fontId="131" fillId="0" borderId="5" xfId="44" applyNumberFormat="1" applyFont="1" applyBorder="1" applyAlignment="1">
      <alignment horizontal="right" vertical="center"/>
    </xf>
    <xf numFmtId="3" fontId="131" fillId="0" borderId="57" xfId="44" applyNumberFormat="1" applyFont="1" applyBorder="1" applyAlignment="1">
      <alignment horizontal="right" vertical="center"/>
    </xf>
    <xf numFmtId="3" fontId="133" fillId="0" borderId="10" xfId="44" applyNumberFormat="1" applyFont="1" applyBorder="1" applyAlignment="1">
      <alignment horizontal="right" vertical="center"/>
    </xf>
    <xf numFmtId="3" fontId="133" fillId="0" borderId="0" xfId="44" applyNumberFormat="1" applyFont="1" applyAlignment="1">
      <alignment horizontal="right" vertical="center"/>
    </xf>
    <xf numFmtId="3" fontId="133" fillId="0" borderId="42" xfId="44" applyNumberFormat="1" applyFont="1" applyBorder="1" applyAlignment="1">
      <alignment horizontal="right" vertical="center"/>
    </xf>
    <xf numFmtId="3" fontId="131" fillId="0" borderId="10" xfId="44" applyNumberFormat="1" applyFont="1" applyBorder="1" applyAlignment="1">
      <alignment horizontal="right" vertical="center"/>
    </xf>
    <xf numFmtId="3" fontId="131" fillId="0" borderId="0" xfId="44" applyNumberFormat="1" applyFont="1" applyAlignment="1">
      <alignment horizontal="right" vertical="center"/>
    </xf>
    <xf numFmtId="3" fontId="131" fillId="0" borderId="42" xfId="44" applyNumberFormat="1" applyFont="1" applyBorder="1" applyAlignment="1">
      <alignment horizontal="right" vertical="center"/>
    </xf>
    <xf numFmtId="0" fontId="137" fillId="0" borderId="7" xfId="44" applyFont="1" applyBorder="1" applyAlignment="1">
      <alignment horizontal="left" vertical="center" wrapText="1"/>
    </xf>
    <xf numFmtId="169" fontId="137" fillId="0" borderId="7" xfId="44" applyNumberFormat="1" applyFont="1" applyBorder="1" applyAlignment="1">
      <alignment horizontal="right" vertical="center"/>
    </xf>
    <xf numFmtId="3" fontId="137" fillId="0" borderId="10" xfId="44" applyNumberFormat="1" applyFont="1" applyBorder="1" applyAlignment="1">
      <alignment horizontal="right" vertical="center"/>
    </xf>
    <xf numFmtId="3" fontId="137" fillId="0" borderId="0" xfId="44" applyNumberFormat="1" applyFont="1" applyAlignment="1">
      <alignment horizontal="right" vertical="center"/>
    </xf>
    <xf numFmtId="3" fontId="137" fillId="0" borderId="42" xfId="44" applyNumberFormat="1" applyFont="1" applyBorder="1" applyAlignment="1">
      <alignment horizontal="right" vertical="center"/>
    </xf>
    <xf numFmtId="0" fontId="138" fillId="0" borderId="7" xfId="44" applyFont="1" applyBorder="1" applyAlignment="1">
      <alignment horizontal="left" vertical="center" wrapText="1"/>
    </xf>
    <xf numFmtId="3" fontId="138" fillId="0" borderId="10" xfId="44" applyNumberFormat="1" applyFont="1" applyBorder="1" applyAlignment="1">
      <alignment horizontal="right" vertical="center"/>
    </xf>
    <xf numFmtId="3" fontId="138" fillId="0" borderId="0" xfId="44" applyNumberFormat="1" applyFont="1" applyAlignment="1">
      <alignment horizontal="right" vertical="center"/>
    </xf>
    <xf numFmtId="3" fontId="138" fillId="0" borderId="42" xfId="44" applyNumberFormat="1" applyFont="1" applyBorder="1" applyAlignment="1">
      <alignment horizontal="right" vertical="center"/>
    </xf>
    <xf numFmtId="0" fontId="133" fillId="0" borderId="7" xfId="44" applyFont="1" applyBorder="1" applyAlignment="1">
      <alignment vertical="center" wrapText="1"/>
    </xf>
    <xf numFmtId="0" fontId="133" fillId="0" borderId="10" xfId="44" applyFont="1" applyBorder="1" applyAlignment="1">
      <alignment vertical="center" wrapText="1"/>
    </xf>
    <xf numFmtId="169" fontId="133" fillId="0" borderId="8" xfId="44" applyNumberFormat="1" applyFont="1" applyBorder="1" applyAlignment="1">
      <alignment horizontal="right" vertical="center"/>
    </xf>
    <xf numFmtId="169" fontId="133" fillId="0" borderId="6" xfId="44" applyNumberFormat="1" applyFont="1" applyBorder="1" applyAlignment="1">
      <alignment horizontal="right" vertical="center"/>
    </xf>
    <xf numFmtId="169" fontId="133" fillId="0" borderId="58" xfId="44" applyNumberFormat="1" applyFont="1" applyBorder="1" applyAlignment="1">
      <alignment horizontal="right" vertical="center"/>
    </xf>
    <xf numFmtId="3" fontId="131" fillId="0" borderId="8" xfId="44" applyNumberFormat="1" applyFont="1" applyBorder="1" applyAlignment="1">
      <alignment horizontal="right" vertical="center"/>
    </xf>
    <xf numFmtId="3" fontId="131" fillId="0" borderId="6" xfId="44" applyNumberFormat="1" applyFont="1" applyBorder="1" applyAlignment="1">
      <alignment horizontal="right" vertical="center"/>
    </xf>
    <xf numFmtId="3" fontId="131" fillId="0" borderId="58" xfId="44" applyNumberFormat="1" applyFont="1" applyBorder="1" applyAlignment="1">
      <alignment horizontal="right" vertical="center"/>
    </xf>
    <xf numFmtId="3" fontId="52" fillId="0" borderId="0" xfId="44" applyNumberFormat="1">
      <alignment horizontal="left" vertical="top" wrapText="1"/>
    </xf>
    <xf numFmtId="0" fontId="38" fillId="0" borderId="6" xfId="44" applyFont="1" applyBorder="1" applyAlignment="1">
      <alignment vertical="center"/>
    </xf>
    <xf numFmtId="0" fontId="35" fillId="0" borderId="6" xfId="44" applyFont="1" applyBorder="1" applyAlignment="1">
      <alignment vertical="center"/>
    </xf>
    <xf numFmtId="3" fontId="131" fillId="0" borderId="4" xfId="44" applyNumberFormat="1" applyFont="1" applyBorder="1" applyAlignment="1">
      <alignment horizontal="right" vertical="center"/>
    </xf>
    <xf numFmtId="3" fontId="133" fillId="0" borderId="7" xfId="44" applyNumberFormat="1" applyFont="1" applyBorder="1" applyAlignment="1">
      <alignment horizontal="right" vertical="center"/>
    </xf>
    <xf numFmtId="3" fontId="131" fillId="0" borderId="7" xfId="44" applyNumberFormat="1" applyFont="1" applyBorder="1" applyAlignment="1">
      <alignment horizontal="right" vertical="center"/>
    </xf>
    <xf numFmtId="3" fontId="137" fillId="0" borderId="7" xfId="44" applyNumberFormat="1" applyFont="1" applyBorder="1" applyAlignment="1">
      <alignment horizontal="right" vertical="center"/>
    </xf>
    <xf numFmtId="3" fontId="138" fillId="0" borderId="7" xfId="44" applyNumberFormat="1" applyFont="1" applyBorder="1" applyAlignment="1">
      <alignment horizontal="right" vertical="center"/>
    </xf>
    <xf numFmtId="169" fontId="133" fillId="0" borderId="2" xfId="44" applyNumberFormat="1" applyFont="1" applyBorder="1" applyAlignment="1">
      <alignment horizontal="right" vertical="center"/>
    </xf>
    <xf numFmtId="3" fontId="131" fillId="0" borderId="2" xfId="44" applyNumberFormat="1" applyFont="1" applyBorder="1" applyAlignment="1">
      <alignment horizontal="right" vertical="center"/>
    </xf>
    <xf numFmtId="234" fontId="129" fillId="0" borderId="0" xfId="44" quotePrefix="1" applyNumberFormat="1" applyFont="1" applyAlignment="1">
      <alignment horizontal="left" vertical="center" wrapText="1"/>
    </xf>
    <xf numFmtId="234" fontId="61" fillId="0" borderId="0" xfId="44" applyNumberFormat="1" applyFont="1" applyAlignment="1">
      <alignment horizontal="left" vertical="center" wrapText="1"/>
    </xf>
    <xf numFmtId="234" fontId="131" fillId="0" borderId="4" xfId="44" applyNumberFormat="1" applyFont="1" applyBorder="1" applyAlignment="1">
      <alignment horizontal="right" vertical="center"/>
    </xf>
    <xf numFmtId="234" fontId="131" fillId="0" borderId="5" xfId="44" applyNumberFormat="1" applyFont="1" applyBorder="1" applyAlignment="1">
      <alignment horizontal="right" vertical="center"/>
    </xf>
    <xf numFmtId="234" fontId="131" fillId="0" borderId="57" xfId="44" applyNumberFormat="1" applyFont="1" applyBorder="1" applyAlignment="1">
      <alignment horizontal="right" vertical="center"/>
    </xf>
    <xf numFmtId="234" fontId="133" fillId="0" borderId="0" xfId="44" applyNumberFormat="1" applyFont="1" applyAlignment="1">
      <alignment horizontal="right" vertical="center"/>
    </xf>
    <xf numFmtId="234" fontId="133" fillId="0" borderId="42" xfId="44" applyNumberFormat="1" applyFont="1" applyBorder="1" applyAlignment="1">
      <alignment horizontal="right" vertical="center"/>
    </xf>
    <xf numFmtId="234" fontId="137" fillId="0" borderId="10" xfId="44" applyNumberFormat="1" applyFont="1" applyBorder="1" applyAlignment="1">
      <alignment horizontal="right" vertical="center"/>
    </xf>
    <xf numFmtId="234" fontId="137" fillId="0" borderId="0" xfId="44" applyNumberFormat="1" applyFont="1" applyAlignment="1">
      <alignment horizontal="right" vertical="center"/>
    </xf>
    <xf numFmtId="234" fontId="137" fillId="0" borderId="42" xfId="44" applyNumberFormat="1" applyFont="1" applyBorder="1" applyAlignment="1">
      <alignment horizontal="right" vertical="center"/>
    </xf>
    <xf numFmtId="234" fontId="139" fillId="0" borderId="0" xfId="44" applyNumberFormat="1" applyFont="1" applyAlignment="1">
      <alignment horizontal="left" vertical="center" wrapText="1"/>
    </xf>
    <xf numFmtId="235" fontId="133" fillId="0" borderId="7" xfId="44" applyNumberFormat="1" applyFont="1" applyBorder="1" applyAlignment="1">
      <alignment horizontal="right" vertical="center"/>
    </xf>
    <xf numFmtId="234" fontId="137" fillId="0" borderId="7" xfId="44" applyNumberFormat="1" applyFont="1" applyBorder="1" applyAlignment="1">
      <alignment horizontal="right" vertical="center"/>
    </xf>
    <xf numFmtId="234" fontId="138" fillId="0" borderId="7" xfId="44" applyNumberFormat="1" applyFont="1" applyBorder="1" applyAlignment="1">
      <alignment horizontal="right" vertical="center"/>
    </xf>
    <xf numFmtId="234" fontId="138" fillId="0" borderId="10" xfId="44" applyNumberFormat="1" applyFont="1" applyBorder="1" applyAlignment="1">
      <alignment horizontal="right" vertical="center"/>
    </xf>
    <xf numFmtId="234" fontId="138" fillId="0" borderId="0" xfId="44" applyNumberFormat="1" applyFont="1" applyAlignment="1">
      <alignment horizontal="right" vertical="center"/>
    </xf>
    <xf numFmtId="234" fontId="138" fillId="0" borderId="42" xfId="44" applyNumberFormat="1" applyFont="1" applyBorder="1" applyAlignment="1">
      <alignment horizontal="right" vertical="center"/>
    </xf>
    <xf numFmtId="234" fontId="54" fillId="0" borderId="0" xfId="44" applyNumberFormat="1" applyFont="1" applyAlignment="1">
      <alignment horizontal="left" vertical="center" wrapText="1"/>
    </xf>
    <xf numFmtId="234" fontId="140" fillId="3" borderId="7" xfId="44" applyNumberFormat="1" applyFont="1" applyFill="1" applyBorder="1" applyAlignment="1">
      <alignment horizontal="right" vertical="center"/>
    </xf>
    <xf numFmtId="235" fontId="133" fillId="0" borderId="0" xfId="44" applyNumberFormat="1" applyFont="1" applyAlignment="1">
      <alignment horizontal="right" vertical="center"/>
    </xf>
    <xf numFmtId="0" fontId="133" fillId="0" borderId="2" xfId="44" applyFont="1" applyBorder="1" applyAlignment="1">
      <alignment vertical="center" wrapText="1"/>
    </xf>
    <xf numFmtId="234" fontId="133" fillId="0" borderId="2" xfId="44" applyNumberFormat="1" applyFont="1" applyBorder="1" applyAlignment="1">
      <alignment horizontal="right" vertical="center"/>
    </xf>
    <xf numFmtId="234" fontId="133" fillId="0" borderId="8" xfId="44" applyNumberFormat="1" applyFont="1" applyBorder="1" applyAlignment="1">
      <alignment horizontal="right" vertical="center"/>
    </xf>
    <xf numFmtId="234" fontId="133" fillId="0" borderId="6" xfId="44" applyNumberFormat="1" applyFont="1" applyBorder="1" applyAlignment="1">
      <alignment horizontal="right" vertical="center"/>
    </xf>
    <xf numFmtId="234" fontId="133" fillId="0" borderId="58" xfId="44" applyNumberFormat="1" applyFont="1" applyBorder="1" applyAlignment="1">
      <alignment horizontal="right" vertical="center"/>
    </xf>
    <xf numFmtId="234" fontId="2" fillId="0" borderId="0" xfId="44" applyNumberFormat="1" applyFont="1" applyAlignment="1">
      <alignment horizontal="left" vertical="center"/>
    </xf>
    <xf numFmtId="0" fontId="131" fillId="0" borderId="0" xfId="44" applyFont="1" applyAlignment="1">
      <alignment horizontal="left" vertical="center" wrapText="1"/>
    </xf>
    <xf numFmtId="2" fontId="2" fillId="0" borderId="0" xfId="44" applyNumberFormat="1" applyFont="1" applyAlignment="1">
      <alignment horizontal="right" vertical="center" wrapText="1"/>
    </xf>
    <xf numFmtId="234" fontId="15" fillId="0" borderId="6" xfId="44" applyNumberFormat="1" applyFont="1" applyBorder="1" applyAlignment="1">
      <alignment horizontal="center" vertical="center" wrapText="1"/>
    </xf>
    <xf numFmtId="234" fontId="15" fillId="0" borderId="0" xfId="44" applyNumberFormat="1" applyFont="1" applyAlignment="1">
      <alignment horizontal="center" vertical="center" wrapText="1"/>
    </xf>
    <xf numFmtId="234" fontId="133" fillId="3" borderId="7" xfId="44" applyNumberFormat="1" applyFont="1" applyFill="1" applyBorder="1" applyAlignment="1">
      <alignment horizontal="right" vertical="center"/>
    </xf>
    <xf numFmtId="234" fontId="131" fillId="3" borderId="7" xfId="44" applyNumberFormat="1" applyFont="1" applyFill="1" applyBorder="1" applyAlignment="1">
      <alignment horizontal="right" vertical="center"/>
    </xf>
    <xf numFmtId="0" fontId="20" fillId="0" borderId="0" xfId="4" applyFont="1" applyAlignment="1">
      <alignment horizontal="center"/>
    </xf>
    <xf numFmtId="236" fontId="18" fillId="0" borderId="28" xfId="4" applyNumberFormat="1" applyFont="1" applyBorder="1"/>
    <xf numFmtId="236" fontId="18" fillId="0" borderId="0" xfId="4" applyNumberFormat="1" applyFont="1"/>
    <xf numFmtId="236" fontId="18" fillId="0" borderId="42" xfId="4" applyNumberFormat="1" applyFont="1" applyBorder="1"/>
    <xf numFmtId="236" fontId="18" fillId="0" borderId="28" xfId="4" applyNumberFormat="1" applyFont="1" applyBorder="1" applyAlignment="1">
      <alignment horizontal="left"/>
    </xf>
    <xf numFmtId="236" fontId="18" fillId="0" borderId="0" xfId="4" applyNumberFormat="1" applyFont="1" applyAlignment="1">
      <alignment horizontal="left"/>
    </xf>
    <xf numFmtId="236" fontId="18" fillId="0" borderId="42" xfId="4" applyNumberFormat="1" applyFont="1" applyBorder="1" applyAlignment="1">
      <alignment horizontal="left"/>
    </xf>
    <xf numFmtId="236" fontId="18" fillId="0" borderId="28" xfId="4" applyNumberFormat="1" applyFont="1" applyBorder="1" applyAlignment="1">
      <alignment horizontal="left" indent="1"/>
    </xf>
    <xf numFmtId="236" fontId="18" fillId="0" borderId="0" xfId="4" applyNumberFormat="1" applyFont="1" applyAlignment="1">
      <alignment horizontal="left" vertical="top" wrapText="1"/>
    </xf>
    <xf numFmtId="236" fontId="18" fillId="0" borderId="42" xfId="4" applyNumberFormat="1" applyFont="1" applyBorder="1" applyAlignment="1">
      <alignment horizontal="left" vertical="top" wrapText="1"/>
    </xf>
    <xf numFmtId="236" fontId="18" fillId="0" borderId="18" xfId="4" applyNumberFormat="1" applyFont="1" applyBorder="1" applyAlignment="1">
      <alignment horizontal="left" vertical="top" wrapText="1"/>
    </xf>
    <xf numFmtId="236" fontId="18" fillId="0" borderId="21" xfId="4" applyNumberFormat="1" applyFont="1" applyBorder="1" applyAlignment="1">
      <alignment horizontal="left" vertical="top" wrapText="1"/>
    </xf>
    <xf numFmtId="236" fontId="18" fillId="0" borderId="36" xfId="4" applyNumberFormat="1" applyFont="1" applyBorder="1" applyAlignment="1">
      <alignment horizontal="left" vertical="top" wrapText="1"/>
    </xf>
    <xf numFmtId="238" fontId="18" fillId="0" borderId="63" xfId="4" applyNumberFormat="1" applyFont="1" applyBorder="1"/>
    <xf numFmtId="0" fontId="7" fillId="0" borderId="0" xfId="4" quotePrefix="1" applyFont="1" applyAlignment="1">
      <alignment horizontal="left"/>
    </xf>
    <xf numFmtId="0" fontId="6" fillId="0" borderId="38" xfId="4" applyFont="1" applyBorder="1" applyAlignment="1">
      <alignment vertical="center"/>
    </xf>
    <xf numFmtId="0" fontId="6" fillId="0" borderId="16" xfId="4" applyFont="1" applyBorder="1" applyAlignment="1">
      <alignment vertical="center" wrapText="1"/>
    </xf>
    <xf numFmtId="0" fontId="6" fillId="0" borderId="13" xfId="4" applyFont="1" applyBorder="1"/>
    <xf numFmtId="0" fontId="6" fillId="0" borderId="29" xfId="4" applyFont="1" applyBorder="1"/>
    <xf numFmtId="0" fontId="6" fillId="0" borderId="24" xfId="4" applyFont="1" applyBorder="1"/>
    <xf numFmtId="0" fontId="18" fillId="0" borderId="27" xfId="4" applyFont="1" applyBorder="1" applyAlignment="1">
      <alignment horizontal="center" vertical="center"/>
    </xf>
    <xf numFmtId="0" fontId="6" fillId="0" borderId="29" xfId="4" applyFont="1" applyBorder="1" applyAlignment="1">
      <alignment horizontal="center" vertical="center"/>
    </xf>
    <xf numFmtId="0" fontId="6" fillId="0" borderId="27" xfId="4" applyFont="1" applyBorder="1" applyAlignment="1">
      <alignment horizontal="center" vertical="center"/>
    </xf>
    <xf numFmtId="0" fontId="18" fillId="0" borderId="17" xfId="4" applyFont="1" applyBorder="1" applyAlignment="1">
      <alignment horizontal="center" vertical="center"/>
    </xf>
    <xf numFmtId="0" fontId="6" fillId="0" borderId="20" xfId="4" applyFont="1" applyBorder="1" applyAlignment="1">
      <alignment horizontal="center" vertical="center"/>
    </xf>
    <xf numFmtId="0" fontId="6" fillId="0" borderId="17" xfId="4" applyFont="1" applyBorder="1"/>
    <xf numFmtId="0" fontId="20" fillId="0" borderId="0" xfId="45" quotePrefix="1" applyFont="1" applyAlignment="1">
      <alignment horizontal="left"/>
    </xf>
    <xf numFmtId="0" fontId="6" fillId="0" borderId="0" xfId="45"/>
    <xf numFmtId="0" fontId="6" fillId="0" borderId="0" xfId="45" quotePrefix="1" applyAlignment="1">
      <alignment horizontal="centerContinuous"/>
    </xf>
    <xf numFmtId="0" fontId="22" fillId="0" borderId="13" xfId="45" applyFont="1" applyBorder="1" applyAlignment="1">
      <alignment horizontal="center"/>
    </xf>
    <xf numFmtId="0" fontId="22" fillId="0" borderId="14" xfId="45" quotePrefix="1" applyFont="1" applyBorder="1" applyAlignment="1">
      <alignment horizontal="center" vertical="center"/>
    </xf>
    <xf numFmtId="0" fontId="22" fillId="0" borderId="15" xfId="45" quotePrefix="1" applyFont="1" applyBorder="1" applyAlignment="1">
      <alignment horizontal="center" vertical="center"/>
    </xf>
    <xf numFmtId="0" fontId="22" fillId="0" borderId="16" xfId="45" quotePrefix="1" applyFont="1" applyBorder="1" applyAlignment="1">
      <alignment horizontal="center" vertical="center"/>
    </xf>
    <xf numFmtId="0" fontId="22" fillId="0" borderId="15" xfId="4" applyFont="1" applyBorder="1" applyAlignment="1">
      <alignment horizontal="center" vertical="center"/>
    </xf>
    <xf numFmtId="0" fontId="22" fillId="0" borderId="16" xfId="4" applyFont="1" applyBorder="1" applyAlignment="1">
      <alignment horizontal="center" vertical="center"/>
    </xf>
    <xf numFmtId="0" fontId="22" fillId="0" borderId="17" xfId="45" applyFont="1" applyBorder="1" applyAlignment="1">
      <alignment horizontal="center" vertical="center"/>
    </xf>
    <xf numFmtId="0" fontId="2" fillId="0" borderId="0" xfId="4" applyFont="1" applyAlignment="1">
      <alignment vertical="center" wrapText="1"/>
    </xf>
    <xf numFmtId="0" fontId="2" fillId="0" borderId="28" xfId="45" applyFont="1" applyBorder="1" applyAlignment="1">
      <alignment horizontal="center"/>
    </xf>
    <xf numFmtId="239" fontId="2" fillId="0" borderId="64" xfId="45" applyNumberFormat="1" applyFont="1" applyBorder="1"/>
    <xf numFmtId="239" fontId="2" fillId="0" borderId="0" xfId="45" applyNumberFormat="1" applyFont="1"/>
    <xf numFmtId="239" fontId="2" fillId="0" borderId="41" xfId="45" applyNumberFormat="1" applyFont="1" applyBorder="1"/>
    <xf numFmtId="239" fontId="2" fillId="0" borderId="10" xfId="4" applyNumberFormat="1" applyFont="1" applyBorder="1"/>
    <xf numFmtId="239" fontId="2" fillId="0" borderId="0" xfId="4" applyNumberFormat="1" applyFont="1"/>
    <xf numFmtId="239" fontId="2" fillId="0" borderId="25" xfId="4" applyNumberFormat="1" applyFont="1" applyBorder="1"/>
    <xf numFmtId="239" fontId="2" fillId="0" borderId="24" xfId="4" applyNumberFormat="1" applyFont="1" applyBorder="1"/>
    <xf numFmtId="239" fontId="2" fillId="0" borderId="10" xfId="45" applyNumberFormat="1" applyFont="1" applyBorder="1"/>
    <xf numFmtId="239" fontId="2" fillId="0" borderId="42" xfId="45" applyNumberFormat="1" applyFont="1" applyBorder="1"/>
    <xf numFmtId="239" fontId="2" fillId="0" borderId="29" xfId="4" applyNumberFormat="1" applyFont="1" applyBorder="1"/>
    <xf numFmtId="239" fontId="15" fillId="0" borderId="29" xfId="4" applyNumberFormat="1" applyFont="1" applyBorder="1"/>
    <xf numFmtId="0" fontId="35" fillId="0" borderId="18" xfId="45" applyFont="1" applyBorder="1" applyAlignment="1">
      <alignment horizontal="center" vertical="center" wrapText="1"/>
    </xf>
    <xf numFmtId="239" fontId="35" fillId="0" borderId="63" xfId="45" applyNumberFormat="1" applyFont="1" applyBorder="1" applyAlignment="1">
      <alignment vertical="center"/>
    </xf>
    <xf numFmtId="239" fontId="35" fillId="0" borderId="21" xfId="45" applyNumberFormat="1" applyFont="1" applyBorder="1" applyAlignment="1">
      <alignment vertical="center"/>
    </xf>
    <xf numFmtId="239" fontId="35" fillId="0" borderId="36" xfId="45" applyNumberFormat="1" applyFont="1" applyBorder="1" applyAlignment="1">
      <alignment vertical="center"/>
    </xf>
    <xf numFmtId="239" fontId="35" fillId="0" borderId="21" xfId="4" applyNumberFormat="1" applyFont="1" applyBorder="1" applyAlignment="1">
      <alignment vertical="center"/>
    </xf>
    <xf numFmtId="239" fontId="61" fillId="0" borderId="20" xfId="4" applyNumberFormat="1" applyFont="1" applyBorder="1" applyAlignment="1">
      <alignment vertical="center"/>
    </xf>
    <xf numFmtId="0" fontId="57" fillId="0" borderId="0" xfId="45" quotePrefix="1" applyFont="1"/>
    <xf numFmtId="0" fontId="22" fillId="0" borderId="60" xfId="4" applyFont="1" applyBorder="1" applyAlignment="1">
      <alignment horizontal="center" vertical="center"/>
    </xf>
    <xf numFmtId="0" fontId="22" fillId="0" borderId="14" xfId="4" applyFont="1" applyBorder="1" applyAlignment="1">
      <alignment horizontal="center" vertical="center"/>
    </xf>
    <xf numFmtId="239" fontId="2" fillId="0" borderId="10" xfId="4" applyNumberFormat="1" applyFont="1" applyBorder="1" applyAlignment="1">
      <alignment horizontal="center"/>
    </xf>
    <xf numFmtId="239" fontId="2" fillId="0" borderId="0" xfId="4" applyNumberFormat="1" applyFont="1" applyAlignment="1">
      <alignment horizontal="center"/>
    </xf>
    <xf numFmtId="178" fontId="2" fillId="0" borderId="0" xfId="46" applyNumberFormat="1" applyAlignment="1">
      <alignment horizontal="center"/>
    </xf>
    <xf numFmtId="178" fontId="2" fillId="0" borderId="41" xfId="46" applyNumberFormat="1" applyBorder="1" applyAlignment="1">
      <alignment horizontal="center"/>
    </xf>
    <xf numFmtId="0" fontId="2" fillId="0" borderId="25" xfId="4" applyFont="1" applyBorder="1" applyAlignment="1">
      <alignment horizontal="center"/>
    </xf>
    <xf numFmtId="240" fontId="2" fillId="0" borderId="24" xfId="47" applyNumberFormat="1" applyFont="1" applyBorder="1" applyAlignment="1">
      <alignment horizontal="center"/>
    </xf>
    <xf numFmtId="178" fontId="2" fillId="0" borderId="28" xfId="46" applyNumberFormat="1" applyBorder="1" applyAlignment="1">
      <alignment horizontal="center"/>
    </xf>
    <xf numFmtId="240" fontId="2" fillId="0" borderId="25" xfId="47" applyNumberFormat="1" applyFont="1" applyBorder="1" applyAlignment="1">
      <alignment horizontal="center"/>
    </xf>
    <xf numFmtId="178" fontId="2" fillId="0" borderId="42" xfId="46" applyNumberFormat="1" applyBorder="1" applyAlignment="1">
      <alignment horizontal="center"/>
    </xf>
    <xf numFmtId="240" fontId="2" fillId="0" borderId="29" xfId="47" applyNumberFormat="1" applyFont="1" applyBorder="1" applyAlignment="1">
      <alignment horizontal="center"/>
    </xf>
    <xf numFmtId="240" fontId="2" fillId="0" borderId="0" xfId="47" applyNumberFormat="1" applyFont="1" applyAlignment="1">
      <alignment horizontal="center"/>
    </xf>
    <xf numFmtId="0" fontId="4" fillId="0" borderId="29" xfId="2" applyBorder="1" applyAlignment="1">
      <alignment horizontal="center"/>
    </xf>
    <xf numFmtId="178" fontId="4" fillId="0" borderId="29" xfId="2" applyNumberFormat="1" applyBorder="1" applyAlignment="1">
      <alignment horizontal="center"/>
    </xf>
    <xf numFmtId="178" fontId="2" fillId="0" borderId="0" xfId="4" applyNumberFormat="1" applyFont="1" applyAlignment="1">
      <alignment horizontal="center"/>
    </xf>
    <xf numFmtId="0" fontId="2" fillId="0" borderId="0" xfId="47" applyFont="1" applyAlignment="1">
      <alignment horizontal="center"/>
    </xf>
    <xf numFmtId="239" fontId="35" fillId="0" borderId="63" xfId="4" applyNumberFormat="1" applyFont="1" applyBorder="1" applyAlignment="1">
      <alignment horizontal="center" vertical="center"/>
    </xf>
    <xf numFmtId="239" fontId="35" fillId="0" borderId="21" xfId="4" applyNumberFormat="1" applyFont="1" applyBorder="1" applyAlignment="1">
      <alignment horizontal="center" vertical="center"/>
    </xf>
    <xf numFmtId="239" fontId="35" fillId="0" borderId="36" xfId="4" applyNumberFormat="1" applyFont="1" applyBorder="1" applyAlignment="1">
      <alignment horizontal="center" vertical="center"/>
    </xf>
    <xf numFmtId="239" fontId="35" fillId="0" borderId="20" xfId="4" applyNumberFormat="1" applyFont="1" applyBorder="1" applyAlignment="1">
      <alignment horizontal="center" vertical="center"/>
    </xf>
    <xf numFmtId="239" fontId="35" fillId="0" borderId="18" xfId="4" applyNumberFormat="1" applyFont="1" applyBorder="1" applyAlignment="1">
      <alignment horizontal="center" vertical="center"/>
    </xf>
    <xf numFmtId="0" fontId="20" fillId="0" borderId="0" xfId="45" applyFont="1" applyAlignment="1">
      <alignment vertical="center"/>
    </xf>
    <xf numFmtId="0" fontId="20" fillId="0" borderId="0" xfId="45" applyFont="1"/>
    <xf numFmtId="0" fontId="2" fillId="0" borderId="39" xfId="4" applyFont="1" applyBorder="1"/>
    <xf numFmtId="0" fontId="7" fillId="0" borderId="15" xfId="4" applyFont="1" applyBorder="1" applyAlignment="1">
      <alignment horizontal="center" vertical="center"/>
    </xf>
    <xf numFmtId="0" fontId="2" fillId="0" borderId="16" xfId="4" applyFont="1" applyBorder="1"/>
    <xf numFmtId="186" fontId="2" fillId="0" borderId="0" xfId="4" applyNumberFormat="1" applyFont="1" applyAlignment="1">
      <alignment horizontal="right" vertical="center"/>
    </xf>
    <xf numFmtId="0" fontId="2" fillId="0" borderId="42" xfId="4" applyFont="1" applyBorder="1" applyAlignment="1">
      <alignment vertical="center"/>
    </xf>
    <xf numFmtId="0" fontId="2" fillId="0" borderId="10" xfId="4" applyFont="1" applyBorder="1" applyAlignment="1">
      <alignment vertical="center"/>
    </xf>
    <xf numFmtId="178" fontId="2" fillId="0" borderId="0" xfId="4" applyNumberFormat="1" applyFont="1" applyAlignment="1">
      <alignment vertical="center"/>
    </xf>
    <xf numFmtId="0" fontId="2" fillId="0" borderId="114" xfId="4" applyFont="1" applyBorder="1" applyAlignment="1">
      <alignment vertical="center"/>
    </xf>
    <xf numFmtId="0" fontId="2" fillId="0" borderId="25" xfId="4" applyFont="1" applyBorder="1" applyAlignment="1">
      <alignment horizontal="center" vertical="center"/>
    </xf>
    <xf numFmtId="0" fontId="2" fillId="0" borderId="29" xfId="4" applyFont="1" applyBorder="1" applyAlignment="1">
      <alignment vertical="center"/>
    </xf>
    <xf numFmtId="0" fontId="2" fillId="0" borderId="0" xfId="4" applyFont="1" applyAlignment="1">
      <alignment horizontal="center" vertical="center"/>
    </xf>
    <xf numFmtId="0" fontId="2" fillId="0" borderId="42" xfId="4" applyFont="1" applyBorder="1" applyAlignment="1">
      <alignment horizontal="center" vertical="center"/>
    </xf>
    <xf numFmtId="0" fontId="2" fillId="0" borderId="18" xfId="4" applyFont="1" applyBorder="1"/>
    <xf numFmtId="186" fontId="2" fillId="0" borderId="21" xfId="4" applyNumberFormat="1" applyFont="1" applyBorder="1" applyAlignment="1">
      <alignment horizontal="right" vertical="center"/>
    </xf>
    <xf numFmtId="0" fontId="2" fillId="0" borderId="36" xfId="4" applyFont="1" applyBorder="1"/>
    <xf numFmtId="0" fontId="2" fillId="0" borderId="21" xfId="4" applyFont="1" applyBorder="1"/>
    <xf numFmtId="0" fontId="2" fillId="0" borderId="115" xfId="4" applyFont="1" applyBorder="1"/>
    <xf numFmtId="0" fontId="2" fillId="0" borderId="21" xfId="4" applyFont="1" applyBorder="1" applyAlignment="1">
      <alignment horizontal="center" vertical="center"/>
    </xf>
    <xf numFmtId="178" fontId="2" fillId="0" borderId="21" xfId="4" applyNumberFormat="1" applyFont="1" applyBorder="1"/>
    <xf numFmtId="0" fontId="2" fillId="0" borderId="20" xfId="4" applyFont="1" applyBorder="1"/>
    <xf numFmtId="0" fontId="7" fillId="0" borderId="0" xfId="48" applyFont="1" applyAlignment="1">
      <alignment horizontal="left" vertical="center"/>
    </xf>
    <xf numFmtId="0" fontId="6" fillId="0" borderId="0" xfId="48" applyFont="1" applyAlignment="1">
      <alignment horizontal="centerContinuous" vertical="center"/>
    </xf>
    <xf numFmtId="0" fontId="6" fillId="0" borderId="0" xfId="48" applyFont="1"/>
    <xf numFmtId="0" fontId="2" fillId="0" borderId="0" xfId="48" applyFont="1"/>
    <xf numFmtId="0" fontId="35" fillId="0" borderId="14" xfId="4" applyFont="1" applyBorder="1" applyAlignment="1">
      <alignment horizontal="center" vertical="center"/>
    </xf>
    <xf numFmtId="0" fontId="35" fillId="0" borderId="39" xfId="4" applyFont="1" applyBorder="1" applyAlignment="1">
      <alignment horizontal="center" vertical="center"/>
    </xf>
    <xf numFmtId="0" fontId="35" fillId="0" borderId="38" xfId="4" quotePrefix="1" applyFont="1" applyBorder="1" applyAlignment="1">
      <alignment horizontal="center" vertical="center" wrapText="1"/>
    </xf>
    <xf numFmtId="17" fontId="35" fillId="0" borderId="14" xfId="4" quotePrefix="1" applyNumberFormat="1" applyFont="1" applyBorder="1" applyAlignment="1">
      <alignment horizontal="center" vertical="center" wrapText="1"/>
    </xf>
    <xf numFmtId="17" fontId="35" fillId="0" borderId="38" xfId="4" quotePrefix="1" applyNumberFormat="1" applyFont="1" applyBorder="1" applyAlignment="1">
      <alignment horizontal="center" vertical="center" wrapText="1"/>
    </xf>
    <xf numFmtId="0" fontId="35" fillId="0" borderId="77" xfId="4" quotePrefix="1" applyFont="1" applyBorder="1" applyAlignment="1">
      <alignment horizontal="center" vertical="center" wrapText="1"/>
    </xf>
    <xf numFmtId="0" fontId="18" fillId="0" borderId="78" xfId="4" applyFont="1" applyBorder="1" applyAlignment="1">
      <alignment vertical="center" wrapText="1"/>
    </xf>
    <xf numFmtId="167" fontId="35" fillId="0" borderId="78" xfId="49" applyNumberFormat="1" applyFont="1" applyFill="1" applyBorder="1" applyAlignment="1">
      <alignment horizontal="center" vertical="center"/>
    </xf>
    <xf numFmtId="184" fontId="2" fillId="0" borderId="78" xfId="49" applyNumberFormat="1" applyFont="1" applyFill="1" applyBorder="1" applyAlignment="1">
      <alignment horizontal="center" vertical="center"/>
    </xf>
    <xf numFmtId="184" fontId="2" fillId="0" borderId="79" xfId="49" applyNumberFormat="1" applyFont="1" applyFill="1" applyBorder="1" applyAlignment="1">
      <alignment horizontal="center" vertical="center"/>
    </xf>
    <xf numFmtId="0" fontId="35" fillId="0" borderId="75" xfId="4" quotePrefix="1" applyFont="1" applyBorder="1" applyAlignment="1">
      <alignment horizontal="center" vertical="center" wrapText="1"/>
    </xf>
    <xf numFmtId="0" fontId="18" fillId="0" borderId="1" xfId="4" applyFont="1" applyBorder="1" applyAlignment="1">
      <alignment vertical="center" wrapText="1"/>
    </xf>
    <xf numFmtId="167" fontId="35" fillId="0" borderId="1" xfId="49" applyNumberFormat="1" applyFont="1" applyFill="1" applyBorder="1" applyAlignment="1">
      <alignment horizontal="center" vertical="center"/>
    </xf>
    <xf numFmtId="184" fontId="2" fillId="0" borderId="1" xfId="49" applyNumberFormat="1" applyFont="1" applyFill="1" applyBorder="1" applyAlignment="1">
      <alignment horizontal="center" vertical="center"/>
    </xf>
    <xf numFmtId="184" fontId="2" fillId="0" borderId="76" xfId="49" applyNumberFormat="1" applyFont="1" applyFill="1" applyBorder="1" applyAlignment="1">
      <alignment horizontal="center" vertical="center"/>
    </xf>
    <xf numFmtId="0" fontId="35" fillId="0" borderId="65" xfId="4" quotePrefix="1" applyFont="1" applyBorder="1" applyAlignment="1">
      <alignment horizontal="center" vertical="center" wrapText="1"/>
    </xf>
    <xf numFmtId="0" fontId="18" fillId="0" borderId="4" xfId="4" applyFont="1" applyBorder="1" applyAlignment="1">
      <alignment vertical="center" wrapText="1"/>
    </xf>
    <xf numFmtId="167" fontId="35" fillId="0" borderId="4" xfId="49" applyNumberFormat="1" applyFont="1" applyFill="1" applyBorder="1" applyAlignment="1">
      <alignment horizontal="center" vertical="center"/>
    </xf>
    <xf numFmtId="184" fontId="2" fillId="0" borderId="4" xfId="49" applyNumberFormat="1" applyFont="1" applyFill="1" applyBorder="1" applyAlignment="1">
      <alignment horizontal="center" vertical="center"/>
    </xf>
    <xf numFmtId="184" fontId="2" fillId="0" borderId="53" xfId="49" applyNumberFormat="1" applyFont="1" applyFill="1" applyBorder="1" applyAlignment="1">
      <alignment horizontal="center" vertical="center"/>
    </xf>
    <xf numFmtId="167" fontId="35" fillId="0" borderId="35" xfId="49" applyNumberFormat="1" applyFont="1" applyFill="1" applyBorder="1" applyAlignment="1">
      <alignment horizontal="center" vertical="center"/>
    </xf>
    <xf numFmtId="178" fontId="61" fillId="0" borderId="35" xfId="4" applyNumberFormat="1" applyFont="1" applyBorder="1" applyAlignment="1">
      <alignment horizontal="center" vertical="center" wrapText="1"/>
    </xf>
    <xf numFmtId="178" fontId="61" fillId="0" borderId="40" xfId="4" applyNumberFormat="1" applyFont="1" applyBorder="1" applyAlignment="1">
      <alignment horizontal="center" vertical="center" wrapText="1"/>
    </xf>
    <xf numFmtId="0" fontId="6" fillId="0" borderId="0" xfId="4" quotePrefix="1" applyFont="1" applyAlignment="1">
      <alignment vertical="center" textRotation="180"/>
    </xf>
    <xf numFmtId="0" fontId="6" fillId="0" borderId="0" xfId="4" applyFont="1" applyAlignment="1">
      <alignment vertical="center" textRotation="180"/>
    </xf>
    <xf numFmtId="0" fontId="2" fillId="0" borderId="14" xfId="4" applyFont="1" applyBorder="1"/>
    <xf numFmtId="0" fontId="2" fillId="0" borderId="15" xfId="4" applyFont="1" applyBorder="1"/>
    <xf numFmtId="0" fontId="66" fillId="0" borderId="21" xfId="4" applyFont="1" applyBorder="1" applyAlignment="1">
      <alignment horizontal="center" vertical="center"/>
    </xf>
    <xf numFmtId="0" fontId="66" fillId="0" borderId="15" xfId="4" applyFont="1" applyBorder="1" applyAlignment="1">
      <alignment horizontal="center" vertical="center"/>
    </xf>
    <xf numFmtId="0" fontId="4" fillId="0" borderId="28" xfId="2" applyBorder="1"/>
    <xf numFmtId="1" fontId="66" fillId="0" borderId="27" xfId="4" applyNumberFormat="1" applyFont="1" applyBorder="1" applyAlignment="1">
      <alignment horizontal="center" vertical="center"/>
    </xf>
    <xf numFmtId="239" fontId="66" fillId="0" borderId="38" xfId="4" applyNumberFormat="1" applyFont="1" applyBorder="1" applyAlignment="1">
      <alignment vertical="center"/>
    </xf>
    <xf numFmtId="239" fontId="38" fillId="0" borderId="0" xfId="4" applyNumberFormat="1" applyFont="1" applyAlignment="1">
      <alignment vertical="center"/>
    </xf>
    <xf numFmtId="239" fontId="38" fillId="0" borderId="0" xfId="4" applyNumberFormat="1" applyFont="1" applyAlignment="1">
      <alignment horizontal="center" vertical="center"/>
    </xf>
    <xf numFmtId="184" fontId="38" fillId="0" borderId="0" xfId="4" applyNumberFormat="1" applyFont="1" applyAlignment="1">
      <alignment horizontal="center" vertical="center"/>
    </xf>
    <xf numFmtId="178" fontId="38" fillId="0" borderId="0" xfId="4" applyNumberFormat="1" applyFont="1" applyAlignment="1">
      <alignment horizontal="center" vertical="center"/>
    </xf>
    <xf numFmtId="239" fontId="38" fillId="0" borderId="24" xfId="4" applyNumberFormat="1" applyFont="1" applyBorder="1" applyAlignment="1">
      <alignment horizontal="center" vertical="center"/>
    </xf>
    <xf numFmtId="239" fontId="38" fillId="0" borderId="29" xfId="4" applyNumberFormat="1" applyFont="1" applyBorder="1" applyAlignment="1">
      <alignment horizontal="center" vertical="center"/>
    </xf>
    <xf numFmtId="0" fontId="66" fillId="0" borderId="27" xfId="4" applyFont="1" applyBorder="1" applyAlignment="1">
      <alignment horizontal="center" vertical="center"/>
    </xf>
    <xf numFmtId="239" fontId="38" fillId="0" borderId="29" xfId="4" applyNumberFormat="1" applyFont="1" applyBorder="1" applyAlignment="1">
      <alignment vertical="center"/>
    </xf>
    <xf numFmtId="239" fontId="66" fillId="0" borderId="38" xfId="4" applyNumberFormat="1" applyFont="1" applyBorder="1" applyAlignment="1">
      <alignment horizontal="center" vertical="center"/>
    </xf>
    <xf numFmtId="239" fontId="38" fillId="0" borderId="28" xfId="4" applyNumberFormat="1" applyFont="1" applyBorder="1" applyAlignment="1">
      <alignment horizontal="center" vertical="center"/>
    </xf>
    <xf numFmtId="239" fontId="2" fillId="0" borderId="0" xfId="4" applyNumberFormat="1" applyFont="1" applyAlignment="1">
      <alignment vertical="center"/>
    </xf>
    <xf numFmtId="239" fontId="38" fillId="0" borderId="21" xfId="4" applyNumberFormat="1" applyFont="1" applyBorder="1" applyAlignment="1">
      <alignment horizontal="center" vertical="center"/>
    </xf>
    <xf numFmtId="239" fontId="38" fillId="0" borderId="18" xfId="4" applyNumberFormat="1" applyFont="1" applyBorder="1" applyAlignment="1">
      <alignment horizontal="center" vertical="center"/>
    </xf>
    <xf numFmtId="239" fontId="38" fillId="0" borderId="25" xfId="4" applyNumberFormat="1" applyFont="1" applyBorder="1" applyAlignment="1">
      <alignment horizontal="center" vertical="center"/>
    </xf>
    <xf numFmtId="184" fontId="38" fillId="0" borderId="0" xfId="4" applyNumberFormat="1" applyFont="1" applyAlignment="1">
      <alignment vertical="center"/>
    </xf>
    <xf numFmtId="239" fontId="38" fillId="0" borderId="6" xfId="4" applyNumberFormat="1" applyFont="1" applyBorder="1" applyAlignment="1">
      <alignment horizontal="center" vertical="center"/>
    </xf>
    <xf numFmtId="184" fontId="38" fillId="0" borderId="29" xfId="4" applyNumberFormat="1" applyFont="1" applyBorder="1" applyAlignment="1">
      <alignment vertical="center"/>
    </xf>
    <xf numFmtId="178" fontId="38" fillId="0" borderId="21" xfId="4" applyNumberFormat="1" applyFont="1" applyBorder="1" applyAlignment="1">
      <alignment horizontal="center" vertical="center"/>
    </xf>
    <xf numFmtId="184" fontId="38" fillId="0" borderId="24" xfId="4" applyNumberFormat="1" applyFont="1" applyBorder="1" applyAlignment="1">
      <alignment vertical="center"/>
    </xf>
    <xf numFmtId="184" fontId="66" fillId="0" borderId="24" xfId="4" applyNumberFormat="1" applyFont="1" applyBorder="1" applyAlignment="1">
      <alignment vertical="center"/>
    </xf>
    <xf numFmtId="184" fontId="66" fillId="0" borderId="38" xfId="4" applyNumberFormat="1" applyFont="1" applyBorder="1" applyAlignment="1">
      <alignment vertical="center"/>
    </xf>
    <xf numFmtId="184" fontId="66" fillId="0" borderId="14" xfId="4" applyNumberFormat="1" applyFont="1" applyBorder="1" applyAlignment="1">
      <alignment vertical="center"/>
    </xf>
    <xf numFmtId="239" fontId="38" fillId="0" borderId="17" xfId="4" applyNumberFormat="1" applyFont="1" applyBorder="1" applyAlignment="1">
      <alignment horizontal="center" vertical="center"/>
    </xf>
    <xf numFmtId="0" fontId="66" fillId="0" borderId="17" xfId="4" applyFont="1" applyBorder="1" applyAlignment="1">
      <alignment horizontal="center" vertical="center"/>
    </xf>
    <xf numFmtId="184" fontId="38" fillId="0" borderId="21" xfId="4" applyNumberFormat="1" applyFont="1" applyBorder="1" applyAlignment="1">
      <alignment vertical="center"/>
    </xf>
    <xf numFmtId="184" fontId="66" fillId="0" borderId="17" xfId="4" applyNumberFormat="1" applyFont="1" applyBorder="1" applyAlignment="1">
      <alignment vertical="center"/>
    </xf>
    <xf numFmtId="0" fontId="7" fillId="0" borderId="0" xfId="50" applyFont="1"/>
    <xf numFmtId="0" fontId="18" fillId="0" borderId="0" xfId="50" applyFont="1"/>
    <xf numFmtId="0" fontId="17" fillId="0" borderId="0" xfId="50" applyFont="1" applyAlignment="1">
      <alignment horizontal="left"/>
    </xf>
    <xf numFmtId="0" fontId="142" fillId="0" borderId="0" xfId="50" applyFont="1"/>
    <xf numFmtId="0" fontId="22" fillId="0" borderId="0" xfId="50" applyFont="1"/>
    <xf numFmtId="49" fontId="22" fillId="0" borderId="0" xfId="50" applyNumberFormat="1" applyFont="1"/>
    <xf numFmtId="0" fontId="2" fillId="0" borderId="0" xfId="50" applyFont="1"/>
    <xf numFmtId="0" fontId="61" fillId="0" borderId="1" xfId="50" applyFont="1" applyBorder="1" applyAlignment="1">
      <alignment horizontal="center" vertical="center" wrapText="1"/>
    </xf>
    <xf numFmtId="0" fontId="22" fillId="0" borderId="7" xfId="50" applyFont="1" applyBorder="1"/>
    <xf numFmtId="0" fontId="2" fillId="0" borderId="7" xfId="50" applyFont="1" applyBorder="1" applyAlignment="1">
      <alignment horizontal="right" vertical="center"/>
    </xf>
    <xf numFmtId="0" fontId="35" fillId="0" borderId="7" xfId="50" applyFont="1" applyBorder="1" applyAlignment="1">
      <alignment horizontal="right" vertical="center"/>
    </xf>
    <xf numFmtId="0" fontId="35" fillId="0" borderId="7" xfId="50" applyFont="1" applyBorder="1"/>
    <xf numFmtId="0" fontId="18" fillId="0" borderId="7" xfId="50" applyFont="1" applyBorder="1"/>
    <xf numFmtId="0" fontId="18" fillId="0" borderId="7" xfId="50" applyFont="1" applyBorder="1" applyAlignment="1">
      <alignment horizontal="center"/>
    </xf>
    <xf numFmtId="178" fontId="2" fillId="0" borderId="7" xfId="50" applyNumberFormat="1" applyFont="1" applyBorder="1" applyAlignment="1">
      <alignment horizontal="center"/>
    </xf>
    <xf numFmtId="49" fontId="18" fillId="0" borderId="7" xfId="50" applyNumberFormat="1" applyFont="1" applyBorder="1" applyAlignment="1">
      <alignment horizontal="center"/>
    </xf>
    <xf numFmtId="178" fontId="2" fillId="0" borderId="7" xfId="50" applyNumberFormat="1" applyFont="1" applyBorder="1" applyAlignment="1">
      <alignment horizontal="center" vertical="center"/>
    </xf>
    <xf numFmtId="0" fontId="2" fillId="0" borderId="7" xfId="50" applyFont="1" applyBorder="1" applyAlignment="1">
      <alignment horizontal="center" vertical="center"/>
    </xf>
    <xf numFmtId="0" fontId="2" fillId="0" borderId="7" xfId="50" applyFont="1" applyBorder="1" applyAlignment="1">
      <alignment horizontal="center"/>
    </xf>
    <xf numFmtId="49" fontId="18" fillId="0" borderId="2" xfId="50" applyNumberFormat="1" applyFont="1" applyBorder="1" applyAlignment="1">
      <alignment horizontal="center"/>
    </xf>
    <xf numFmtId="178" fontId="2" fillId="0" borderId="2" xfId="50" applyNumberFormat="1" applyFont="1" applyBorder="1" applyAlignment="1">
      <alignment horizontal="center"/>
    </xf>
    <xf numFmtId="0" fontId="2" fillId="0" borderId="0" xfId="50" applyFont="1" applyAlignment="1">
      <alignment vertical="center"/>
    </xf>
    <xf numFmtId="0" fontId="25" fillId="0" borderId="0" xfId="50" applyFont="1" applyAlignment="1">
      <alignment horizontal="left" vertical="center" wrapText="1"/>
    </xf>
    <xf numFmtId="0" fontId="57" fillId="0" borderId="0" xfId="50" applyFont="1" applyAlignment="1">
      <alignment horizontal="left" vertical="center" wrapText="1"/>
    </xf>
    <xf numFmtId="0" fontId="25" fillId="0" borderId="0" xfId="50" applyFont="1" applyAlignment="1">
      <alignment vertical="center"/>
    </xf>
    <xf numFmtId="0" fontId="35" fillId="0" borderId="0" xfId="50" applyFont="1" applyAlignment="1">
      <alignment vertical="center" wrapText="1"/>
    </xf>
    <xf numFmtId="0" fontId="35" fillId="0" borderId="0" xfId="50" applyFont="1" applyAlignment="1">
      <alignment vertical="center"/>
    </xf>
    <xf numFmtId="0" fontId="35" fillId="2" borderId="0" xfId="51" applyFont="1" applyFill="1" applyAlignment="1">
      <alignment vertical="center"/>
    </xf>
    <xf numFmtId="0" fontId="2" fillId="2" borderId="0" xfId="52" applyFont="1" applyFill="1" applyAlignment="1">
      <alignment horizontal="left" vertical="center"/>
    </xf>
    <xf numFmtId="0" fontId="2" fillId="2" borderId="0" xfId="52" applyFont="1" applyFill="1" applyAlignment="1">
      <alignment vertical="center"/>
    </xf>
    <xf numFmtId="0" fontId="35" fillId="2" borderId="0" xfId="52" applyFont="1" applyFill="1" applyAlignment="1">
      <alignment horizontal="left" vertical="center"/>
    </xf>
    <xf numFmtId="0" fontId="2" fillId="2" borderId="6" xfId="52" applyFont="1" applyFill="1" applyBorder="1" applyAlignment="1">
      <alignment vertical="center"/>
    </xf>
    <xf numFmtId="0" fontId="2" fillId="2" borderId="9" xfId="52" applyFont="1" applyFill="1" applyBorder="1" applyAlignment="1">
      <alignment vertical="center"/>
    </xf>
    <xf numFmtId="0" fontId="2" fillId="2" borderId="57" xfId="52" applyFont="1" applyFill="1" applyBorder="1" applyAlignment="1">
      <alignment horizontal="left" vertical="center"/>
    </xf>
    <xf numFmtId="0" fontId="35" fillId="2" borderId="0" xfId="52" applyFont="1" applyFill="1" applyAlignment="1">
      <alignment vertical="center"/>
    </xf>
    <xf numFmtId="17" fontId="35" fillId="2" borderId="0" xfId="52" applyNumberFormat="1" applyFont="1" applyFill="1" applyAlignment="1">
      <alignment vertical="center"/>
    </xf>
    <xf numFmtId="0" fontId="2" fillId="2" borderId="10" xfId="52" applyFont="1" applyFill="1" applyBorder="1" applyAlignment="1">
      <alignment horizontal="centerContinuous" vertical="center"/>
    </xf>
    <xf numFmtId="0" fontId="2" fillId="2" borderId="42" xfId="52" applyFont="1" applyFill="1" applyBorder="1" applyAlignment="1">
      <alignment horizontal="centerContinuous" vertical="center"/>
    </xf>
    <xf numFmtId="0" fontId="35" fillId="2" borderId="4" xfId="52" applyFont="1" applyFill="1" applyBorder="1" applyAlignment="1">
      <alignment horizontal="center" vertical="center"/>
    </xf>
    <xf numFmtId="0" fontId="2" fillId="2" borderId="8" xfId="52" applyFont="1" applyFill="1" applyBorder="1" applyAlignment="1">
      <alignment vertical="center"/>
    </xf>
    <xf numFmtId="0" fontId="2" fillId="2" borderId="58" xfId="52" applyFont="1" applyFill="1" applyBorder="1" applyAlignment="1">
      <alignment horizontal="center" vertical="center"/>
    </xf>
    <xf numFmtId="0" fontId="35" fillId="2" borderId="7" xfId="52" applyFont="1" applyFill="1" applyBorder="1" applyAlignment="1">
      <alignment horizontal="center" vertical="center"/>
    </xf>
    <xf numFmtId="0" fontId="2" fillId="2" borderId="10" xfId="52" applyFont="1" applyFill="1" applyBorder="1" applyAlignment="1">
      <alignment vertical="center"/>
    </xf>
    <xf numFmtId="0" fontId="2" fillId="2" borderId="42" xfId="52" applyFont="1" applyFill="1" applyBorder="1" applyAlignment="1">
      <alignment horizontal="left" vertical="center"/>
    </xf>
    <xf numFmtId="165" fontId="2" fillId="0" borderId="4" xfId="5" applyNumberFormat="1" applyFont="1" applyBorder="1"/>
    <xf numFmtId="165" fontId="2" fillId="2" borderId="0" xfId="52" applyNumberFormat="1" applyFont="1" applyFill="1" applyAlignment="1">
      <alignment vertical="center"/>
    </xf>
    <xf numFmtId="0" fontId="45" fillId="2" borderId="10" xfId="52" applyFont="1" applyFill="1" applyBorder="1" applyAlignment="1">
      <alignment vertical="center"/>
    </xf>
    <xf numFmtId="0" fontId="45" fillId="2" borderId="42" xfId="52" quotePrefix="1" applyFont="1" applyFill="1" applyBorder="1" applyAlignment="1">
      <alignment horizontal="left" vertical="center"/>
    </xf>
    <xf numFmtId="165" fontId="45" fillId="0" borderId="7" xfId="5" applyNumberFormat="1" applyFont="1" applyBorder="1"/>
    <xf numFmtId="0" fontId="45" fillId="2" borderId="0" xfId="52" applyFont="1" applyFill="1" applyAlignment="1">
      <alignment vertical="center"/>
    </xf>
    <xf numFmtId="0" fontId="2" fillId="2" borderId="42" xfId="52" applyFont="1" applyFill="1" applyBorder="1" applyAlignment="1">
      <alignment vertical="center"/>
    </xf>
    <xf numFmtId="165" fontId="2" fillId="0" borderId="7" xfId="5" applyNumberFormat="1" applyFont="1" applyBorder="1"/>
    <xf numFmtId="0" fontId="45" fillId="2" borderId="42" xfId="52" applyFont="1" applyFill="1" applyBorder="1" applyAlignment="1">
      <alignment vertical="center"/>
    </xf>
    <xf numFmtId="0" fontId="45" fillId="2" borderId="42" xfId="52" applyFont="1" applyFill="1" applyBorder="1" applyAlignment="1">
      <alignment horizontal="left" vertical="center"/>
    </xf>
    <xf numFmtId="0" fontId="2" fillId="2" borderId="42" xfId="52" applyFont="1" applyFill="1" applyBorder="1" applyAlignment="1">
      <alignment horizontal="left" vertical="center" wrapText="1"/>
    </xf>
    <xf numFmtId="0" fontId="2" fillId="2" borderId="42" xfId="52" applyFont="1" applyFill="1" applyBorder="1" applyAlignment="1">
      <alignment vertical="center" wrapText="1"/>
    </xf>
    <xf numFmtId="0" fontId="35" fillId="2" borderId="11" xfId="52" applyFont="1" applyFill="1" applyBorder="1" applyAlignment="1">
      <alignment vertical="center"/>
    </xf>
    <xf numFmtId="0" fontId="35" fillId="2" borderId="3" xfId="52" applyFont="1" applyFill="1" applyBorder="1" applyAlignment="1">
      <alignment horizontal="center" vertical="center"/>
    </xf>
    <xf numFmtId="165" fontId="35" fillId="0" borderId="1" xfId="5" applyNumberFormat="1" applyFont="1" applyBorder="1"/>
    <xf numFmtId="0" fontId="45" fillId="2" borderId="8" xfId="52" applyFont="1" applyFill="1" applyBorder="1" applyAlignment="1">
      <alignment vertical="center"/>
    </xf>
    <xf numFmtId="0" fontId="45" fillId="2" borderId="3" xfId="51" applyFont="1" applyFill="1" applyBorder="1" applyAlignment="1">
      <alignment vertical="center"/>
    </xf>
    <xf numFmtId="241" fontId="2" fillId="0" borderId="1" xfId="53" applyNumberFormat="1" applyFont="1" applyBorder="1" applyAlignment="1">
      <alignment horizontal="right"/>
    </xf>
    <xf numFmtId="241" fontId="45" fillId="2" borderId="0" xfId="52" applyNumberFormat="1" applyFont="1" applyFill="1" applyAlignment="1">
      <alignment vertical="center"/>
    </xf>
    <xf numFmtId="0" fontId="45" fillId="2" borderId="0" xfId="51" applyFont="1" applyFill="1" applyAlignment="1">
      <alignment vertical="center"/>
    </xf>
    <xf numFmtId="3" fontId="35" fillId="0" borderId="0" xfId="54" applyNumberFormat="1" applyFont="1" applyFill="1" applyBorder="1" applyAlignment="1">
      <alignment vertical="center"/>
    </xf>
    <xf numFmtId="3" fontId="144" fillId="0" borderId="0" xfId="55" applyNumberFormat="1" applyFont="1" applyAlignment="1">
      <alignment vertical="center"/>
    </xf>
    <xf numFmtId="3" fontId="35" fillId="0" borderId="0" xfId="13" applyNumberFormat="1" applyFont="1" applyAlignment="1">
      <alignment vertical="center"/>
    </xf>
    <xf numFmtId="0" fontId="2" fillId="0" borderId="0" xfId="13" applyFont="1" applyAlignment="1">
      <alignment vertical="center"/>
    </xf>
    <xf numFmtId="0" fontId="2" fillId="0" borderId="0" xfId="13" applyFont="1" applyAlignment="1">
      <alignment vertical="center" wrapText="1"/>
    </xf>
    <xf numFmtId="0" fontId="6" fillId="0" borderId="0" xfId="56" applyFont="1"/>
    <xf numFmtId="0" fontId="35" fillId="0" borderId="0" xfId="57" quotePrefix="1" applyFont="1" applyAlignment="1">
      <alignment horizontal="left"/>
    </xf>
    <xf numFmtId="0" fontId="18" fillId="0" borderId="0" xfId="57" applyFont="1"/>
    <xf numFmtId="0" fontId="6" fillId="0" borderId="42" xfId="57" applyFont="1" applyBorder="1"/>
    <xf numFmtId="0" fontId="22" fillId="0" borderId="1" xfId="57" applyFont="1" applyBorder="1" applyAlignment="1">
      <alignment horizontal="center"/>
    </xf>
    <xf numFmtId="49" fontId="61" fillId="0" borderId="1" xfId="50" applyNumberFormat="1" applyFont="1" applyBorder="1" applyAlignment="1">
      <alignment horizontal="center" vertical="center"/>
    </xf>
    <xf numFmtId="17" fontId="61" fillId="0" borderId="1" xfId="50" quotePrefix="1" applyNumberFormat="1" applyFont="1" applyBorder="1" applyAlignment="1">
      <alignment horizontal="center"/>
    </xf>
    <xf numFmtId="0" fontId="35" fillId="0" borderId="7" xfId="57" applyFont="1" applyBorder="1" applyAlignment="1">
      <alignment horizontal="left"/>
    </xf>
    <xf numFmtId="3" fontId="61" fillId="0" borderId="1" xfId="50" applyNumberFormat="1" applyFont="1" applyBorder="1" applyAlignment="1">
      <alignment vertical="center"/>
    </xf>
    <xf numFmtId="3" fontId="2" fillId="0" borderId="0" xfId="50" applyNumberFormat="1" applyFont="1"/>
    <xf numFmtId="0" fontId="2" fillId="0" borderId="7" xfId="57" applyFont="1" applyBorder="1" applyAlignment="1">
      <alignment horizontal="left" indent="1"/>
    </xf>
    <xf numFmtId="3" fontId="145" fillId="8" borderId="1" xfId="0" applyNumberFormat="1" applyFont="1" applyFill="1" applyBorder="1" applyAlignment="1">
      <alignment vertical="center" wrapText="1"/>
    </xf>
    <xf numFmtId="3" fontId="61" fillId="0" borderId="1" xfId="50" applyNumberFormat="1" applyFont="1" applyBorder="1"/>
    <xf numFmtId="0" fontId="2" fillId="0" borderId="7" xfId="57" applyFont="1" applyBorder="1" applyAlignment="1">
      <alignment horizontal="left" indent="3"/>
    </xf>
    <xf numFmtId="0" fontId="45" fillId="0" borderId="7" xfId="57" applyFont="1" applyBorder="1" applyAlignment="1">
      <alignment horizontal="left" indent="7"/>
    </xf>
    <xf numFmtId="0" fontId="2" fillId="0" borderId="7" xfId="57" applyFont="1" applyBorder="1" applyAlignment="1">
      <alignment horizontal="left" indent="11"/>
    </xf>
    <xf numFmtId="0" fontId="45" fillId="0" borderId="7" xfId="57" applyFont="1" applyBorder="1" applyAlignment="1">
      <alignment horizontal="left" indent="5"/>
    </xf>
    <xf numFmtId="0" fontId="35" fillId="0" borderId="1" xfId="57" applyFont="1" applyBorder="1" applyAlignment="1">
      <alignment horizontal="left"/>
    </xf>
    <xf numFmtId="0" fontId="2" fillId="0" borderId="7" xfId="57" applyFont="1" applyBorder="1"/>
    <xf numFmtId="0" fontId="45" fillId="0" borderId="7" xfId="57" applyFont="1" applyBorder="1" applyAlignment="1">
      <alignment horizontal="left" indent="8"/>
    </xf>
    <xf numFmtId="0" fontId="39" fillId="0" borderId="42" xfId="58" quotePrefix="1" applyFont="1" applyBorder="1" applyAlignment="1">
      <alignment horizontal="right" vertical="center"/>
    </xf>
    <xf numFmtId="0" fontId="45" fillId="0" borderId="2" xfId="57" applyFont="1" applyBorder="1" applyAlignment="1">
      <alignment horizontal="left" indent="8"/>
    </xf>
    <xf numFmtId="0" fontId="38" fillId="0" borderId="0" xfId="50" applyFont="1"/>
    <xf numFmtId="0" fontId="39" fillId="0" borderId="0" xfId="58" quotePrefix="1" applyFont="1" applyAlignment="1">
      <alignment horizontal="right" vertical="center"/>
    </xf>
    <xf numFmtId="0" fontId="45" fillId="0" borderId="0" xfId="57" applyFont="1" applyAlignment="1">
      <alignment horizontal="left" indent="8"/>
    </xf>
    <xf numFmtId="169" fontId="38" fillId="0" borderId="0" xfId="57" applyNumberFormat="1" applyFont="1"/>
    <xf numFmtId="0" fontId="38" fillId="0" borderId="0" xfId="58" applyFont="1"/>
    <xf numFmtId="169" fontId="38" fillId="0" borderId="0" xfId="59" applyNumberFormat="1" applyFont="1"/>
    <xf numFmtId="0" fontId="39" fillId="0" borderId="0" xfId="50" applyFont="1" applyAlignment="1">
      <alignment vertical="center"/>
    </xf>
    <xf numFmtId="0" fontId="39" fillId="0" borderId="0" xfId="58" applyFont="1" applyAlignment="1">
      <alignment horizontal="right" vertical="center"/>
    </xf>
    <xf numFmtId="0" fontId="38" fillId="0" borderId="0" xfId="59" applyFont="1"/>
    <xf numFmtId="0" fontId="35" fillId="0" borderId="0" xfId="13" applyFont="1" applyAlignment="1">
      <alignment horizontal="center"/>
    </xf>
    <xf numFmtId="0" fontId="35" fillId="0" borderId="0" xfId="13" applyFont="1"/>
    <xf numFmtId="0" fontId="35" fillId="0" borderId="1" xfId="13" applyFont="1" applyBorder="1" applyAlignment="1">
      <alignment horizontal="center" vertical="center"/>
    </xf>
    <xf numFmtId="0" fontId="61" fillId="0" borderId="1" xfId="13" applyFont="1" applyBorder="1" applyAlignment="1">
      <alignment horizontal="center"/>
    </xf>
    <xf numFmtId="0" fontId="2" fillId="0" borderId="4" xfId="13" applyFont="1" applyBorder="1" applyAlignment="1">
      <alignment horizontal="left"/>
    </xf>
    <xf numFmtId="3" fontId="18" fillId="0" borderId="0" xfId="5" applyNumberFormat="1" applyFont="1" applyAlignment="1">
      <alignment horizontal="center" vertical="center"/>
    </xf>
    <xf numFmtId="3" fontId="18" fillId="0" borderId="4" xfId="5" applyNumberFormat="1" applyFont="1" applyBorder="1" applyAlignment="1">
      <alignment horizontal="center" vertical="center"/>
    </xf>
    <xf numFmtId="0" fontId="45" fillId="0" borderId="0" xfId="13" applyFont="1"/>
    <xf numFmtId="0" fontId="45" fillId="0" borderId="7" xfId="52" quotePrefix="1" applyFont="1" applyBorder="1" applyAlignment="1">
      <alignment horizontal="left"/>
    </xf>
    <xf numFmtId="3" fontId="27" fillId="0" borderId="116" xfId="5" applyNumberFormat="1" applyFont="1" applyBorder="1" applyAlignment="1">
      <alignment horizontal="center" vertical="center"/>
    </xf>
    <xf numFmtId="3" fontId="27" fillId="0" borderId="117" xfId="5" applyNumberFormat="1" applyFont="1" applyBorder="1" applyAlignment="1">
      <alignment horizontal="center" vertical="center"/>
    </xf>
    <xf numFmtId="3" fontId="27" fillId="0" borderId="0" xfId="5" applyNumberFormat="1" applyFont="1" applyAlignment="1">
      <alignment horizontal="center" vertical="center"/>
    </xf>
    <xf numFmtId="0" fontId="2" fillId="0" borderId="7" xfId="13" applyFont="1" applyBorder="1"/>
    <xf numFmtId="3" fontId="18" fillId="0" borderId="116" xfId="5" applyNumberFormat="1" applyFont="1" applyBorder="1" applyAlignment="1">
      <alignment horizontal="center" vertical="center"/>
    </xf>
    <xf numFmtId="3" fontId="18" fillId="0" borderId="117" xfId="5" applyNumberFormat="1" applyFont="1" applyBorder="1" applyAlignment="1">
      <alignment horizontal="center" vertical="center"/>
    </xf>
    <xf numFmtId="0" fontId="45" fillId="0" borderId="7" xfId="52" applyFont="1" applyBorder="1"/>
    <xf numFmtId="3" fontId="18" fillId="2" borderId="116" xfId="5" applyNumberFormat="1" applyFont="1" applyFill="1" applyBorder="1" applyAlignment="1">
      <alignment horizontal="center" vertical="center"/>
    </xf>
    <xf numFmtId="3" fontId="18" fillId="2" borderId="117" xfId="5" applyNumberFormat="1" applyFont="1" applyFill="1" applyBorder="1" applyAlignment="1">
      <alignment horizontal="center" vertical="center"/>
    </xf>
    <xf numFmtId="3" fontId="18" fillId="2" borderId="0" xfId="5" applyNumberFormat="1" applyFont="1" applyFill="1" applyAlignment="1">
      <alignment horizontal="center" vertical="center"/>
    </xf>
    <xf numFmtId="0" fontId="2" fillId="0" borderId="7" xfId="13" applyFont="1" applyBorder="1" applyAlignment="1">
      <alignment vertical="center" wrapText="1"/>
    </xf>
    <xf numFmtId="0" fontId="2" fillId="0" borderId="7" xfId="13" applyFont="1" applyBorder="1" applyAlignment="1">
      <alignment horizontal="left"/>
    </xf>
    <xf numFmtId="3" fontId="18" fillId="0" borderId="2" xfId="5" applyNumberFormat="1" applyFont="1" applyBorder="1" applyAlignment="1">
      <alignment horizontal="center" vertical="center"/>
    </xf>
    <xf numFmtId="0" fontId="35" fillId="0" borderId="1" xfId="13" applyFont="1" applyBorder="1" applyAlignment="1">
      <alignment horizontal="center"/>
    </xf>
    <xf numFmtId="3" fontId="22" fillId="0" borderId="3" xfId="5" applyNumberFormat="1" applyFont="1" applyBorder="1" applyAlignment="1">
      <alignment horizontal="center" vertical="center"/>
    </xf>
    <xf numFmtId="3" fontId="22" fillId="0" borderId="1" xfId="5" applyNumberFormat="1" applyFont="1" applyBorder="1" applyAlignment="1">
      <alignment horizontal="center" vertical="center"/>
    </xf>
    <xf numFmtId="3" fontId="22" fillId="0" borderId="0" xfId="5" applyNumberFormat="1" applyFont="1" applyAlignment="1">
      <alignment horizontal="center" vertical="center"/>
    </xf>
    <xf numFmtId="0" fontId="38" fillId="0" borderId="0" xfId="13" applyFont="1"/>
    <xf numFmtId="0" fontId="15" fillId="0" borderId="0" xfId="13" applyFont="1" applyAlignment="1">
      <alignment wrapText="1"/>
    </xf>
    <xf numFmtId="0" fontId="47" fillId="0" borderId="0" xfId="9"/>
    <xf numFmtId="0" fontId="2" fillId="0" borderId="0" xfId="60" applyFont="1"/>
    <xf numFmtId="0" fontId="147" fillId="0" borderId="10" xfId="60" applyFont="1" applyBorder="1" applyAlignment="1">
      <alignment horizontal="center" vertical="center"/>
    </xf>
    <xf numFmtId="0" fontId="147" fillId="0" borderId="0" xfId="60" applyFont="1" applyAlignment="1">
      <alignment horizontal="center" vertical="center" wrapText="1"/>
    </xf>
    <xf numFmtId="0" fontId="147" fillId="0" borderId="10" xfId="60" applyFont="1" applyBorder="1" applyAlignment="1">
      <alignment horizontal="centerContinuous" vertical="center"/>
    </xf>
    <xf numFmtId="0" fontId="147" fillId="0" borderId="7" xfId="60" applyFont="1" applyBorder="1" applyAlignment="1">
      <alignment horizontal="center" vertical="center" wrapText="1"/>
    </xf>
    <xf numFmtId="0" fontId="129" fillId="0" borderId="4" xfId="60" applyFont="1" applyBorder="1" applyAlignment="1">
      <alignment vertical="center"/>
    </xf>
    <xf numFmtId="173" fontId="148" fillId="0" borderId="4" xfId="61" applyNumberFormat="1" applyFont="1" applyBorder="1" applyAlignment="1">
      <alignment horizontal="center" vertical="center"/>
    </xf>
    <xf numFmtId="173" fontId="129" fillId="0" borderId="4" xfId="61" applyNumberFormat="1" applyFont="1" applyBorder="1" applyAlignment="1">
      <alignment horizontal="right" vertical="center"/>
    </xf>
    <xf numFmtId="3" fontId="35" fillId="0" borderId="0" xfId="60" applyNumberFormat="1" applyFont="1"/>
    <xf numFmtId="0" fontId="35" fillId="0" borderId="0" xfId="60" applyFont="1"/>
    <xf numFmtId="173" fontId="2" fillId="0" borderId="0" xfId="60" applyNumberFormat="1" applyFont="1"/>
    <xf numFmtId="0" fontId="35" fillId="0" borderId="0" xfId="62" applyFont="1"/>
    <xf numFmtId="0" fontId="147" fillId="0" borderId="7" xfId="60" applyFont="1" applyBorder="1" applyAlignment="1">
      <alignment horizontal="left" vertical="center" indent="2"/>
    </xf>
    <xf numFmtId="173" fontId="149" fillId="0" borderId="7" xfId="61" applyNumberFormat="1" applyFont="1" applyBorder="1" applyAlignment="1">
      <alignment horizontal="center" vertical="center"/>
    </xf>
    <xf numFmtId="3" fontId="149" fillId="8" borderId="7" xfId="0" applyNumberFormat="1" applyFont="1" applyFill="1" applyBorder="1" applyAlignment="1">
      <alignment horizontal="center" vertical="center" wrapText="1"/>
    </xf>
    <xf numFmtId="0" fontId="2" fillId="0" borderId="0" xfId="62" applyFont="1"/>
    <xf numFmtId="0" fontId="147" fillId="0" borderId="7" xfId="60" applyFont="1" applyBorder="1" applyAlignment="1">
      <alignment horizontal="left" vertical="center" wrapText="1" indent="2"/>
    </xf>
    <xf numFmtId="3" fontId="149" fillId="0" borderId="7" xfId="0" applyNumberFormat="1" applyFont="1" applyBorder="1" applyAlignment="1">
      <alignment horizontal="center" vertical="center" wrapText="1"/>
    </xf>
    <xf numFmtId="3" fontId="149" fillId="2" borderId="7" xfId="0" applyNumberFormat="1" applyFont="1" applyFill="1" applyBorder="1" applyAlignment="1">
      <alignment horizontal="center" vertical="center" wrapText="1"/>
    </xf>
    <xf numFmtId="0" fontId="129" fillId="0" borderId="7" xfId="60" applyFont="1" applyBorder="1" applyAlignment="1">
      <alignment vertical="center"/>
    </xf>
    <xf numFmtId="173" fontId="148" fillId="0" borderId="7" xfId="61" applyNumberFormat="1" applyFont="1" applyBorder="1" applyAlignment="1">
      <alignment horizontal="center" vertical="center"/>
    </xf>
    <xf numFmtId="3" fontId="148" fillId="8" borderId="7" xfId="0" applyNumberFormat="1" applyFont="1" applyFill="1" applyBorder="1" applyAlignment="1">
      <alignment horizontal="center" vertical="center" wrapText="1"/>
    </xf>
    <xf numFmtId="0" fontId="129" fillId="0" borderId="1" xfId="60" applyFont="1" applyBorder="1" applyAlignment="1">
      <alignment horizontal="center" vertical="center"/>
    </xf>
    <xf numFmtId="173" fontId="148" fillId="0" borderId="1" xfId="61" applyNumberFormat="1" applyFont="1" applyBorder="1" applyAlignment="1">
      <alignment horizontal="center" vertical="center"/>
    </xf>
    <xf numFmtId="165" fontId="129" fillId="0" borderId="1" xfId="61" applyNumberFormat="1" applyFont="1" applyBorder="1" applyAlignment="1">
      <alignment horizontal="center" vertical="center"/>
    </xf>
    <xf numFmtId="3" fontId="35" fillId="0" borderId="0" xfId="60" applyNumberFormat="1" applyFont="1" applyAlignment="1">
      <alignment vertical="center"/>
    </xf>
    <xf numFmtId="0" fontId="2" fillId="0" borderId="0" xfId="60" applyFont="1" applyAlignment="1">
      <alignment vertical="center"/>
    </xf>
    <xf numFmtId="0" fontId="150" fillId="0" borderId="1" xfId="60" applyFont="1" applyBorder="1" applyAlignment="1">
      <alignment vertical="center"/>
    </xf>
    <xf numFmtId="173" fontId="150" fillId="0" borderId="2" xfId="63" applyNumberFormat="1" applyFont="1" applyBorder="1" applyAlignment="1">
      <alignment horizontal="center" vertical="center"/>
    </xf>
    <xf numFmtId="3" fontId="2" fillId="0" borderId="0" xfId="60" applyNumberFormat="1" applyFont="1" applyAlignment="1">
      <alignment vertical="center"/>
    </xf>
    <xf numFmtId="0" fontId="152" fillId="0" borderId="0" xfId="55" applyFont="1" applyAlignment="1">
      <alignment vertical="center"/>
    </xf>
    <xf numFmtId="3" fontId="2" fillId="0" borderId="0" xfId="60" applyNumberFormat="1" applyFont="1"/>
    <xf numFmtId="0" fontId="129" fillId="0" borderId="0" xfId="55" applyFont="1" applyAlignment="1">
      <alignment vertical="center"/>
    </xf>
    <xf numFmtId="0" fontId="2" fillId="0" borderId="0" xfId="55" applyFont="1"/>
    <xf numFmtId="0" fontId="35" fillId="0" borderId="0" xfId="55" applyFont="1"/>
    <xf numFmtId="0" fontId="35" fillId="0" borderId="0" xfId="55" applyFont="1" applyAlignment="1">
      <alignment horizontal="right"/>
    </xf>
    <xf numFmtId="0" fontId="129" fillId="0" borderId="0" xfId="55" applyFont="1" applyAlignment="1">
      <alignment horizontal="right" vertical="center"/>
    </xf>
    <xf numFmtId="0" fontId="129" fillId="0" borderId="10" xfId="55" applyFont="1" applyBorder="1" applyAlignment="1">
      <alignment vertical="center"/>
    </xf>
    <xf numFmtId="0" fontId="2" fillId="0" borderId="57" xfId="60" applyFont="1" applyBorder="1"/>
    <xf numFmtId="0" fontId="147" fillId="0" borderId="10" xfId="55" applyFont="1" applyBorder="1" applyAlignment="1">
      <alignment vertical="center"/>
    </xf>
    <xf numFmtId="0" fontId="2" fillId="0" borderId="42" xfId="60" applyFont="1" applyBorder="1"/>
    <xf numFmtId="0" fontId="2" fillId="0" borderId="58" xfId="60" applyFont="1" applyBorder="1"/>
    <xf numFmtId="0" fontId="147" fillId="0" borderId="0" xfId="55" applyFont="1" applyAlignment="1">
      <alignment vertical="center"/>
    </xf>
    <xf numFmtId="0" fontId="2" fillId="0" borderId="0" xfId="55" applyFont="1" applyAlignment="1">
      <alignment vertical="center"/>
    </xf>
    <xf numFmtId="0" fontId="19" fillId="0" borderId="0" xfId="55"/>
    <xf numFmtId="0" fontId="2" fillId="0" borderId="0" xfId="64" applyFont="1"/>
    <xf numFmtId="0" fontId="2" fillId="0" borderId="0" xfId="64" applyFont="1" applyAlignment="1">
      <alignment horizontal="left"/>
    </xf>
    <xf numFmtId="0" fontId="15" fillId="0" borderId="0" xfId="64" applyFont="1"/>
    <xf numFmtId="0" fontId="35" fillId="0" borderId="0" xfId="64" applyFont="1" applyAlignment="1">
      <alignment horizontal="center" vertical="center"/>
    </xf>
    <xf numFmtId="0" fontId="35" fillId="0" borderId="0" xfId="64" applyFont="1" applyAlignment="1">
      <alignment horizontal="right" vertical="center"/>
    </xf>
    <xf numFmtId="0" fontId="2" fillId="0" borderId="9" xfId="64" applyFont="1" applyBorder="1"/>
    <xf numFmtId="0" fontId="35" fillId="0" borderId="57" xfId="64" applyFont="1" applyBorder="1" applyAlignment="1">
      <alignment horizontal="center" vertical="center"/>
    </xf>
    <xf numFmtId="0" fontId="61" fillId="0" borderId="4" xfId="64" applyFont="1" applyBorder="1" applyAlignment="1">
      <alignment horizontal="center" vertical="center"/>
    </xf>
    <xf numFmtId="242" fontId="35" fillId="0" borderId="1" xfId="64" applyNumberFormat="1" applyFont="1" applyBorder="1" applyAlignment="1">
      <alignment vertical="center"/>
    </xf>
    <xf numFmtId="243" fontId="2" fillId="0" borderId="9" xfId="64" applyNumberFormat="1" applyFont="1" applyBorder="1"/>
    <xf numFmtId="0" fontId="35" fillId="0" borderId="57" xfId="64" applyFont="1" applyBorder="1"/>
    <xf numFmtId="0" fontId="15" fillId="0" borderId="4" xfId="64" applyFont="1" applyBorder="1"/>
    <xf numFmtId="3" fontId="2" fillId="0" borderId="7" xfId="64" applyNumberFormat="1" applyFont="1" applyBorder="1"/>
    <xf numFmtId="0" fontId="2" fillId="0" borderId="10" xfId="64" applyFont="1" applyBorder="1"/>
    <xf numFmtId="0" fontId="2" fillId="0" borderId="42" xfId="64" applyFont="1" applyBorder="1"/>
    <xf numFmtId="0" fontId="2" fillId="0" borderId="7" xfId="64" applyFont="1" applyBorder="1"/>
    <xf numFmtId="187" fontId="154" fillId="0" borderId="7" xfId="64" applyNumberFormat="1" applyFont="1" applyBorder="1"/>
    <xf numFmtId="187" fontId="2" fillId="0" borderId="0" xfId="64" applyNumberFormat="1" applyFont="1"/>
    <xf numFmtId="243" fontId="2" fillId="0" borderId="10" xfId="64" applyNumberFormat="1" applyFont="1" applyBorder="1"/>
    <xf numFmtId="0" fontId="35" fillId="0" borderId="42" xfId="64" applyFont="1" applyBorder="1"/>
    <xf numFmtId="0" fontId="2" fillId="0" borderId="42" xfId="64" quotePrefix="1" applyFont="1" applyBorder="1" applyAlignment="1">
      <alignment horizontal="left"/>
    </xf>
    <xf numFmtId="0" fontId="2" fillId="0" borderId="42" xfId="64" applyFont="1" applyBorder="1" applyAlignment="1">
      <alignment horizontal="left" wrapText="1"/>
    </xf>
    <xf numFmtId="0" fontId="2" fillId="0" borderId="42" xfId="64" applyFont="1" applyBorder="1" applyAlignment="1">
      <alignment horizontal="left"/>
    </xf>
    <xf numFmtId="1" fontId="35" fillId="0" borderId="42" xfId="13" applyNumberFormat="1" applyFont="1" applyBorder="1" applyAlignment="1">
      <alignment vertical="center" wrapText="1"/>
    </xf>
    <xf numFmtId="0" fontId="2" fillId="0" borderId="42" xfId="13" applyFont="1" applyBorder="1" applyAlignment="1">
      <alignment vertical="center"/>
    </xf>
    <xf numFmtId="187" fontId="154" fillId="0" borderId="42" xfId="64" applyNumberFormat="1" applyFont="1" applyBorder="1" applyAlignment="1">
      <alignment vertical="center"/>
    </xf>
    <xf numFmtId="0" fontId="2" fillId="0" borderId="42" xfId="64" applyFont="1" applyBorder="1" applyAlignment="1">
      <alignment vertical="center"/>
    </xf>
    <xf numFmtId="187" fontId="154" fillId="0" borderId="7" xfId="64" applyNumberFormat="1" applyFont="1" applyBorder="1" applyAlignment="1">
      <alignment vertical="center"/>
    </xf>
    <xf numFmtId="0" fontId="35" fillId="0" borderId="42" xfId="64" applyFont="1" applyBorder="1" applyAlignment="1">
      <alignment vertical="center"/>
    </xf>
    <xf numFmtId="1" fontId="35" fillId="0" borderId="0" xfId="65" applyNumberFormat="1" applyFont="1" applyAlignment="1">
      <alignment vertical="center"/>
    </xf>
    <xf numFmtId="0" fontId="155" fillId="0" borderId="7" xfId="65" applyFont="1" applyBorder="1" applyAlignment="1">
      <alignment vertical="center"/>
    </xf>
    <xf numFmtId="1" fontId="2" fillId="0" borderId="42" xfId="65" applyNumberFormat="1" applyFont="1" applyBorder="1" applyAlignment="1">
      <alignment vertical="center"/>
    </xf>
    <xf numFmtId="187" fontId="154" fillId="0" borderId="7" xfId="64" quotePrefix="1" applyNumberFormat="1" applyFont="1" applyBorder="1" applyAlignment="1">
      <alignment vertical="center"/>
    </xf>
    <xf numFmtId="0" fontId="2" fillId="0" borderId="42" xfId="64" applyFont="1" applyBorder="1" applyAlignment="1">
      <alignment horizontal="left" vertical="center"/>
    </xf>
    <xf numFmtId="0" fontId="2" fillId="0" borderId="8" xfId="64" applyFont="1" applyBorder="1"/>
    <xf numFmtId="0" fontId="2" fillId="0" borderId="58" xfId="64" applyFont="1" applyBorder="1" applyAlignment="1">
      <alignment vertical="center"/>
    </xf>
    <xf numFmtId="187" fontId="154" fillId="0" borderId="2" xfId="64" applyNumberFormat="1" applyFont="1" applyBorder="1" applyAlignment="1">
      <alignment vertical="center"/>
    </xf>
    <xf numFmtId="0" fontId="23" fillId="0" borderId="0" xfId="64" quotePrefix="1" applyFont="1" applyAlignment="1">
      <alignment horizontal="left"/>
    </xf>
    <xf numFmtId="0" fontId="2" fillId="0" borderId="0" xfId="64" applyFont="1" applyAlignment="1">
      <alignment horizontal="center"/>
    </xf>
    <xf numFmtId="0" fontId="15" fillId="0" borderId="0" xfId="64" quotePrefix="1" applyFont="1" applyAlignment="1">
      <alignment horizontal="left"/>
    </xf>
    <xf numFmtId="0" fontId="15" fillId="0" borderId="0" xfId="61" applyFont="1"/>
    <xf numFmtId="0" fontId="65" fillId="0" borderId="0" xfId="64" quotePrefix="1" applyFont="1" applyAlignment="1">
      <alignment horizontal="left"/>
    </xf>
    <xf numFmtId="0" fontId="38" fillId="0" borderId="0" xfId="64" applyFont="1" applyAlignment="1">
      <alignment horizontal="center"/>
    </xf>
    <xf numFmtId="0" fontId="38" fillId="0" borderId="0" xfId="64" applyFont="1"/>
    <xf numFmtId="0" fontId="18" fillId="0" borderId="0" xfId="65" applyFont="1"/>
    <xf numFmtId="0" fontId="22" fillId="0" borderId="6" xfId="65" applyFont="1" applyBorder="1"/>
    <xf numFmtId="0" fontId="27" fillId="0" borderId="6" xfId="65" applyFont="1" applyBorder="1"/>
    <xf numFmtId="2" fontId="36" fillId="0" borderId="6" xfId="65" applyNumberFormat="1" applyFont="1" applyBorder="1"/>
    <xf numFmtId="0" fontId="95" fillId="0" borderId="6" xfId="66" applyFont="1" applyBorder="1" applyAlignment="1">
      <alignment horizontal="center" vertical="center"/>
    </xf>
    <xf numFmtId="0" fontId="43" fillId="0" borderId="11" xfId="66" applyFont="1" applyBorder="1" applyAlignment="1">
      <alignment vertical="center"/>
    </xf>
    <xf numFmtId="0" fontId="43" fillId="0" borderId="3" xfId="66" applyFont="1" applyBorder="1" applyAlignment="1">
      <alignment vertical="center"/>
    </xf>
    <xf numFmtId="0" fontId="43" fillId="0" borderId="1" xfId="66" applyFont="1" applyBorder="1" applyAlignment="1">
      <alignment horizontal="center" vertical="center"/>
    </xf>
    <xf numFmtId="0" fontId="129" fillId="0" borderId="9" xfId="67" applyFont="1" applyBorder="1"/>
    <xf numFmtId="0" fontId="129" fillId="0" borderId="5" xfId="67" applyFont="1" applyBorder="1"/>
    <xf numFmtId="0" fontId="147" fillId="0" borderId="10" xfId="13" applyFont="1" applyBorder="1"/>
    <xf numFmtId="0" fontId="147" fillId="0" borderId="4" xfId="65" applyFont="1" applyBorder="1" applyAlignment="1">
      <alignment horizontal="right"/>
    </xf>
    <xf numFmtId="0" fontId="147" fillId="0" borderId="0" xfId="65" applyFont="1"/>
    <xf numFmtId="0" fontId="147" fillId="0" borderId="10" xfId="67" applyFont="1" applyBorder="1"/>
    <xf numFmtId="0" fontId="147" fillId="0" borderId="0" xfId="67" applyFont="1"/>
    <xf numFmtId="0" fontId="18" fillId="0" borderId="10" xfId="13" applyFont="1" applyBorder="1"/>
    <xf numFmtId="3" fontId="147" fillId="0" borderId="7" xfId="65" applyNumberFormat="1" applyFont="1" applyBorder="1" applyAlignment="1">
      <alignment horizontal="center"/>
    </xf>
    <xf numFmtId="3" fontId="147" fillId="0" borderId="0" xfId="65" applyNumberFormat="1" applyFont="1"/>
    <xf numFmtId="0" fontId="129" fillId="0" borderId="10" xfId="67" applyFont="1" applyBorder="1"/>
    <xf numFmtId="0" fontId="129" fillId="0" borderId="0" xfId="67" applyFont="1"/>
    <xf numFmtId="49" fontId="18" fillId="0" borderId="42" xfId="68" applyNumberFormat="1" applyFont="1" applyBorder="1" applyAlignment="1" applyProtection="1">
      <alignment horizontal="left"/>
      <protection hidden="1"/>
    </xf>
    <xf numFmtId="0" fontId="18" fillId="0" borderId="7" xfId="61" applyFont="1" applyBorder="1" applyAlignment="1">
      <alignment horizontal="left"/>
    </xf>
    <xf numFmtId="0" fontId="18" fillId="0" borderId="42" xfId="61" applyFont="1" applyBorder="1" applyAlignment="1">
      <alignment horizontal="left"/>
    </xf>
    <xf numFmtId="49" fontId="18" fillId="0" borderId="42" xfId="68" applyNumberFormat="1" applyFont="1" applyBorder="1" applyAlignment="1" applyProtection="1">
      <alignment horizontal="left" wrapText="1"/>
      <protection hidden="1"/>
    </xf>
    <xf numFmtId="0" fontId="18" fillId="0" borderId="7" xfId="13" applyFont="1" applyBorder="1" applyAlignment="1">
      <alignment horizontal="left" vertical="top"/>
    </xf>
    <xf numFmtId="3" fontId="147" fillId="0" borderId="7" xfId="65" applyNumberFormat="1" applyFont="1" applyBorder="1" applyAlignment="1">
      <alignment horizontal="center" vertical="top"/>
    </xf>
    <xf numFmtId="0" fontId="147" fillId="0" borderId="42" xfId="61" applyFont="1" applyBorder="1" applyAlignment="1">
      <alignment horizontal="left"/>
    </xf>
    <xf numFmtId="0" fontId="18" fillId="0" borderId="10" xfId="61" applyFont="1" applyBorder="1" applyAlignment="1">
      <alignment horizontal="left"/>
    </xf>
    <xf numFmtId="0" fontId="18" fillId="0" borderId="0" xfId="61" applyFont="1" applyAlignment="1">
      <alignment horizontal="left"/>
    </xf>
    <xf numFmtId="0" fontId="157" fillId="0" borderId="10" xfId="66" applyFont="1" applyBorder="1"/>
    <xf numFmtId="49" fontId="18" fillId="0" borderId="10" xfId="68" applyNumberFormat="1" applyFont="1" applyBorder="1" applyAlignment="1" applyProtection="1">
      <alignment horizontal="left"/>
      <protection hidden="1"/>
    </xf>
    <xf numFmtId="0" fontId="22" fillId="0" borderId="10" xfId="61" applyFont="1" applyBorder="1"/>
    <xf numFmtId="0" fontId="2" fillId="0" borderId="42" xfId="50" applyFont="1" applyBorder="1"/>
    <xf numFmtId="1" fontId="18" fillId="0" borderId="7" xfId="61" applyNumberFormat="1" applyFont="1" applyBorder="1" applyAlignment="1">
      <alignment horizontal="left"/>
    </xf>
    <xf numFmtId="1" fontId="147" fillId="0" borderId="7" xfId="61" applyNumberFormat="1" applyFont="1" applyBorder="1"/>
    <xf numFmtId="0" fontId="158" fillId="0" borderId="0" xfId="66" applyFont="1"/>
    <xf numFmtId="0" fontId="147" fillId="0" borderId="8" xfId="67" applyFont="1" applyBorder="1"/>
    <xf numFmtId="0" fontId="158" fillId="0" borderId="58" xfId="66" applyFont="1" applyBorder="1"/>
    <xf numFmtId="0" fontId="147" fillId="0" borderId="8" xfId="69" applyFont="1" applyBorder="1"/>
    <xf numFmtId="3" fontId="147" fillId="0" borderId="2" xfId="69" applyNumberFormat="1" applyFont="1" applyBorder="1" applyAlignment="1">
      <alignment horizontal="center"/>
    </xf>
    <xf numFmtId="0" fontId="147" fillId="0" borderId="0" xfId="69" applyFont="1" applyAlignment="1">
      <alignment wrapText="1"/>
    </xf>
    <xf numFmtId="3" fontId="147" fillId="0" borderId="0" xfId="69" applyNumberFormat="1" applyFont="1" applyAlignment="1">
      <alignment horizontal="center" wrapText="1"/>
    </xf>
    <xf numFmtId="0" fontId="35" fillId="0" borderId="0" xfId="65" applyFont="1"/>
    <xf numFmtId="0" fontId="2" fillId="0" borderId="0" xfId="65" applyFont="1"/>
    <xf numFmtId="0" fontId="22" fillId="0" borderId="0" xfId="65" applyFont="1"/>
    <xf numFmtId="2" fontId="36" fillId="0" borderId="0" xfId="65" applyNumberFormat="1" applyFont="1"/>
    <xf numFmtId="0" fontId="18" fillId="0" borderId="0" xfId="65" applyFont="1" applyAlignment="1">
      <alignment horizontal="right"/>
    </xf>
    <xf numFmtId="0" fontId="44" fillId="0" borderId="0" xfId="70" applyFont="1" applyAlignment="1">
      <alignment horizontal="center"/>
    </xf>
    <xf numFmtId="0" fontId="44" fillId="0" borderId="0" xfId="70" applyFont="1"/>
    <xf numFmtId="0" fontId="96" fillId="0" borderId="0" xfId="70" applyFont="1" applyAlignment="1">
      <alignment horizontal="center"/>
    </xf>
    <xf numFmtId="0" fontId="95" fillId="0" borderId="0" xfId="70" applyFont="1" applyAlignment="1">
      <alignment horizontal="right"/>
    </xf>
    <xf numFmtId="0" fontId="43" fillId="0" borderId="1" xfId="70" applyFont="1" applyBorder="1" applyAlignment="1">
      <alignment horizontal="center" vertical="center"/>
    </xf>
    <xf numFmtId="0" fontId="43" fillId="0" borderId="4" xfId="70" applyFont="1" applyBorder="1" applyAlignment="1">
      <alignment horizontal="left" vertical="center" indent="1"/>
    </xf>
    <xf numFmtId="0" fontId="44" fillId="0" borderId="4" xfId="70" applyFont="1" applyBorder="1" applyAlignment="1">
      <alignment vertical="center"/>
    </xf>
    <xf numFmtId="0" fontId="44" fillId="0" borderId="7" xfId="70" applyFont="1" applyBorder="1" applyAlignment="1">
      <alignment horizontal="left" vertical="center" indent="2"/>
    </xf>
    <xf numFmtId="3" fontId="44" fillId="0" borderId="7" xfId="70" applyNumberFormat="1" applyFont="1" applyBorder="1" applyAlignment="1">
      <alignment horizontal="center" vertical="center"/>
    </xf>
    <xf numFmtId="0" fontId="43" fillId="0" borderId="7" xfId="70" applyFont="1" applyBorder="1" applyAlignment="1">
      <alignment horizontal="left" vertical="center" indent="1"/>
    </xf>
    <xf numFmtId="0" fontId="44" fillId="0" borderId="7" xfId="70" applyFont="1" applyBorder="1" applyAlignment="1">
      <alignment horizontal="center" vertical="center"/>
    </xf>
    <xf numFmtId="0" fontId="2" fillId="0" borderId="0" xfId="70" applyFont="1"/>
    <xf numFmtId="0" fontId="44" fillId="0" borderId="2" xfId="70" applyFont="1" applyBorder="1" applyAlignment="1">
      <alignment horizontal="left" vertical="center" indent="2"/>
    </xf>
    <xf numFmtId="3" fontId="44" fillId="0" borderId="2" xfId="70" applyNumberFormat="1" applyFont="1" applyBorder="1" applyAlignment="1">
      <alignment horizontal="center" vertical="center"/>
    </xf>
    <xf numFmtId="0" fontId="96" fillId="0" borderId="0" xfId="70" applyFont="1"/>
    <xf numFmtId="0" fontId="44" fillId="0" borderId="0" xfId="69" applyFont="1"/>
    <xf numFmtId="0" fontId="18" fillId="0" borderId="0" xfId="69" applyFont="1"/>
    <xf numFmtId="0" fontId="95" fillId="0" borderId="0" xfId="69" applyFont="1" applyAlignment="1">
      <alignment horizontal="right"/>
    </xf>
    <xf numFmtId="0" fontId="22" fillId="0" borderId="11" xfId="69" applyFont="1" applyBorder="1" applyAlignment="1">
      <alignment horizontal="center" vertical="center"/>
    </xf>
    <xf numFmtId="0" fontId="43" fillId="0" borderId="1" xfId="69" quotePrefix="1" applyFont="1" applyBorder="1" applyAlignment="1">
      <alignment horizontal="center" vertical="center"/>
    </xf>
    <xf numFmtId="0" fontId="22" fillId="0" borderId="10" xfId="69" applyFont="1" applyBorder="1" applyAlignment="1">
      <alignment vertical="center"/>
    </xf>
    <xf numFmtId="3" fontId="44" fillId="0" borderId="7" xfId="69" applyNumberFormat="1" applyFont="1" applyBorder="1" applyAlignment="1">
      <alignment horizontal="center"/>
    </xf>
    <xf numFmtId="0" fontId="18" fillId="0" borderId="10" xfId="50" applyFont="1" applyBorder="1" applyAlignment="1">
      <alignment horizontal="left" vertical="center" indent="3"/>
    </xf>
    <xf numFmtId="3" fontId="44" fillId="0" borderId="0" xfId="69" applyNumberFormat="1" applyFont="1"/>
    <xf numFmtId="0" fontId="18" fillId="0" borderId="10" xfId="69" applyFont="1" applyBorder="1" applyAlignment="1">
      <alignment horizontal="left" indent="3"/>
    </xf>
    <xf numFmtId="0" fontId="18" fillId="0" borderId="10" xfId="69" applyFont="1" applyBorder="1" applyAlignment="1">
      <alignment horizontal="left" wrapText="1" indent="3"/>
    </xf>
    <xf numFmtId="0" fontId="7" fillId="0" borderId="10" xfId="69" applyFont="1" applyBorder="1" applyAlignment="1">
      <alignment vertical="center"/>
    </xf>
    <xf numFmtId="3" fontId="18" fillId="0" borderId="7" xfId="0" applyNumberFormat="1" applyFont="1" applyBorder="1" applyAlignment="1">
      <alignment horizontal="center" vertical="center"/>
    </xf>
    <xf numFmtId="0" fontId="6" fillId="0" borderId="0" xfId="69" applyFont="1"/>
    <xf numFmtId="3" fontId="44" fillId="0" borderId="7" xfId="71" applyNumberFormat="1" applyFont="1" applyBorder="1" applyAlignment="1">
      <alignment horizontal="center" vertical="center"/>
    </xf>
    <xf numFmtId="0" fontId="18" fillId="0" borderId="7" xfId="71" applyFont="1" applyBorder="1" applyAlignment="1">
      <alignment horizontal="left" vertical="center" indent="2"/>
    </xf>
    <xf numFmtId="3" fontId="44" fillId="0" borderId="2" xfId="71" applyNumberFormat="1" applyFont="1" applyBorder="1" applyAlignment="1">
      <alignment horizontal="center" vertical="center"/>
    </xf>
    <xf numFmtId="0" fontId="2" fillId="0" borderId="0" xfId="69" applyFont="1"/>
    <xf numFmtId="0" fontId="7" fillId="0" borderId="0" xfId="72" applyFont="1" applyAlignment="1">
      <alignment horizontal="centerContinuous" vertical="center"/>
    </xf>
    <xf numFmtId="0" fontId="6" fillId="0" borderId="0" xfId="72" applyFont="1" applyAlignment="1">
      <alignment horizontal="centerContinuous" vertical="center"/>
    </xf>
    <xf numFmtId="0" fontId="14" fillId="0" borderId="0" xfId="72" applyFont="1" applyAlignment="1">
      <alignment horizontal="centerContinuous" vertical="center"/>
    </xf>
    <xf numFmtId="0" fontId="3" fillId="0" borderId="0" xfId="72" applyFont="1" applyAlignment="1">
      <alignment horizontal="centerContinuous" vertical="center"/>
    </xf>
    <xf numFmtId="0" fontId="7" fillId="0" borderId="0" xfId="72" quotePrefix="1" applyFont="1" applyAlignment="1">
      <alignment horizontal="left" vertical="center"/>
    </xf>
    <xf numFmtId="0" fontId="12" fillId="0" borderId="0" xfId="72" applyFont="1" applyAlignment="1">
      <alignment vertical="center"/>
    </xf>
    <xf numFmtId="0" fontId="7" fillId="0" borderId="0" xfId="72" applyFont="1" applyAlignment="1">
      <alignment vertical="center"/>
    </xf>
    <xf numFmtId="0" fontId="6" fillId="0" borderId="0" xfId="72" applyFont="1" applyAlignment="1">
      <alignment vertical="center"/>
    </xf>
    <xf numFmtId="0" fontId="18" fillId="0" borderId="9" xfId="72" applyFont="1" applyBorder="1" applyAlignment="1">
      <alignment vertical="center"/>
    </xf>
    <xf numFmtId="0" fontId="18" fillId="0" borderId="5" xfId="72" applyFont="1" applyBorder="1" applyAlignment="1">
      <alignment vertical="center"/>
    </xf>
    <xf numFmtId="0" fontId="18" fillId="0" borderId="10" xfId="72" applyFont="1" applyBorder="1" applyAlignment="1">
      <alignment vertical="center"/>
    </xf>
    <xf numFmtId="0" fontId="18" fillId="0" borderId="0" xfId="72" applyFont="1" applyAlignment="1">
      <alignment vertical="center"/>
    </xf>
    <xf numFmtId="0" fontId="18" fillId="0" borderId="57" xfId="73" applyFont="1" applyBorder="1" applyAlignment="1">
      <alignment horizontal="center" vertical="center"/>
    </xf>
    <xf numFmtId="0" fontId="18" fillId="0" borderId="4" xfId="73" applyFont="1" applyBorder="1" applyAlignment="1">
      <alignment horizontal="center" vertical="center"/>
    </xf>
    <xf numFmtId="243" fontId="18" fillId="0" borderId="10" xfId="72" applyNumberFormat="1" applyFont="1" applyBorder="1" applyAlignment="1">
      <alignment vertical="center"/>
    </xf>
    <xf numFmtId="169" fontId="18" fillId="0" borderId="27" xfId="72" applyNumberFormat="1" applyFont="1" applyBorder="1" applyAlignment="1">
      <alignment vertical="center"/>
    </xf>
    <xf numFmtId="169" fontId="18" fillId="0" borderId="118" xfId="72" applyNumberFormat="1" applyFont="1" applyBorder="1" applyAlignment="1">
      <alignment vertical="center"/>
    </xf>
    <xf numFmtId="169" fontId="18" fillId="0" borderId="57" xfId="72" applyNumberFormat="1" applyFont="1" applyBorder="1" applyAlignment="1">
      <alignment vertical="center"/>
    </xf>
    <xf numFmtId="169" fontId="18" fillId="0" borderId="4" xfId="72" applyNumberFormat="1" applyFont="1" applyBorder="1" applyAlignment="1">
      <alignment vertical="center"/>
    </xf>
    <xf numFmtId="169" fontId="18" fillId="0" borderId="0" xfId="72" applyNumberFormat="1" applyFont="1" applyAlignment="1">
      <alignment vertical="center"/>
    </xf>
    <xf numFmtId="169" fontId="18" fillId="0" borderId="7" xfId="72" applyNumberFormat="1" applyFont="1" applyBorder="1" applyAlignment="1">
      <alignment vertical="center"/>
    </xf>
    <xf numFmtId="169" fontId="18" fillId="0" borderId="42" xfId="72" applyNumberFormat="1" applyFont="1" applyBorder="1" applyAlignment="1">
      <alignment vertical="center"/>
    </xf>
    <xf numFmtId="169" fontId="18" fillId="0" borderId="2" xfId="72" applyNumberFormat="1" applyFont="1" applyBorder="1" applyAlignment="1">
      <alignment vertical="center"/>
    </xf>
    <xf numFmtId="0" fontId="22" fillId="0" borderId="9" xfId="72" applyFont="1" applyBorder="1" applyAlignment="1">
      <alignment vertical="center"/>
    </xf>
    <xf numFmtId="0" fontId="22" fillId="0" borderId="5" xfId="72" applyFont="1" applyBorder="1" applyAlignment="1">
      <alignment vertical="center"/>
    </xf>
    <xf numFmtId="169" fontId="22" fillId="0" borderId="118" xfId="72" applyNumberFormat="1" applyFont="1" applyBorder="1" applyAlignment="1">
      <alignment vertical="center"/>
    </xf>
    <xf numFmtId="169" fontId="22" fillId="0" borderId="57" xfId="72" applyNumberFormat="1" applyFont="1" applyBorder="1" applyAlignment="1">
      <alignment vertical="center"/>
    </xf>
    <xf numFmtId="169" fontId="22" fillId="0" borderId="4" xfId="72" applyNumberFormat="1" applyFont="1" applyBorder="1" applyAlignment="1">
      <alignment vertical="center"/>
    </xf>
    <xf numFmtId="0" fontId="22" fillId="0" borderId="10" xfId="72" applyFont="1" applyBorder="1" applyAlignment="1">
      <alignment vertical="center"/>
    </xf>
    <xf numFmtId="0" fontId="22" fillId="0" borderId="0" xfId="72" applyFont="1" applyAlignment="1">
      <alignment vertical="center"/>
    </xf>
    <xf numFmtId="0" fontId="22" fillId="0" borderId="0" xfId="72" quotePrefix="1" applyFont="1" applyAlignment="1">
      <alignment horizontal="left" vertical="center"/>
    </xf>
    <xf numFmtId="169" fontId="22" fillId="0" borderId="27" xfId="72" applyNumberFormat="1" applyFont="1" applyBorder="1" applyAlignment="1">
      <alignment horizontal="right" vertical="center"/>
    </xf>
    <xf numFmtId="169" fontId="35" fillId="0" borderId="27" xfId="72" applyNumberFormat="1" applyFont="1" applyBorder="1" applyAlignment="1">
      <alignment horizontal="right" vertical="center"/>
    </xf>
    <xf numFmtId="169" fontId="22" fillId="0" borderId="42" xfId="72" applyNumberFormat="1" applyFont="1" applyBorder="1" applyAlignment="1">
      <alignment horizontal="right" vertical="center"/>
    </xf>
    <xf numFmtId="169" fontId="22" fillId="0" borderId="7" xfId="72" applyNumberFormat="1" applyFont="1" applyBorder="1" applyAlignment="1">
      <alignment horizontal="right" vertical="center"/>
    </xf>
    <xf numFmtId="0" fontId="22" fillId="0" borderId="11" xfId="72" applyFont="1" applyBorder="1" applyAlignment="1">
      <alignment vertical="center"/>
    </xf>
    <xf numFmtId="0" fontId="22" fillId="0" borderId="12" xfId="72" applyFont="1" applyBorder="1" applyAlignment="1">
      <alignment vertical="center"/>
    </xf>
    <xf numFmtId="169" fontId="22" fillId="0" borderId="120" xfId="72" applyNumberFormat="1" applyFont="1" applyBorder="1" applyAlignment="1">
      <alignment vertical="center"/>
    </xf>
    <xf numFmtId="169" fontId="22" fillId="0" borderId="3" xfId="72" applyNumberFormat="1" applyFont="1" applyBorder="1" applyAlignment="1">
      <alignment vertical="center"/>
    </xf>
    <xf numFmtId="169" fontId="22" fillId="0" borderId="1" xfId="72" applyNumberFormat="1" applyFont="1" applyBorder="1" applyAlignment="1">
      <alignment vertical="center"/>
    </xf>
    <xf numFmtId="0" fontId="22" fillId="0" borderId="8" xfId="72" applyFont="1" applyBorder="1" applyAlignment="1">
      <alignment vertical="center"/>
    </xf>
    <xf numFmtId="169" fontId="22" fillId="0" borderId="119" xfId="72" applyNumberFormat="1" applyFont="1" applyBorder="1" applyAlignment="1">
      <alignment vertical="center"/>
    </xf>
    <xf numFmtId="169" fontId="22" fillId="0" borderId="58" xfId="72" applyNumberFormat="1" applyFont="1" applyBorder="1" applyAlignment="1">
      <alignment vertical="center"/>
    </xf>
    <xf numFmtId="169" fontId="22" fillId="0" borderId="2" xfId="72" applyNumberFormat="1" applyFont="1" applyBorder="1" applyAlignment="1">
      <alignment vertical="center"/>
    </xf>
    <xf numFmtId="0" fontId="15" fillId="0" borderId="0" xfId="72" applyFont="1" applyAlignment="1">
      <alignment vertical="center"/>
    </xf>
    <xf numFmtId="0" fontId="2" fillId="0" borderId="0" xfId="72" applyFont="1" applyAlignment="1">
      <alignment vertical="center"/>
    </xf>
    <xf numFmtId="0" fontId="6" fillId="0" borderId="0" xfId="74" applyFont="1"/>
    <xf numFmtId="0" fontId="20" fillId="0" borderId="0" xfId="75" applyFont="1"/>
    <xf numFmtId="0" fontId="12" fillId="0" borderId="0" xfId="75" applyFont="1"/>
    <xf numFmtId="0" fontId="12" fillId="0" borderId="0" xfId="75" applyFont="1" applyAlignment="1">
      <alignment horizontal="center"/>
    </xf>
    <xf numFmtId="0" fontId="2" fillId="0" borderId="0" xfId="72" applyFont="1"/>
    <xf numFmtId="0" fontId="20" fillId="0" borderId="0" xfId="75" quotePrefix="1" applyFont="1" applyAlignment="1">
      <alignment horizontal="left"/>
    </xf>
    <xf numFmtId="0" fontId="7" fillId="0" borderId="0" xfId="75" applyFont="1"/>
    <xf numFmtId="0" fontId="2" fillId="0" borderId="0" xfId="75" applyFont="1"/>
    <xf numFmtId="0" fontId="2" fillId="0" borderId="0" xfId="75" applyFont="1" applyAlignment="1">
      <alignment horizontal="center"/>
    </xf>
    <xf numFmtId="0" fontId="7" fillId="0" borderId="51" xfId="75" applyFont="1" applyBorder="1" applyAlignment="1">
      <alignment horizontal="center" vertical="center"/>
    </xf>
    <xf numFmtId="0" fontId="7" fillId="0" borderId="1" xfId="75" applyFont="1" applyBorder="1" applyAlignment="1">
      <alignment horizontal="center" vertical="center"/>
    </xf>
    <xf numFmtId="0" fontId="6" fillId="0" borderId="28" xfId="75" applyFont="1" applyBorder="1"/>
    <xf numFmtId="0" fontId="6" fillId="0" borderId="0" xfId="75" quotePrefix="1" applyFont="1" applyAlignment="1">
      <alignment horizontal="center"/>
    </xf>
    <xf numFmtId="0" fontId="6" fillId="0" borderId="0" xfId="75" applyFont="1" applyAlignment="1">
      <alignment horizontal="center"/>
    </xf>
    <xf numFmtId="0" fontId="6" fillId="0" borderId="28" xfId="75" applyFont="1" applyBorder="1" applyAlignment="1">
      <alignment vertical="center"/>
    </xf>
    <xf numFmtId="1" fontId="6" fillId="0" borderId="0" xfId="75" applyNumberFormat="1" applyFont="1" applyAlignment="1">
      <alignment horizontal="center" vertical="center"/>
    </xf>
    <xf numFmtId="178" fontId="6" fillId="0" borderId="29" xfId="75" applyNumberFormat="1" applyFont="1" applyBorder="1" applyAlignment="1">
      <alignment horizontal="center" vertical="center"/>
    </xf>
    <xf numFmtId="178" fontId="6" fillId="0" borderId="30" xfId="75" applyNumberFormat="1" applyFont="1" applyBorder="1" applyAlignment="1">
      <alignment horizontal="center" vertical="center"/>
    </xf>
    <xf numFmtId="178" fontId="6" fillId="0" borderId="7" xfId="75" applyNumberFormat="1" applyFont="1" applyBorder="1" applyAlignment="1">
      <alignment horizontal="center" vertical="center"/>
    </xf>
    <xf numFmtId="178" fontId="6" fillId="0" borderId="32" xfId="75" applyNumberFormat="1" applyFont="1" applyBorder="1" applyAlignment="1">
      <alignment horizontal="center" vertical="center"/>
    </xf>
    <xf numFmtId="178" fontId="2" fillId="0" borderId="0" xfId="72" applyNumberFormat="1" applyFont="1"/>
    <xf numFmtId="0" fontId="41" fillId="0" borderId="28" xfId="75" quotePrefix="1" applyFont="1" applyBorder="1" applyAlignment="1">
      <alignment horizontal="left"/>
    </xf>
    <xf numFmtId="178" fontId="2" fillId="0" borderId="0" xfId="75" applyNumberFormat="1" applyFont="1" applyAlignment="1">
      <alignment horizontal="left"/>
    </xf>
    <xf numFmtId="0" fontId="41" fillId="0" borderId="18" xfId="75" quotePrefix="1" applyFont="1" applyBorder="1" applyAlignment="1">
      <alignment horizontal="left"/>
    </xf>
    <xf numFmtId="178" fontId="2" fillId="0" borderId="21" xfId="75" applyNumberFormat="1" applyFont="1" applyBorder="1" applyAlignment="1">
      <alignment horizontal="left"/>
    </xf>
    <xf numFmtId="178" fontId="6" fillId="0" borderId="20" xfId="75" applyNumberFormat="1" applyFont="1" applyBorder="1" applyAlignment="1">
      <alignment horizontal="center" vertical="center"/>
    </xf>
    <xf numFmtId="178" fontId="6" fillId="0" borderId="34" xfId="75" applyNumberFormat="1" applyFont="1" applyBorder="1" applyAlignment="1">
      <alignment horizontal="center" vertical="center"/>
    </xf>
    <xf numFmtId="178" fontId="6" fillId="0" borderId="19" xfId="75" applyNumberFormat="1" applyFont="1" applyBorder="1" applyAlignment="1">
      <alignment horizontal="center" vertical="center"/>
    </xf>
    <xf numFmtId="178" fontId="6" fillId="0" borderId="31" xfId="75" applyNumberFormat="1" applyFont="1" applyBorder="1" applyAlignment="1">
      <alignment horizontal="center" vertical="center"/>
    </xf>
    <xf numFmtId="0" fontId="25" fillId="0" borderId="0" xfId="75" applyFont="1" applyAlignment="1">
      <alignment horizontal="left"/>
    </xf>
    <xf numFmtId="178" fontId="2" fillId="0" borderId="0" xfId="75" applyNumberFormat="1" applyFont="1" applyAlignment="1">
      <alignment horizontal="center"/>
    </xf>
    <xf numFmtId="178" fontId="2" fillId="0" borderId="0" xfId="75" applyNumberFormat="1" applyFont="1"/>
    <xf numFmtId="0" fontId="2" fillId="0" borderId="0" xfId="75" applyFont="1" applyAlignment="1">
      <alignment horizontal="left"/>
    </xf>
    <xf numFmtId="0" fontId="25" fillId="0" borderId="0" xfId="75" applyFont="1"/>
    <xf numFmtId="0" fontId="2" fillId="0" borderId="0" xfId="72" applyFont="1" applyAlignment="1">
      <alignment horizontal="center"/>
    </xf>
    <xf numFmtId="0" fontId="20" fillId="0" borderId="0" xfId="76" quotePrefix="1" applyFont="1" applyAlignment="1">
      <alignment horizontal="left"/>
    </xf>
    <xf numFmtId="0" fontId="12" fillId="0" borderId="0" xfId="76" applyFont="1"/>
    <xf numFmtId="0" fontId="2" fillId="0" borderId="0" xfId="76" applyFont="1"/>
    <xf numFmtId="0" fontId="22" fillId="0" borderId="4" xfId="76" applyFont="1" applyBorder="1" applyAlignment="1">
      <alignment horizontal="center"/>
    </xf>
    <xf numFmtId="0" fontId="18" fillId="0" borderId="57" xfId="76" applyFont="1" applyBorder="1"/>
    <xf numFmtId="0" fontId="22" fillId="0" borderId="7" xfId="76" applyFont="1" applyBorder="1" applyAlignment="1">
      <alignment horizontal="center"/>
    </xf>
    <xf numFmtId="0" fontId="22" fillId="0" borderId="42" xfId="76" applyFont="1" applyBorder="1" applyAlignment="1">
      <alignment horizontal="center"/>
    </xf>
    <xf numFmtId="0" fontId="18" fillId="0" borderId="2" xfId="76" applyFont="1" applyBorder="1" applyAlignment="1">
      <alignment horizontal="center"/>
    </xf>
    <xf numFmtId="0" fontId="18" fillId="0" borderId="58" xfId="76" applyFont="1" applyBorder="1"/>
    <xf numFmtId="0" fontId="6" fillId="0" borderId="8" xfId="76" applyFont="1" applyBorder="1"/>
    <xf numFmtId="0" fontId="6" fillId="0" borderId="58" xfId="76" applyFont="1" applyBorder="1"/>
    <xf numFmtId="0" fontId="22" fillId="0" borderId="7" xfId="76" applyFont="1" applyBorder="1" applyAlignment="1">
      <alignment horizontal="center" vertical="center"/>
    </xf>
    <xf numFmtId="244" fontId="22" fillId="0" borderId="58" xfId="76" applyNumberFormat="1" applyFont="1" applyBorder="1" applyAlignment="1">
      <alignment vertical="center"/>
    </xf>
    <xf numFmtId="0" fontId="6" fillId="0" borderId="11" xfId="76" quotePrefix="1" applyFont="1" applyBorder="1" applyAlignment="1">
      <alignment horizontal="center" vertical="center"/>
    </xf>
    <xf numFmtId="0" fontId="7" fillId="0" borderId="58" xfId="76" applyFont="1" applyBorder="1" applyAlignment="1">
      <alignment horizontal="center" vertical="center"/>
    </xf>
    <xf numFmtId="178" fontId="7" fillId="0" borderId="58" xfId="76" applyNumberFormat="1" applyFont="1" applyBorder="1" applyAlignment="1">
      <alignment horizontal="center" vertical="center"/>
    </xf>
    <xf numFmtId="0" fontId="18" fillId="0" borderId="7" xfId="76" applyFont="1" applyBorder="1" applyAlignment="1">
      <alignment horizontal="center" vertical="center"/>
    </xf>
    <xf numFmtId="0" fontId="18" fillId="0" borderId="42" xfId="76" applyFont="1" applyBorder="1" applyAlignment="1">
      <alignment vertical="center"/>
    </xf>
    <xf numFmtId="0" fontId="6" fillId="0" borderId="10" xfId="76" applyFont="1" applyBorder="1" applyAlignment="1">
      <alignment horizontal="center" vertical="center"/>
    </xf>
    <xf numFmtId="178" fontId="6" fillId="0" borderId="42" xfId="76" applyNumberFormat="1" applyFont="1" applyBorder="1" applyAlignment="1">
      <alignment horizontal="center" vertical="center"/>
    </xf>
    <xf numFmtId="0" fontId="7" fillId="0" borderId="10" xfId="76" applyFont="1" applyBorder="1" applyAlignment="1">
      <alignment horizontal="center" vertical="center"/>
    </xf>
    <xf numFmtId="0" fontId="6" fillId="0" borderId="42" xfId="76" applyFont="1" applyBorder="1" applyAlignment="1">
      <alignment horizontal="center" vertical="center"/>
    </xf>
    <xf numFmtId="0" fontId="18" fillId="0" borderId="2" xfId="76" applyFont="1" applyBorder="1" applyAlignment="1">
      <alignment horizontal="center" vertical="center"/>
    </xf>
    <xf numFmtId="0" fontId="18" fillId="0" borderId="2" xfId="76" applyFont="1" applyBorder="1" applyAlignment="1">
      <alignment vertical="center"/>
    </xf>
    <xf numFmtId="0" fontId="7" fillId="0" borderId="8" xfId="76" applyFont="1" applyBorder="1" applyAlignment="1">
      <alignment horizontal="center" vertical="center"/>
    </xf>
    <xf numFmtId="178" fontId="6" fillId="0" borderId="58" xfId="76" applyNumberFormat="1" applyFont="1" applyBorder="1" applyAlignment="1">
      <alignment horizontal="center" vertical="center"/>
    </xf>
    <xf numFmtId="0" fontId="7" fillId="0" borderId="0" xfId="77" quotePrefix="1" applyFont="1" applyAlignment="1">
      <alignment horizontal="left" vertical="center"/>
    </xf>
    <xf numFmtId="0" fontId="7" fillId="0" borderId="0" xfId="77" applyFont="1" applyAlignment="1">
      <alignment horizontal="left" vertical="center"/>
    </xf>
    <xf numFmtId="0" fontId="6" fillId="0" borderId="0" xfId="77" applyFont="1" applyAlignment="1">
      <alignment vertical="center"/>
    </xf>
    <xf numFmtId="0" fontId="6" fillId="0" borderId="0" xfId="77" applyFont="1" applyAlignment="1">
      <alignment horizontal="center" vertical="center"/>
    </xf>
    <xf numFmtId="0" fontId="6" fillId="0" borderId="0" xfId="77" quotePrefix="1" applyFont="1" applyAlignment="1">
      <alignment horizontal="left" vertical="center"/>
    </xf>
    <xf numFmtId="0" fontId="2" fillId="0" borderId="0" xfId="77" quotePrefix="1" applyFont="1" applyAlignment="1">
      <alignment horizontal="right" vertical="center"/>
    </xf>
    <xf numFmtId="0" fontId="18" fillId="0" borderId="26" xfId="77" applyFont="1" applyBorder="1" applyAlignment="1">
      <alignment horizontal="center" vertical="center"/>
    </xf>
    <xf numFmtId="0" fontId="22" fillId="0" borderId="22" xfId="72" applyFont="1" applyBorder="1" applyAlignment="1">
      <alignment horizontal="center" vertical="center"/>
    </xf>
    <xf numFmtId="0" fontId="22" fillId="0" borderId="30" xfId="77" applyFont="1" applyBorder="1" applyAlignment="1">
      <alignment horizontal="center" vertical="center"/>
    </xf>
    <xf numFmtId="0" fontId="22" fillId="0" borderId="34" xfId="77" applyFont="1" applyBorder="1" applyAlignment="1">
      <alignment horizontal="center" vertical="center"/>
    </xf>
    <xf numFmtId="0" fontId="18" fillId="0" borderId="66" xfId="73" applyFont="1" applyBorder="1" applyAlignment="1">
      <alignment horizontal="center" vertical="center"/>
    </xf>
    <xf numFmtId="0" fontId="18" fillId="0" borderId="67" xfId="73" applyFont="1" applyBorder="1" applyAlignment="1">
      <alignment horizontal="center" vertical="center"/>
    </xf>
    <xf numFmtId="0" fontId="18" fillId="0" borderId="68" xfId="73" applyFont="1" applyBorder="1" applyAlignment="1">
      <alignment horizontal="center" vertical="center"/>
    </xf>
    <xf numFmtId="0" fontId="22" fillId="0" borderId="0" xfId="77" applyFont="1" applyAlignment="1">
      <alignment horizontal="center" vertical="center"/>
    </xf>
    <xf numFmtId="0" fontId="22" fillId="0" borderId="29" xfId="77" applyFont="1" applyBorder="1" applyAlignment="1">
      <alignment vertical="center"/>
    </xf>
    <xf numFmtId="169" fontId="22" fillId="0" borderId="13" xfId="77" applyNumberFormat="1" applyFont="1" applyBorder="1" applyAlignment="1">
      <alignment horizontal="center" vertical="center"/>
    </xf>
    <xf numFmtId="169" fontId="22" fillId="0" borderId="22" xfId="77" applyNumberFormat="1" applyFont="1" applyBorder="1" applyAlignment="1">
      <alignment horizontal="center" vertical="center"/>
    </xf>
    <xf numFmtId="0" fontId="7" fillId="0" borderId="0" xfId="77" applyFont="1" applyAlignment="1">
      <alignment vertical="center"/>
    </xf>
    <xf numFmtId="0" fontId="18" fillId="0" borderId="30" xfId="77" applyFont="1" applyBorder="1" applyAlignment="1">
      <alignment horizontal="center" vertical="center"/>
    </xf>
    <xf numFmtId="0" fontId="18" fillId="0" borderId="0" xfId="77" applyFont="1" applyAlignment="1">
      <alignment horizontal="center" vertical="center"/>
    </xf>
    <xf numFmtId="0" fontId="18" fillId="0" borderId="29" xfId="77" applyFont="1" applyBorder="1" applyAlignment="1">
      <alignment vertical="center"/>
    </xf>
    <xf numFmtId="165" fontId="18" fillId="0" borderId="28" xfId="77" applyNumberFormat="1" applyFont="1" applyBorder="1" applyAlignment="1">
      <alignment horizontal="center" vertical="center"/>
    </xf>
    <xf numFmtId="165" fontId="18" fillId="0" borderId="27" xfId="77" applyNumberFormat="1" applyFont="1" applyBorder="1" applyAlignment="1">
      <alignment horizontal="center" vertical="center"/>
    </xf>
    <xf numFmtId="0" fontId="18" fillId="0" borderId="29" xfId="77" applyFont="1" applyBorder="1" applyAlignment="1">
      <alignment horizontal="left" vertical="center"/>
    </xf>
    <xf numFmtId="0" fontId="6" fillId="0" borderId="27" xfId="77" applyFont="1" applyBorder="1" applyAlignment="1">
      <alignment horizontal="center" vertical="center"/>
    </xf>
    <xf numFmtId="0" fontId="6" fillId="0" borderId="28" xfId="77" applyFont="1" applyBorder="1" applyAlignment="1">
      <alignment horizontal="center" vertical="center"/>
    </xf>
    <xf numFmtId="165" fontId="2" fillId="0" borderId="27" xfId="77" applyNumberFormat="1" applyFont="1" applyBorder="1" applyAlignment="1">
      <alignment horizontal="center" vertical="center"/>
    </xf>
    <xf numFmtId="0" fontId="18" fillId="0" borderId="34" xfId="77" applyFont="1" applyBorder="1" applyAlignment="1">
      <alignment horizontal="center" vertical="center"/>
    </xf>
    <xf numFmtId="0" fontId="18" fillId="0" borderId="21" xfId="77" applyFont="1" applyBorder="1" applyAlignment="1">
      <alignment horizontal="center" vertical="center"/>
    </xf>
    <xf numFmtId="0" fontId="18" fillId="0" borderId="20" xfId="77" applyFont="1" applyBorder="1" applyAlignment="1">
      <alignment vertical="center"/>
    </xf>
    <xf numFmtId="0" fontId="18" fillId="0" borderId="17" xfId="77" applyFont="1" applyBorder="1" applyAlignment="1">
      <alignment horizontal="center" vertical="center"/>
    </xf>
    <xf numFmtId="0" fontId="18" fillId="0" borderId="18" xfId="77" applyFont="1" applyBorder="1" applyAlignment="1">
      <alignment horizontal="center" vertical="center"/>
    </xf>
    <xf numFmtId="0" fontId="36" fillId="0" borderId="0" xfId="77" quotePrefix="1" applyFont="1" applyAlignment="1">
      <alignment horizontal="right" vertical="center"/>
    </xf>
    <xf numFmtId="165" fontId="36" fillId="0" borderId="0" xfId="77" quotePrefix="1" applyNumberFormat="1" applyFont="1" applyAlignment="1">
      <alignment horizontal="right" vertical="center"/>
    </xf>
    <xf numFmtId="0" fontId="18" fillId="0" borderId="0" xfId="77" applyFont="1" applyAlignment="1">
      <alignment vertical="center"/>
    </xf>
    <xf numFmtId="0" fontId="15" fillId="0" borderId="0" xfId="77" applyFont="1" applyAlignment="1">
      <alignment horizontal="left" vertical="center"/>
    </xf>
    <xf numFmtId="0" fontId="15" fillId="0" borderId="0" xfId="77" applyFont="1" applyAlignment="1">
      <alignment horizontal="center" vertical="center"/>
    </xf>
    <xf numFmtId="0" fontId="15" fillId="0" borderId="0" xfId="77" applyFont="1" applyAlignment="1">
      <alignment vertical="center"/>
    </xf>
    <xf numFmtId="0" fontId="7" fillId="0" borderId="0" xfId="77" quotePrefix="1" applyFont="1" applyAlignment="1">
      <alignment horizontal="left"/>
    </xf>
    <xf numFmtId="0" fontId="35" fillId="0" borderId="0" xfId="78" quotePrefix="1" applyFont="1" applyAlignment="1">
      <alignment horizontal="left"/>
    </xf>
    <xf numFmtId="0" fontId="2" fillId="0" borderId="58" xfId="72" applyFont="1" applyBorder="1" applyAlignment="1">
      <alignment horizontal="center" vertical="center" wrapText="1"/>
    </xf>
    <xf numFmtId="0" fontId="2" fillId="0" borderId="8" xfId="72" applyFont="1" applyBorder="1" applyAlignment="1">
      <alignment horizontal="center" vertical="center" wrapText="1"/>
    </xf>
    <xf numFmtId="0" fontId="2" fillId="0" borderId="1" xfId="72" applyFont="1" applyBorder="1" applyAlignment="1">
      <alignment horizontal="center" vertical="center" wrapText="1"/>
    </xf>
    <xf numFmtId="0" fontId="50" fillId="0" borderId="4" xfId="72" applyFont="1" applyBorder="1" applyAlignment="1">
      <alignment horizontal="center" vertical="center"/>
    </xf>
    <xf numFmtId="245" fontId="50" fillId="0" borderId="32" xfId="72" applyNumberFormat="1" applyFont="1" applyBorder="1" applyAlignment="1">
      <alignment horizontal="center" vertical="center"/>
    </xf>
    <xf numFmtId="245" fontId="50" fillId="0" borderId="27" xfId="72" applyNumberFormat="1" applyFont="1" applyBorder="1" applyAlignment="1">
      <alignment horizontal="center" vertical="center"/>
    </xf>
    <xf numFmtId="245" fontId="50" fillId="0" borderId="118" xfId="72" applyNumberFormat="1" applyFont="1" applyBorder="1" applyAlignment="1">
      <alignment horizontal="center" vertical="center"/>
    </xf>
    <xf numFmtId="245" fontId="50" fillId="0" borderId="42" xfId="72" applyNumberFormat="1" applyFont="1" applyBorder="1" applyAlignment="1">
      <alignment horizontal="center" vertical="center"/>
    </xf>
    <xf numFmtId="245" fontId="50" fillId="0" borderId="0" xfId="72" applyNumberFormat="1" applyFont="1" applyAlignment="1">
      <alignment horizontal="center" vertical="center"/>
    </xf>
    <xf numFmtId="245" fontId="50" fillId="0" borderId="4" xfId="72" applyNumberFormat="1" applyFont="1" applyBorder="1" applyAlignment="1">
      <alignment horizontal="center" vertical="center"/>
    </xf>
    <xf numFmtId="0" fontId="2" fillId="0" borderId="7" xfId="72" applyFont="1" applyBorder="1" applyAlignment="1">
      <alignment vertical="center"/>
    </xf>
    <xf numFmtId="245" fontId="35" fillId="0" borderId="32" xfId="72" applyNumberFormat="1" applyFont="1" applyBorder="1" applyAlignment="1">
      <alignment horizontal="center" vertical="center"/>
    </xf>
    <xf numFmtId="245" fontId="35" fillId="0" borderId="27" xfId="72" applyNumberFormat="1" applyFont="1" applyBorder="1" applyAlignment="1">
      <alignment horizontal="center" vertical="center"/>
    </xf>
    <xf numFmtId="3" fontId="35" fillId="0" borderId="42" xfId="72" applyNumberFormat="1" applyFont="1" applyBorder="1" applyAlignment="1">
      <alignment horizontal="center" vertical="center"/>
    </xf>
    <xf numFmtId="3" fontId="35" fillId="0" borderId="10" xfId="72" applyNumberFormat="1" applyFont="1" applyBorder="1" applyAlignment="1">
      <alignment horizontal="center" vertical="center"/>
    </xf>
    <xf numFmtId="3" fontId="35" fillId="0" borderId="7" xfId="72" applyNumberFormat="1" applyFont="1" applyBorder="1" applyAlignment="1">
      <alignment horizontal="center" vertical="center"/>
    </xf>
    <xf numFmtId="245" fontId="2" fillId="0" borderId="32" xfId="72" applyNumberFormat="1" applyFont="1" applyBorder="1" applyAlignment="1">
      <alignment horizontal="center" vertical="center"/>
    </xf>
    <xf numFmtId="245" fontId="2" fillId="0" borderId="27" xfId="72" applyNumberFormat="1" applyFont="1" applyBorder="1" applyAlignment="1">
      <alignment horizontal="center" vertical="center"/>
    </xf>
    <xf numFmtId="3" fontId="2" fillId="0" borderId="42" xfId="72" applyNumberFormat="1" applyFont="1" applyBorder="1" applyAlignment="1">
      <alignment horizontal="center" vertical="center"/>
    </xf>
    <xf numFmtId="3" fontId="2" fillId="0" borderId="10" xfId="72" applyNumberFormat="1" applyFont="1" applyBorder="1" applyAlignment="1">
      <alignment horizontal="center" vertical="center"/>
    </xf>
    <xf numFmtId="3" fontId="2" fillId="0" borderId="7" xfId="72" applyNumberFormat="1" applyFont="1" applyBorder="1" applyAlignment="1">
      <alignment horizontal="center" vertical="center"/>
    </xf>
    <xf numFmtId="0" fontId="45" fillId="0" borderId="7" xfId="72" applyFont="1" applyBorder="1" applyAlignment="1">
      <alignment vertical="center"/>
    </xf>
    <xf numFmtId="245" fontId="45" fillId="0" borderId="32" xfId="72" applyNumberFormat="1" applyFont="1" applyBorder="1" applyAlignment="1">
      <alignment horizontal="center" vertical="center"/>
    </xf>
    <xf numFmtId="245" fontId="45" fillId="0" borderId="27" xfId="72" applyNumberFormat="1" applyFont="1" applyBorder="1" applyAlignment="1">
      <alignment horizontal="center" vertical="center"/>
    </xf>
    <xf numFmtId="3" fontId="45" fillId="0" borderId="42" xfId="72" applyNumberFormat="1" applyFont="1" applyBorder="1" applyAlignment="1">
      <alignment horizontal="center" vertical="center"/>
    </xf>
    <xf numFmtId="3" fontId="45" fillId="0" borderId="10" xfId="72" applyNumberFormat="1" applyFont="1" applyBorder="1" applyAlignment="1">
      <alignment horizontal="center" vertical="center"/>
    </xf>
    <xf numFmtId="3" fontId="45" fillId="0" borderId="7" xfId="72" applyNumberFormat="1" applyFont="1" applyBorder="1" applyAlignment="1">
      <alignment horizontal="center" vertical="center"/>
    </xf>
    <xf numFmtId="0" fontId="2" fillId="0" borderId="7" xfId="72" applyFont="1" applyBorder="1" applyAlignment="1">
      <alignment vertical="center" wrapText="1"/>
    </xf>
    <xf numFmtId="246" fontId="2" fillId="0" borderId="32" xfId="72" applyNumberFormat="1" applyFont="1" applyBorder="1" applyAlignment="1">
      <alignment horizontal="center" vertical="center"/>
    </xf>
    <xf numFmtId="246" fontId="2" fillId="0" borderId="27" xfId="72" applyNumberFormat="1" applyFont="1" applyBorder="1" applyAlignment="1">
      <alignment horizontal="center" vertical="center"/>
    </xf>
    <xf numFmtId="246" fontId="2" fillId="0" borderId="42" xfId="72" applyNumberFormat="1" applyFont="1" applyBorder="1" applyAlignment="1">
      <alignment horizontal="center" vertical="center"/>
    </xf>
    <xf numFmtId="246" fontId="2" fillId="0" borderId="7" xfId="72" applyNumberFormat="1" applyFont="1" applyBorder="1" applyAlignment="1">
      <alignment horizontal="center" vertical="center"/>
    </xf>
    <xf numFmtId="0" fontId="2" fillId="0" borderId="10" xfId="72" applyFont="1" applyBorder="1" applyAlignment="1">
      <alignment vertical="center"/>
    </xf>
    <xf numFmtId="0" fontId="45" fillId="0" borderId="10" xfId="72" applyFont="1" applyBorder="1" applyAlignment="1">
      <alignment vertical="center"/>
    </xf>
    <xf numFmtId="0" fontId="2" fillId="0" borderId="8" xfId="72" applyFont="1" applyBorder="1" applyAlignment="1">
      <alignment horizontal="left" vertical="center" wrapText="1"/>
    </xf>
    <xf numFmtId="245" fontId="35" fillId="0" borderId="52" xfId="72" quotePrefix="1" applyNumberFormat="1" applyFont="1" applyBorder="1" applyAlignment="1">
      <alignment horizontal="center" vertical="center"/>
    </xf>
    <xf numFmtId="245" fontId="35" fillId="0" borderId="119" xfId="72" quotePrefix="1" applyNumberFormat="1" applyFont="1" applyBorder="1" applyAlignment="1">
      <alignment horizontal="center" vertical="center"/>
    </xf>
    <xf numFmtId="246" fontId="2" fillId="0" borderId="119" xfId="72" applyNumberFormat="1" applyFont="1" applyBorder="1" applyAlignment="1">
      <alignment horizontal="center" vertical="center"/>
    </xf>
    <xf numFmtId="245" fontId="35" fillId="0" borderId="119" xfId="72" applyNumberFormat="1" applyFont="1" applyBorder="1" applyAlignment="1">
      <alignment horizontal="center" vertical="center"/>
    </xf>
    <xf numFmtId="246" fontId="2" fillId="0" borderId="58" xfId="72" applyNumberFormat="1" applyFont="1" applyBorder="1" applyAlignment="1">
      <alignment horizontal="center" vertical="center"/>
    </xf>
    <xf numFmtId="246" fontId="2" fillId="0" borderId="2" xfId="72" applyNumberFormat="1" applyFont="1" applyBorder="1" applyAlignment="1">
      <alignment horizontal="center" vertical="center"/>
    </xf>
    <xf numFmtId="245" fontId="35" fillId="0" borderId="58" xfId="72" applyNumberFormat="1" applyFont="1" applyBorder="1" applyAlignment="1">
      <alignment horizontal="center" vertical="center"/>
    </xf>
    <xf numFmtId="245" fontId="35" fillId="0" borderId="2" xfId="72" applyNumberFormat="1" applyFont="1" applyBorder="1" applyAlignment="1">
      <alignment horizontal="center" vertical="center"/>
    </xf>
    <xf numFmtId="245" fontId="2" fillId="0" borderId="0" xfId="72" applyNumberFormat="1" applyFont="1"/>
    <xf numFmtId="0" fontId="22" fillId="0" borderId="0" xfId="79" quotePrefix="1" applyFont="1" applyAlignment="1">
      <alignment horizontal="left"/>
    </xf>
    <xf numFmtId="0" fontId="20" fillId="0" borderId="0" xfId="79" applyFont="1"/>
    <xf numFmtId="0" fontId="12" fillId="0" borderId="0" xfId="79" applyFont="1"/>
    <xf numFmtId="0" fontId="6" fillId="0" borderId="0" xfId="79" applyFont="1"/>
    <xf numFmtId="0" fontId="2" fillId="0" borderId="0" xfId="79" applyFont="1"/>
    <xf numFmtId="165" fontId="38" fillId="0" borderId="27" xfId="72" applyNumberFormat="1" applyFont="1" applyBorder="1" applyAlignment="1">
      <alignment horizontal="center"/>
    </xf>
    <xf numFmtId="0" fontId="161" fillId="0" borderId="28" xfId="79" applyFont="1" applyBorder="1"/>
    <xf numFmtId="0" fontId="161" fillId="0" borderId="0" xfId="79" applyFont="1"/>
    <xf numFmtId="0" fontId="162" fillId="0" borderId="0" xfId="79" applyFont="1"/>
    <xf numFmtId="0" fontId="162" fillId="0" borderId="29" xfId="79" applyFont="1" applyBorder="1"/>
    <xf numFmtId="3" fontId="162" fillId="0" borderId="27" xfId="79" applyNumberFormat="1" applyFont="1" applyBorder="1" applyAlignment="1">
      <alignment horizontal="right" indent="2"/>
    </xf>
    <xf numFmtId="3" fontId="162" fillId="0" borderId="13" xfId="79" applyNumberFormat="1" applyFont="1" applyBorder="1" applyAlignment="1">
      <alignment horizontal="center"/>
    </xf>
    <xf numFmtId="0" fontId="50" fillId="0" borderId="0" xfId="79" applyFont="1"/>
    <xf numFmtId="0" fontId="61" fillId="0" borderId="28" xfId="79" applyFont="1" applyBorder="1"/>
    <xf numFmtId="0" fontId="61" fillId="0" borderId="0" xfId="79" applyFont="1"/>
    <xf numFmtId="0" fontId="66" fillId="0" borderId="29" xfId="79" applyFont="1" applyBorder="1"/>
    <xf numFmtId="3" fontId="66" fillId="0" borderId="27" xfId="79" applyNumberFormat="1" applyFont="1" applyBorder="1" applyAlignment="1">
      <alignment horizontal="right" wrapText="1" indent="2"/>
    </xf>
    <xf numFmtId="165" fontId="66" fillId="0" borderId="27" xfId="72" applyNumberFormat="1" applyFont="1" applyBorder="1" applyAlignment="1">
      <alignment horizontal="center"/>
    </xf>
    <xf numFmtId="0" fontId="35" fillId="0" borderId="0" xfId="79" applyFont="1" applyAlignment="1">
      <alignment vertical="top" wrapText="1"/>
    </xf>
    <xf numFmtId="0" fontId="15" fillId="0" borderId="28" xfId="79" applyFont="1" applyBorder="1"/>
    <xf numFmtId="0" fontId="15" fillId="0" borderId="0" xfId="79" applyFont="1"/>
    <xf numFmtId="0" fontId="163" fillId="0" borderId="0" xfId="79" applyFont="1"/>
    <xf numFmtId="0" fontId="38" fillId="0" borderId="29" xfId="79" applyFont="1" applyBorder="1"/>
    <xf numFmtId="3" fontId="38" fillId="0" borderId="27" xfId="79" applyNumberFormat="1" applyFont="1" applyBorder="1" applyAlignment="1">
      <alignment horizontal="right" indent="2"/>
    </xf>
    <xf numFmtId="0" fontId="2" fillId="0" borderId="0" xfId="79" applyFont="1" applyAlignment="1">
      <alignment vertical="top" wrapText="1"/>
    </xf>
    <xf numFmtId="0" fontId="38" fillId="0" borderId="0" xfId="79" applyFont="1"/>
    <xf numFmtId="165" fontId="2" fillId="0" borderId="27" xfId="72" applyNumberFormat="1" applyFont="1" applyBorder="1" applyAlignment="1">
      <alignment horizontal="center"/>
    </xf>
    <xf numFmtId="3" fontId="38" fillId="0" borderId="27" xfId="79" applyNumberFormat="1" applyFont="1" applyBorder="1" applyAlignment="1">
      <alignment horizontal="center"/>
    </xf>
    <xf numFmtId="3" fontId="66" fillId="0" borderId="27" xfId="79" applyNumberFormat="1" applyFont="1" applyBorder="1" applyAlignment="1">
      <alignment horizontal="right" indent="2"/>
    </xf>
    <xf numFmtId="0" fontId="15" fillId="0" borderId="29" xfId="79" quotePrefix="1" applyFont="1" applyBorder="1"/>
    <xf numFmtId="0" fontId="38" fillId="0" borderId="27" xfId="79" applyFont="1" applyBorder="1" applyAlignment="1">
      <alignment horizontal="right" indent="2"/>
    </xf>
    <xf numFmtId="0" fontId="35" fillId="0" borderId="0" xfId="79" applyFont="1"/>
    <xf numFmtId="232" fontId="38" fillId="0" borderId="27" xfId="72" applyNumberFormat="1" applyFont="1" applyBorder="1" applyAlignment="1">
      <alignment horizontal="center"/>
    </xf>
    <xf numFmtId="0" fontId="15" fillId="0" borderId="28" xfId="79" applyFont="1" applyBorder="1" applyAlignment="1">
      <alignment horizontal="right"/>
    </xf>
    <xf numFmtId="0" fontId="15" fillId="0" borderId="0" xfId="79" applyFont="1" applyAlignment="1">
      <alignment horizontal="right"/>
    </xf>
    <xf numFmtId="243" fontId="61" fillId="0" borderId="0" xfId="79" applyNumberFormat="1" applyFont="1"/>
    <xf numFmtId="0" fontId="66" fillId="0" borderId="27" xfId="79" applyFont="1" applyBorder="1" applyAlignment="1">
      <alignment horizontal="right" indent="2"/>
    </xf>
    <xf numFmtId="37" fontId="66" fillId="0" borderId="30" xfId="8" applyNumberFormat="1" applyFont="1" applyFill="1" applyBorder="1" applyAlignment="1">
      <alignment horizontal="center"/>
    </xf>
    <xf numFmtId="37" fontId="38" fillId="0" borderId="30" xfId="8" applyNumberFormat="1" applyFont="1" applyFill="1" applyBorder="1" applyAlignment="1">
      <alignment horizontal="center"/>
    </xf>
    <xf numFmtId="0" fontId="15" fillId="0" borderId="18" xfId="79" applyFont="1" applyBorder="1"/>
    <xf numFmtId="0" fontId="15" fillId="0" borderId="21" xfId="79" applyFont="1" applyBorder="1"/>
    <xf numFmtId="0" fontId="38" fillId="0" borderId="21" xfId="79" applyFont="1" applyBorder="1"/>
    <xf numFmtId="0" fontId="38" fillId="0" borderId="20" xfId="79" applyFont="1" applyBorder="1"/>
    <xf numFmtId="3" fontId="38" fillId="0" borderId="17" xfId="79" applyNumberFormat="1" applyFont="1" applyBorder="1" applyAlignment="1">
      <alignment horizontal="center"/>
    </xf>
    <xf numFmtId="232" fontId="38" fillId="0" borderId="17" xfId="72" applyNumberFormat="1" applyFont="1" applyBorder="1" applyAlignment="1">
      <alignment horizontal="center"/>
    </xf>
    <xf numFmtId="3" fontId="161" fillId="0" borderId="25" xfId="79" applyNumberFormat="1" applyFont="1" applyBorder="1" applyAlignment="1">
      <alignment horizontal="right" indent="2"/>
    </xf>
    <xf numFmtId="3" fontId="161" fillId="0" borderId="0" xfId="79" applyNumberFormat="1" applyFont="1" applyAlignment="1">
      <alignment horizontal="right" indent="2"/>
    </xf>
    <xf numFmtId="202" fontId="23" fillId="0" borderId="0" xfId="79" quotePrefix="1" applyNumberFormat="1" applyFont="1" applyAlignment="1">
      <alignment horizontal="right"/>
    </xf>
    <xf numFmtId="0" fontId="39" fillId="0" borderId="0" xfId="79" applyFont="1"/>
    <xf numFmtId="0" fontId="7" fillId="0" borderId="0" xfId="73" quotePrefix="1" applyFont="1" applyAlignment="1">
      <alignment horizontal="left"/>
    </xf>
    <xf numFmtId="0" fontId="7" fillId="0" borderId="0" xfId="81" applyFont="1"/>
    <xf numFmtId="0" fontId="18" fillId="0" borderId="0" xfId="81" applyFont="1"/>
    <xf numFmtId="0" fontId="2" fillId="0" borderId="0" xfId="81" applyFont="1"/>
    <xf numFmtId="0" fontId="129" fillId="0" borderId="0" xfId="81" applyFont="1"/>
    <xf numFmtId="0" fontId="18" fillId="0" borderId="0" xfId="80" applyFont="1" applyAlignment="1">
      <alignment horizontal="right"/>
    </xf>
    <xf numFmtId="0" fontId="2" fillId="0" borderId="0" xfId="79" quotePrefix="1" applyFont="1" applyAlignment="1">
      <alignment horizontal="right"/>
    </xf>
    <xf numFmtId="0" fontId="3" fillId="0" borderId="0" xfId="81" applyFont="1" applyAlignment="1">
      <alignment horizontal="left"/>
    </xf>
    <xf numFmtId="165" fontId="18" fillId="0" borderId="0" xfId="81" applyNumberFormat="1" applyFont="1"/>
    <xf numFmtId="0" fontId="18" fillId="0" borderId="66" xfId="81" applyFont="1" applyBorder="1" applyAlignment="1">
      <alignment horizontal="center" vertical="center"/>
    </xf>
    <xf numFmtId="0" fontId="18" fillId="0" borderId="67" xfId="81" applyFont="1" applyBorder="1" applyAlignment="1">
      <alignment horizontal="center" vertical="center"/>
    </xf>
    <xf numFmtId="0" fontId="18" fillId="0" borderId="68" xfId="81" applyFont="1" applyBorder="1" applyAlignment="1">
      <alignment horizontal="center" vertical="center"/>
    </xf>
    <xf numFmtId="0" fontId="129" fillId="0" borderId="28" xfId="81" applyFont="1" applyBorder="1"/>
    <xf numFmtId="0" fontId="129" fillId="0" borderId="0" xfId="81" applyFont="1" applyAlignment="1">
      <alignment horizontal="center" vertical="center"/>
    </xf>
    <xf numFmtId="173" fontId="17" fillId="0" borderId="27" xfId="80" applyNumberFormat="1" applyFont="1" applyBorder="1" applyAlignment="1">
      <alignment vertical="center"/>
    </xf>
    <xf numFmtId="173" fontId="17" fillId="0" borderId="7" xfId="80" applyNumberFormat="1" applyFont="1" applyBorder="1" applyAlignment="1">
      <alignment vertical="center"/>
    </xf>
    <xf numFmtId="173" fontId="17" fillId="0" borderId="42" xfId="80" applyNumberFormat="1" applyFont="1" applyBorder="1" applyAlignment="1">
      <alignment vertical="center"/>
    </xf>
    <xf numFmtId="173" fontId="17" fillId="0" borderId="42" xfId="81" applyNumberFormat="1" applyFont="1" applyBorder="1" applyAlignment="1">
      <alignment vertical="center"/>
    </xf>
    <xf numFmtId="173" fontId="17" fillId="0" borderId="29" xfId="81" applyNumberFormat="1" applyFont="1" applyBorder="1" applyAlignment="1">
      <alignment vertical="center"/>
    </xf>
    <xf numFmtId="165" fontId="50" fillId="0" borderId="0" xfId="81" applyNumberFormat="1" applyFont="1" applyAlignment="1">
      <alignment vertical="center"/>
    </xf>
    <xf numFmtId="173" fontId="35" fillId="0" borderId="0" xfId="81" applyNumberFormat="1" applyFont="1"/>
    <xf numFmtId="0" fontId="35" fillId="0" borderId="0" xfId="81" applyFont="1"/>
    <xf numFmtId="0" fontId="147" fillId="0" borderId="0" xfId="81" applyFont="1"/>
    <xf numFmtId="173" fontId="22" fillId="0" borderId="27" xfId="80" applyNumberFormat="1" applyFont="1" applyBorder="1" applyAlignment="1">
      <alignment vertical="center"/>
    </xf>
    <xf numFmtId="173" fontId="22" fillId="0" borderId="7" xfId="80" applyNumberFormat="1" applyFont="1" applyBorder="1" applyAlignment="1">
      <alignment vertical="center"/>
    </xf>
    <xf numFmtId="173" fontId="22" fillId="0" borderId="42" xfId="80" applyNumberFormat="1" applyFont="1" applyBorder="1" applyAlignment="1">
      <alignment vertical="center"/>
    </xf>
    <xf numFmtId="173" fontId="22" fillId="0" borderId="7" xfId="81" applyNumberFormat="1" applyFont="1" applyBorder="1"/>
    <xf numFmtId="173" fontId="22" fillId="0" borderId="42" xfId="81" applyNumberFormat="1" applyFont="1" applyBorder="1"/>
    <xf numFmtId="173" fontId="22" fillId="0" borderId="29" xfId="81" applyNumberFormat="1" applyFont="1" applyBorder="1"/>
    <xf numFmtId="0" fontId="147" fillId="0" borderId="28" xfId="81" applyFont="1" applyBorder="1"/>
    <xf numFmtId="173" fontId="22" fillId="0" borderId="27" xfId="80" applyNumberFormat="1" applyFont="1" applyBorder="1"/>
    <xf numFmtId="173" fontId="22" fillId="0" borderId="7" xfId="80" applyNumberFormat="1" applyFont="1" applyBorder="1"/>
    <xf numFmtId="173" fontId="22" fillId="0" borderId="42" xfId="80" applyNumberFormat="1" applyFont="1" applyBorder="1"/>
    <xf numFmtId="173" fontId="18" fillId="0" borderId="7" xfId="81" applyNumberFormat="1" applyFont="1" applyBorder="1"/>
    <xf numFmtId="173" fontId="18" fillId="0" borderId="42" xfId="81" applyNumberFormat="1" applyFont="1" applyBorder="1"/>
    <xf numFmtId="173" fontId="18" fillId="0" borderId="29" xfId="81" applyNumberFormat="1" applyFont="1" applyBorder="1"/>
    <xf numFmtId="0" fontId="147" fillId="0" borderId="0" xfId="81" applyFont="1" applyAlignment="1">
      <alignment horizontal="left" indent="1"/>
    </xf>
    <xf numFmtId="173" fontId="18" fillId="0" borderId="27" xfId="80" applyNumberFormat="1" applyFont="1" applyBorder="1"/>
    <xf numFmtId="173" fontId="18" fillId="0" borderId="7" xfId="80" applyNumberFormat="1" applyFont="1" applyBorder="1"/>
    <xf numFmtId="173" fontId="18" fillId="0" borderId="42" xfId="80" applyNumberFormat="1" applyFont="1" applyBorder="1"/>
    <xf numFmtId="0" fontId="129" fillId="0" borderId="28" xfId="81" applyFont="1" applyBorder="1" applyAlignment="1">
      <alignment horizontal="left"/>
    </xf>
    <xf numFmtId="173" fontId="35" fillId="0" borderId="7" xfId="81" applyNumberFormat="1" applyFont="1" applyBorder="1"/>
    <xf numFmtId="0" fontId="2" fillId="0" borderId="0" xfId="81" applyFont="1" applyAlignment="1">
      <alignment vertical="top" wrapText="1"/>
    </xf>
    <xf numFmtId="0" fontId="147" fillId="0" borderId="0" xfId="80" applyFont="1"/>
    <xf numFmtId="0" fontId="147" fillId="0" borderId="28" xfId="81" applyFont="1" applyBorder="1" applyAlignment="1">
      <alignment vertical="top" wrapText="1"/>
    </xf>
    <xf numFmtId="0" fontId="147" fillId="0" borderId="0" xfId="80" applyFont="1" applyAlignment="1">
      <alignment horizontal="left" indent="1"/>
    </xf>
    <xf numFmtId="247" fontId="18" fillId="0" borderId="27" xfId="80" applyNumberFormat="1" applyFont="1" applyBorder="1"/>
    <xf numFmtId="247" fontId="18" fillId="0" borderId="7" xfId="80" applyNumberFormat="1" applyFont="1" applyBorder="1"/>
    <xf numFmtId="247" fontId="18" fillId="0" borderId="42" xfId="80" applyNumberFormat="1" applyFont="1" applyBorder="1"/>
    <xf numFmtId="247" fontId="18" fillId="0" borderId="29" xfId="80" applyNumberFormat="1" applyFont="1" applyBorder="1"/>
    <xf numFmtId="0" fontId="25" fillId="0" borderId="28" xfId="81" applyFont="1" applyBorder="1"/>
    <xf numFmtId="247" fontId="18" fillId="0" borderId="27" xfId="80" quotePrefix="1" applyNumberFormat="1" applyFont="1" applyBorder="1" applyAlignment="1">
      <alignment horizontal="right"/>
    </xf>
    <xf numFmtId="0" fontId="129" fillId="0" borderId="18" xfId="81" applyFont="1" applyBorder="1"/>
    <xf numFmtId="0" fontId="129" fillId="0" borderId="21" xfId="81" applyFont="1" applyBorder="1"/>
    <xf numFmtId="173" fontId="22" fillId="0" borderId="17" xfId="80" applyNumberFormat="1" applyFont="1" applyBorder="1"/>
    <xf numFmtId="173" fontId="22" fillId="0" borderId="19" xfId="80" applyNumberFormat="1" applyFont="1" applyBorder="1" applyAlignment="1">
      <alignment vertical="center"/>
    </xf>
    <xf numFmtId="173" fontId="22" fillId="0" borderId="36" xfId="81" applyNumberFormat="1" applyFont="1" applyBorder="1" applyAlignment="1">
      <alignment vertical="center"/>
    </xf>
    <xf numFmtId="169" fontId="147" fillId="0" borderId="0" xfId="81" applyNumberFormat="1" applyFont="1"/>
    <xf numFmtId="0" fontId="18" fillId="0" borderId="0" xfId="80" applyFont="1"/>
    <xf numFmtId="169" fontId="18" fillId="0" borderId="0" xfId="81" applyNumberFormat="1" applyFont="1"/>
    <xf numFmtId="169" fontId="2" fillId="0" borderId="0" xfId="81" applyNumberFormat="1" applyFont="1"/>
    <xf numFmtId="0" fontId="22" fillId="0" borderId="0" xfId="82" quotePrefix="1" applyFont="1" applyAlignment="1">
      <alignment horizontal="left" vertical="center"/>
    </xf>
    <xf numFmtId="0" fontId="20" fillId="0" borderId="0" xfId="82" applyFont="1" applyAlignment="1">
      <alignment vertical="center"/>
    </xf>
    <xf numFmtId="0" fontId="12" fillId="0" borderId="0" xfId="82" applyFont="1" applyAlignment="1">
      <alignment vertical="center"/>
    </xf>
    <xf numFmtId="0" fontId="6" fillId="0" borderId="0" xfId="82" applyFont="1"/>
    <xf numFmtId="0" fontId="6" fillId="0" borderId="0" xfId="82" quotePrefix="1" applyFont="1" applyAlignment="1">
      <alignment horizontal="left"/>
    </xf>
    <xf numFmtId="0" fontId="18" fillId="0" borderId="22" xfId="82" applyFont="1" applyBorder="1"/>
    <xf numFmtId="0" fontId="18" fillId="0" borderId="18" xfId="82" applyFont="1" applyBorder="1"/>
    <xf numFmtId="0" fontId="18" fillId="0" borderId="35" xfId="73" applyFont="1" applyBorder="1" applyAlignment="1">
      <alignment horizontal="center" vertical="center"/>
    </xf>
    <xf numFmtId="0" fontId="2" fillId="0" borderId="28" xfId="82" applyFont="1" applyBorder="1"/>
    <xf numFmtId="0" fontId="35" fillId="0" borderId="0" xfId="82" applyFont="1"/>
    <xf numFmtId="0" fontId="2" fillId="0" borderId="0" xfId="82" applyFont="1"/>
    <xf numFmtId="3" fontId="50" fillId="0" borderId="22" xfId="82" applyNumberFormat="1" applyFont="1" applyBorder="1" applyAlignment="1">
      <alignment horizontal="right" indent="2"/>
    </xf>
    <xf numFmtId="3" fontId="50" fillId="0" borderId="13" xfId="82" applyNumberFormat="1" applyFont="1" applyBorder="1" applyAlignment="1">
      <alignment horizontal="right" indent="2"/>
    </xf>
    <xf numFmtId="3" fontId="6" fillId="0" borderId="0" xfId="82" applyNumberFormat="1" applyFont="1"/>
    <xf numFmtId="0" fontId="35" fillId="0" borderId="28" xfId="82" applyFont="1" applyBorder="1"/>
    <xf numFmtId="3" fontId="35" fillId="0" borderId="28" xfId="82" applyNumberFormat="1" applyFont="1" applyBorder="1" applyAlignment="1">
      <alignment horizontal="right" indent="2"/>
    </xf>
    <xf numFmtId="3" fontId="35" fillId="0" borderId="27" xfId="82" applyNumberFormat="1" applyFont="1" applyBorder="1" applyAlignment="1">
      <alignment horizontal="right" indent="2"/>
    </xf>
    <xf numFmtId="0" fontId="7" fillId="0" borderId="0" xfId="82" applyFont="1"/>
    <xf numFmtId="243" fontId="2" fillId="0" borderId="0" xfId="82" applyNumberFormat="1" applyFont="1" applyAlignment="1">
      <alignment horizontal="left"/>
    </xf>
    <xf numFmtId="3" fontId="2" fillId="0" borderId="28" xfId="82" applyNumberFormat="1" applyFont="1" applyBorder="1" applyAlignment="1">
      <alignment horizontal="right" indent="2"/>
    </xf>
    <xf numFmtId="3" fontId="2" fillId="0" borderId="27" xfId="82" applyNumberFormat="1" applyFont="1" applyBorder="1" applyAlignment="1">
      <alignment horizontal="right" indent="2"/>
    </xf>
    <xf numFmtId="0" fontId="2" fillId="0" borderId="0" xfId="82" applyFont="1" applyAlignment="1">
      <alignment horizontal="left"/>
    </xf>
    <xf numFmtId="0" fontId="2" fillId="0" borderId="42" xfId="72" applyFont="1" applyBorder="1"/>
    <xf numFmtId="0" fontId="2" fillId="0" borderId="29" xfId="79" quotePrefix="1" applyFont="1" applyBorder="1"/>
    <xf numFmtId="248" fontId="2" fillId="0" borderId="27" xfId="72" applyNumberFormat="1" applyFont="1" applyBorder="1"/>
    <xf numFmtId="0" fontId="2" fillId="0" borderId="18" xfId="82" applyFont="1" applyBorder="1"/>
    <xf numFmtId="0" fontId="2" fillId="0" borderId="21" xfId="82" applyFont="1" applyBorder="1"/>
    <xf numFmtId="248" fontId="2" fillId="0" borderId="17" xfId="72" applyNumberFormat="1" applyFont="1" applyBorder="1"/>
    <xf numFmtId="0" fontId="41" fillId="0" borderId="0" xfId="82" quotePrefix="1" applyFont="1" applyAlignment="1">
      <alignment horizontal="right" vertical="center"/>
    </xf>
    <xf numFmtId="3" fontId="39" fillId="0" borderId="0" xfId="82" applyNumberFormat="1" applyFont="1"/>
    <xf numFmtId="0" fontId="38" fillId="0" borderId="0" xfId="82" applyFont="1"/>
    <xf numFmtId="0" fontId="164" fillId="0" borderId="0" xfId="82" quotePrefix="1" applyFont="1" applyAlignment="1">
      <alignment horizontal="right"/>
    </xf>
    <xf numFmtId="3" fontId="38" fillId="0" borderId="0" xfId="82" applyNumberFormat="1" applyFont="1"/>
    <xf numFmtId="3" fontId="15" fillId="0" borderId="0" xfId="82" applyNumberFormat="1" applyFont="1"/>
    <xf numFmtId="0" fontId="15" fillId="0" borderId="0" xfId="78" applyFont="1" applyAlignment="1">
      <alignment wrapText="1"/>
    </xf>
    <xf numFmtId="3" fontId="15" fillId="0" borderId="0" xfId="78" applyNumberFormat="1" applyFont="1" applyAlignment="1">
      <alignment wrapText="1"/>
    </xf>
    <xf numFmtId="0" fontId="33" fillId="0" borderId="0" xfId="82" applyFont="1"/>
    <xf numFmtId="0" fontId="6" fillId="0" borderId="0" xfId="82" applyFont="1" applyAlignment="1">
      <alignment horizontal="right"/>
    </xf>
    <xf numFmtId="243" fontId="6" fillId="0" borderId="0" xfId="82" applyNumberFormat="1" applyFont="1"/>
    <xf numFmtId="3" fontId="33" fillId="0" borderId="0" xfId="82" applyNumberFormat="1" applyFont="1"/>
    <xf numFmtId="0" fontId="35" fillId="0" borderId="0" xfId="83" quotePrefix="1" applyFont="1" applyAlignment="1">
      <alignment horizontal="left"/>
    </xf>
    <xf numFmtId="0" fontId="35" fillId="0" borderId="0" xfId="83" applyFont="1"/>
    <xf numFmtId="0" fontId="2" fillId="0" borderId="0" xfId="83" applyFont="1"/>
    <xf numFmtId="0" fontId="2" fillId="0" borderId="0" xfId="83" applyFont="1" applyAlignment="1">
      <alignment horizontal="right"/>
    </xf>
    <xf numFmtId="0" fontId="2" fillId="0" borderId="0" xfId="83" applyFont="1" applyAlignment="1">
      <alignment horizontal="center"/>
    </xf>
    <xf numFmtId="0" fontId="35" fillId="0" borderId="13" xfId="83" applyFont="1" applyBorder="1" applyAlignment="1">
      <alignment horizontal="center"/>
    </xf>
    <xf numFmtId="0" fontId="2" fillId="0" borderId="25" xfId="83" applyFont="1" applyBorder="1"/>
    <xf numFmtId="0" fontId="35" fillId="0" borderId="17" xfId="83" applyFont="1" applyBorder="1" applyAlignment="1">
      <alignment horizontal="center"/>
    </xf>
    <xf numFmtId="0" fontId="2" fillId="0" borderId="21" xfId="83" applyFont="1" applyBorder="1" applyAlignment="1">
      <alignment horizontal="left"/>
    </xf>
    <xf numFmtId="0" fontId="2" fillId="0" borderId="38" xfId="73" applyFont="1" applyBorder="1" applyAlignment="1">
      <alignment horizontal="center" vertical="center"/>
    </xf>
    <xf numFmtId="0" fontId="2" fillId="0" borderId="37" xfId="73" applyFont="1" applyBorder="1" applyAlignment="1">
      <alignment horizontal="center" vertical="center"/>
    </xf>
    <xf numFmtId="0" fontId="2" fillId="0" borderId="35" xfId="73" applyFont="1" applyBorder="1" applyAlignment="1">
      <alignment horizontal="center" vertical="center"/>
    </xf>
    <xf numFmtId="0" fontId="2" fillId="0" borderId="16" xfId="73" applyFont="1" applyBorder="1" applyAlignment="1">
      <alignment horizontal="center" vertical="center"/>
    </xf>
    <xf numFmtId="0" fontId="35" fillId="0" borderId="27" xfId="83" applyFont="1" applyBorder="1" applyAlignment="1">
      <alignment horizontal="center"/>
    </xf>
    <xf numFmtId="0" fontId="50" fillId="0" borderId="0" xfId="83" applyFont="1"/>
    <xf numFmtId="0" fontId="50" fillId="0" borderId="29" xfId="83" applyFont="1" applyBorder="1"/>
    <xf numFmtId="3" fontId="50" fillId="0" borderId="27" xfId="83" applyNumberFormat="1" applyFont="1" applyBorder="1" applyAlignment="1">
      <alignment horizontal="right" indent="1"/>
    </xf>
    <xf numFmtId="0" fontId="35" fillId="0" borderId="29" xfId="83" applyFont="1" applyBorder="1"/>
    <xf numFmtId="3" fontId="35" fillId="0" borderId="27" xfId="83" applyNumberFormat="1" applyFont="1" applyBorder="1" applyAlignment="1">
      <alignment horizontal="right" indent="1"/>
    </xf>
    <xf numFmtId="0" fontId="2" fillId="0" borderId="27" xfId="83" applyFont="1" applyBorder="1" applyAlignment="1">
      <alignment horizontal="center"/>
    </xf>
    <xf numFmtId="0" fontId="2" fillId="0" borderId="29" xfId="83" applyFont="1" applyBorder="1"/>
    <xf numFmtId="3" fontId="2" fillId="0" borderId="27" xfId="83" applyNumberFormat="1" applyFont="1" applyBorder="1" applyAlignment="1">
      <alignment horizontal="right" indent="1"/>
    </xf>
    <xf numFmtId="0" fontId="2" fillId="0" borderId="0" xfId="83" applyFont="1" applyAlignment="1">
      <alignment vertical="top" wrapText="1"/>
    </xf>
    <xf numFmtId="0" fontId="2" fillId="0" borderId="29" xfId="83" applyFont="1" applyBorder="1" applyAlignment="1">
      <alignment vertical="top" wrapText="1"/>
    </xf>
    <xf numFmtId="3" fontId="2" fillId="0" borderId="27" xfId="72" applyNumberFormat="1" applyFont="1" applyBorder="1" applyAlignment="1">
      <alignment horizontal="right" indent="1"/>
    </xf>
    <xf numFmtId="3" fontId="2" fillId="0" borderId="28" xfId="72" applyNumberFormat="1" applyFont="1" applyBorder="1" applyAlignment="1">
      <alignment horizontal="right" indent="1"/>
    </xf>
    <xf numFmtId="202" fontId="2" fillId="0" borderId="27" xfId="83" applyNumberFormat="1" applyFont="1" applyBorder="1" applyAlignment="1">
      <alignment horizontal="center"/>
    </xf>
    <xf numFmtId="3" fontId="2" fillId="0" borderId="29" xfId="83" applyNumberFormat="1" applyFont="1" applyBorder="1" applyAlignment="1">
      <alignment horizontal="right" indent="1"/>
    </xf>
    <xf numFmtId="0" fontId="2" fillId="0" borderId="17" xfId="83" applyFont="1" applyBorder="1" applyAlignment="1">
      <alignment horizontal="center"/>
    </xf>
    <xf numFmtId="0" fontId="2" fillId="0" borderId="21" xfId="83" applyFont="1" applyBorder="1"/>
    <xf numFmtId="0" fontId="2" fillId="0" borderId="20" xfId="83" applyFont="1" applyBorder="1"/>
    <xf numFmtId="3" fontId="2" fillId="0" borderId="17" xfId="72" applyNumberFormat="1" applyFont="1" applyBorder="1" applyAlignment="1">
      <alignment horizontal="right" indent="1"/>
    </xf>
    <xf numFmtId="243" fontId="2" fillId="0" borderId="0" xfId="83" applyNumberFormat="1" applyFont="1" applyAlignment="1">
      <alignment horizontal="center"/>
    </xf>
    <xf numFmtId="0" fontId="51" fillId="0" borderId="0" xfId="83" applyFont="1"/>
    <xf numFmtId="3" fontId="51" fillId="0" borderId="0" xfId="83" applyNumberFormat="1" applyFont="1"/>
    <xf numFmtId="0" fontId="18" fillId="0" borderId="0" xfId="1" applyFont="1"/>
    <xf numFmtId="0" fontId="22" fillId="0" borderId="0" xfId="83" quotePrefix="1" applyFont="1" applyAlignment="1">
      <alignment horizontal="left"/>
    </xf>
    <xf numFmtId="0" fontId="22" fillId="0" borderId="0" xfId="83" applyFont="1"/>
    <xf numFmtId="3" fontId="18" fillId="0" borderId="0" xfId="83" applyNumberFormat="1" applyFont="1"/>
    <xf numFmtId="0" fontId="18" fillId="0" borderId="0" xfId="83" applyFont="1" applyAlignment="1">
      <alignment horizontal="right"/>
    </xf>
    <xf numFmtId="0" fontId="18" fillId="0" borderId="0" xfId="83" applyFont="1"/>
    <xf numFmtId="0" fontId="18" fillId="0" borderId="0" xfId="83" applyFont="1" applyAlignment="1">
      <alignment horizontal="center"/>
    </xf>
    <xf numFmtId="3" fontId="18" fillId="0" borderId="0" xfId="83" quotePrefix="1" applyNumberFormat="1" applyFont="1" applyAlignment="1">
      <alignment horizontal="left"/>
    </xf>
    <xf numFmtId="0" fontId="22" fillId="0" borderId="13" xfId="83" applyFont="1" applyBorder="1" applyAlignment="1">
      <alignment horizontal="center"/>
    </xf>
    <xf numFmtId="0" fontId="18" fillId="0" borderId="25" xfId="83" applyFont="1" applyBorder="1"/>
    <xf numFmtId="0" fontId="22" fillId="0" borderId="17" xfId="83" applyFont="1" applyBorder="1" applyAlignment="1">
      <alignment horizontal="center"/>
    </xf>
    <xf numFmtId="0" fontId="18" fillId="0" borderId="21" xfId="83" applyFont="1" applyBorder="1" applyAlignment="1">
      <alignment horizontal="left"/>
    </xf>
    <xf numFmtId="0" fontId="22" fillId="0" borderId="27" xfId="83" applyFont="1" applyBorder="1" applyAlignment="1">
      <alignment horizontal="center"/>
    </xf>
    <xf numFmtId="3" fontId="22" fillId="0" borderId="13" xfId="83" applyNumberFormat="1" applyFont="1" applyBorder="1" applyAlignment="1">
      <alignment horizontal="right" indent="1"/>
    </xf>
    <xf numFmtId="3" fontId="22" fillId="0" borderId="22" xfId="83" applyNumberFormat="1" applyFont="1" applyBorder="1" applyAlignment="1">
      <alignment horizontal="right" indent="1"/>
    </xf>
    <xf numFmtId="0" fontId="18" fillId="0" borderId="27" xfId="83" applyFont="1" applyBorder="1" applyAlignment="1">
      <alignment horizontal="center"/>
    </xf>
    <xf numFmtId="0" fontId="18" fillId="0" borderId="29" xfId="83" applyFont="1" applyBorder="1"/>
    <xf numFmtId="3" fontId="18" fillId="0" borderId="27" xfId="83" applyNumberFormat="1" applyFont="1" applyBorder="1" applyAlignment="1">
      <alignment horizontal="right" indent="1"/>
    </xf>
    <xf numFmtId="3" fontId="18" fillId="0" borderId="28" xfId="83" applyNumberFormat="1" applyFont="1" applyBorder="1" applyAlignment="1">
      <alignment horizontal="right" indent="1"/>
    </xf>
    <xf numFmtId="3" fontId="18" fillId="0" borderId="29" xfId="83" applyNumberFormat="1" applyFont="1" applyBorder="1" applyAlignment="1">
      <alignment horizontal="right" indent="1"/>
    </xf>
    <xf numFmtId="0" fontId="22" fillId="0" borderId="29" xfId="83" applyFont="1" applyBorder="1"/>
    <xf numFmtId="3" fontId="22" fillId="0" borderId="27" xfId="83" applyNumberFormat="1" applyFont="1" applyBorder="1" applyAlignment="1">
      <alignment horizontal="right" indent="1"/>
    </xf>
    <xf numFmtId="3" fontId="22" fillId="0" borderId="28" xfId="83" applyNumberFormat="1" applyFont="1" applyBorder="1" applyAlignment="1">
      <alignment horizontal="right" indent="1"/>
    </xf>
    <xf numFmtId="3" fontId="22" fillId="0" borderId="29" xfId="83" applyNumberFormat="1" applyFont="1" applyBorder="1" applyAlignment="1">
      <alignment horizontal="right" indent="1"/>
    </xf>
    <xf numFmtId="0" fontId="18" fillId="0" borderId="29" xfId="72" applyFont="1" applyBorder="1"/>
    <xf numFmtId="3" fontId="18" fillId="0" borderId="27" xfId="72" applyNumberFormat="1" applyFont="1" applyBorder="1" applyAlignment="1">
      <alignment horizontal="right" indent="1"/>
    </xf>
    <xf numFmtId="3" fontId="18" fillId="0" borderId="28" xfId="72" applyNumberFormat="1" applyFont="1" applyBorder="1" applyAlignment="1">
      <alignment horizontal="right" indent="1"/>
    </xf>
    <xf numFmtId="245" fontId="22" fillId="0" borderId="27" xfId="72" applyNumberFormat="1" applyFont="1" applyBorder="1" applyAlignment="1">
      <alignment vertical="center"/>
    </xf>
    <xf numFmtId="0" fontId="22" fillId="0" borderId="18" xfId="83" applyFont="1" applyBorder="1"/>
    <xf numFmtId="0" fontId="22" fillId="0" borderId="21" xfId="83" applyFont="1" applyBorder="1"/>
    <xf numFmtId="0" fontId="22" fillId="0" borderId="20" xfId="83" applyFont="1" applyBorder="1"/>
    <xf numFmtId="3" fontId="22" fillId="0" borderId="17" xfId="83" applyNumberFormat="1" applyFont="1" applyBorder="1" applyAlignment="1">
      <alignment horizontal="right" indent="1"/>
    </xf>
    <xf numFmtId="3" fontId="22" fillId="0" borderId="18" xfId="83" applyNumberFormat="1" applyFont="1" applyBorder="1" applyAlignment="1">
      <alignment horizontal="right" indent="1"/>
    </xf>
    <xf numFmtId="202" fontId="36" fillId="0" borderId="0" xfId="83" quotePrefix="1" applyNumberFormat="1" applyFont="1" applyAlignment="1">
      <alignment horizontal="right"/>
    </xf>
    <xf numFmtId="0" fontId="18" fillId="0" borderId="0" xfId="72" applyFont="1"/>
    <xf numFmtId="0" fontId="36" fillId="0" borderId="0" xfId="83" applyFont="1"/>
    <xf numFmtId="0" fontId="22" fillId="0" borderId="0" xfId="84" quotePrefix="1" applyFont="1" applyAlignment="1">
      <alignment horizontal="left"/>
    </xf>
    <xf numFmtId="0" fontId="7" fillId="0" borderId="0" xfId="84" applyFont="1"/>
    <xf numFmtId="0" fontId="6" fillId="0" borderId="0" xfId="84" applyFont="1"/>
    <xf numFmtId="0" fontId="6" fillId="0" borderId="21" xfId="84" applyFont="1" applyBorder="1"/>
    <xf numFmtId="0" fontId="2" fillId="0" borderId="21" xfId="72" applyFont="1" applyBorder="1" applyAlignment="1">
      <alignment horizontal="right"/>
    </xf>
    <xf numFmtId="0" fontId="6" fillId="0" borderId="22" xfId="84" applyFont="1" applyBorder="1"/>
    <xf numFmtId="0" fontId="35" fillId="0" borderId="18" xfId="84" applyFont="1" applyBorder="1" applyAlignment="1">
      <alignment vertical="center"/>
    </xf>
    <xf numFmtId="0" fontId="2" fillId="0" borderId="22" xfId="84" applyFont="1" applyBorder="1"/>
    <xf numFmtId="0" fontId="2" fillId="0" borderId="25" xfId="84" applyFont="1" applyBorder="1"/>
    <xf numFmtId="3" fontId="2" fillId="0" borderId="13" xfId="84" applyNumberFormat="1" applyFont="1" applyBorder="1" applyAlignment="1">
      <alignment horizontal="right" indent="2"/>
    </xf>
    <xf numFmtId="3" fontId="2" fillId="0" borderId="27" xfId="84" applyNumberFormat="1" applyFont="1" applyBorder="1" applyAlignment="1">
      <alignment horizontal="right" indent="2"/>
    </xf>
    <xf numFmtId="3" fontId="2" fillId="0" borderId="0" xfId="84" applyNumberFormat="1" applyFont="1" applyAlignment="1">
      <alignment horizontal="right" indent="2"/>
    </xf>
    <xf numFmtId="245" fontId="2" fillId="0" borderId="30" xfId="72" applyNumberFormat="1" applyFont="1" applyBorder="1" applyAlignment="1">
      <alignment horizontal="center"/>
    </xf>
    <xf numFmtId="245" fontId="2" fillId="0" borderId="7" xfId="72" applyNumberFormat="1" applyFont="1" applyBorder="1" applyAlignment="1">
      <alignment horizontal="center"/>
    </xf>
    <xf numFmtId="245" fontId="2" fillId="0" borderId="33" xfId="72" applyNumberFormat="1" applyFont="1" applyBorder="1" applyAlignment="1">
      <alignment horizontal="center"/>
    </xf>
    <xf numFmtId="245" fontId="0" fillId="0" borderId="0" xfId="0" applyNumberFormat="1"/>
    <xf numFmtId="0" fontId="2" fillId="0" borderId="28" xfId="84" applyFont="1" applyBorder="1"/>
    <xf numFmtId="0" fontId="2" fillId="0" borderId="0" xfId="84" applyFont="1"/>
    <xf numFmtId="245" fontId="2" fillId="0" borderId="32" xfId="72" applyNumberFormat="1" applyFont="1" applyBorder="1" applyAlignment="1">
      <alignment horizontal="center"/>
    </xf>
    <xf numFmtId="245" fontId="2" fillId="0" borderId="28" xfId="72" applyNumberFormat="1" applyFont="1" applyBorder="1" applyAlignment="1">
      <alignment horizontal="center"/>
    </xf>
    <xf numFmtId="0" fontId="2" fillId="0" borderId="0" xfId="84" applyFont="1" applyAlignment="1">
      <alignment wrapText="1"/>
    </xf>
    <xf numFmtId="0" fontId="6" fillId="0" borderId="18" xfId="84" applyFont="1" applyBorder="1"/>
    <xf numFmtId="0" fontId="18" fillId="0" borderId="21" xfId="84" applyFont="1" applyBorder="1"/>
    <xf numFmtId="3" fontId="2" fillId="0" borderId="17" xfId="84" applyNumberFormat="1" applyFont="1" applyBorder="1" applyAlignment="1">
      <alignment horizontal="right" indent="2"/>
    </xf>
    <xf numFmtId="3" fontId="2" fillId="0" borderId="21" xfId="84" applyNumberFormat="1" applyFont="1" applyBorder="1" applyAlignment="1">
      <alignment horizontal="right" indent="2"/>
    </xf>
    <xf numFmtId="245" fontId="2" fillId="0" borderId="34" xfId="72" applyNumberFormat="1" applyFont="1" applyBorder="1" applyAlignment="1">
      <alignment horizontal="center"/>
    </xf>
    <xf numFmtId="245" fontId="2" fillId="0" borderId="19" xfId="72" applyNumberFormat="1" applyFont="1" applyBorder="1" applyAlignment="1">
      <alignment horizontal="center"/>
    </xf>
    <xf numFmtId="245" fontId="2" fillId="0" borderId="31" xfId="72" applyNumberFormat="1" applyFont="1" applyBorder="1" applyAlignment="1">
      <alignment horizontal="center"/>
    </xf>
    <xf numFmtId="0" fontId="2" fillId="0" borderId="0" xfId="85"/>
    <xf numFmtId="0" fontId="2" fillId="0" borderId="18" xfId="84" applyFont="1" applyBorder="1" applyAlignment="1">
      <alignment vertical="top" wrapText="1"/>
    </xf>
    <xf numFmtId="0" fontId="35" fillId="0" borderId="22" xfId="84" applyFont="1" applyBorder="1"/>
    <xf numFmtId="0" fontId="35" fillId="0" borderId="25" xfId="84" applyFont="1" applyBorder="1"/>
    <xf numFmtId="0" fontId="35" fillId="0" borderId="24" xfId="84" applyFont="1" applyBorder="1"/>
    <xf numFmtId="0" fontId="61" fillId="0" borderId="25" xfId="84" applyFont="1" applyBorder="1"/>
    <xf numFmtId="3" fontId="61" fillId="0" borderId="13" xfId="84" applyNumberFormat="1" applyFont="1" applyBorder="1" applyAlignment="1">
      <alignment horizontal="center"/>
    </xf>
    <xf numFmtId="3" fontId="2" fillId="0" borderId="0" xfId="85" applyNumberFormat="1"/>
    <xf numFmtId="0" fontId="2" fillId="0" borderId="0" xfId="84" applyFont="1" applyAlignment="1">
      <alignment horizontal="center"/>
    </xf>
    <xf numFmtId="0" fontId="2" fillId="0" borderId="29" xfId="84" applyFont="1" applyBorder="1"/>
    <xf numFmtId="0" fontId="15" fillId="0" borderId="0" xfId="84" applyFont="1"/>
    <xf numFmtId="3" fontId="15" fillId="0" borderId="28" xfId="84" applyNumberFormat="1" applyFont="1" applyBorder="1" applyAlignment="1">
      <alignment horizontal="center"/>
    </xf>
    <xf numFmtId="3" fontId="15" fillId="0" borderId="27" xfId="84" applyNumberFormat="1" applyFont="1" applyBorder="1" applyAlignment="1">
      <alignment horizontal="center"/>
    </xf>
    <xf numFmtId="3" fontId="54" fillId="0" borderId="28" xfId="86" applyNumberFormat="1" applyFont="1" applyFill="1" applyBorder="1" applyAlignment="1">
      <alignment horizontal="center"/>
    </xf>
    <xf numFmtId="3" fontId="54" fillId="0" borderId="27" xfId="86" applyNumberFormat="1" applyFont="1" applyFill="1" applyBorder="1" applyAlignment="1">
      <alignment horizontal="center"/>
    </xf>
    <xf numFmtId="244" fontId="54" fillId="0" borderId="28" xfId="84" applyNumberFormat="1" applyFont="1" applyBorder="1" applyAlignment="1">
      <alignment horizontal="center"/>
    </xf>
    <xf numFmtId="244" fontId="54" fillId="0" borderId="27" xfId="84" applyNumberFormat="1" applyFont="1" applyBorder="1" applyAlignment="1">
      <alignment horizontal="center"/>
    </xf>
    <xf numFmtId="0" fontId="15" fillId="0" borderId="28" xfId="84" applyFont="1" applyBorder="1" applyAlignment="1">
      <alignment wrapText="1"/>
    </xf>
    <xf numFmtId="0" fontId="15" fillId="0" borderId="0" xfId="84" applyFont="1" applyAlignment="1">
      <alignment wrapText="1"/>
    </xf>
    <xf numFmtId="0" fontId="2" fillId="0" borderId="18" xfId="84" applyFont="1" applyBorder="1"/>
    <xf numFmtId="0" fontId="2" fillId="0" borderId="21" xfId="84" applyFont="1" applyBorder="1" applyAlignment="1">
      <alignment horizontal="center"/>
    </xf>
    <xf numFmtId="0" fontId="2" fillId="0" borderId="20" xfId="84" applyFont="1" applyBorder="1"/>
    <xf numFmtId="0" fontId="15" fillId="0" borderId="21" xfId="84" applyFont="1" applyBorder="1"/>
    <xf numFmtId="3" fontId="15" fillId="0" borderId="18" xfId="84" applyNumberFormat="1" applyFont="1" applyBorder="1" applyAlignment="1">
      <alignment horizontal="center"/>
    </xf>
    <xf numFmtId="3" fontId="15" fillId="0" borderId="17" xfId="84" applyNumberFormat="1" applyFont="1" applyBorder="1" applyAlignment="1">
      <alignment horizontal="center"/>
    </xf>
    <xf numFmtId="202" fontId="39" fillId="0" borderId="0" xfId="84" quotePrefix="1" applyNumberFormat="1" applyFont="1" applyAlignment="1">
      <alignment horizontal="right"/>
    </xf>
    <xf numFmtId="3" fontId="15" fillId="0" borderId="0" xfId="84" applyNumberFormat="1" applyFont="1"/>
    <xf numFmtId="3" fontId="6" fillId="0" borderId="0" xfId="84" applyNumberFormat="1" applyFont="1"/>
    <xf numFmtId="0" fontId="22" fillId="0" borderId="0" xfId="87" quotePrefix="1" applyFont="1" applyAlignment="1">
      <alignment horizontal="left"/>
    </xf>
    <xf numFmtId="0" fontId="20" fillId="0" borderId="0" xfId="87" applyFont="1"/>
    <xf numFmtId="0" fontId="22" fillId="0" borderId="0" xfId="87" applyFont="1"/>
    <xf numFmtId="0" fontId="12" fillId="0" borderId="0" xfId="87" applyFont="1"/>
    <xf numFmtId="0" fontId="15" fillId="0" borderId="0" xfId="87" quotePrefix="1" applyFont="1" applyAlignment="1">
      <alignment horizontal="right"/>
    </xf>
    <xf numFmtId="0" fontId="2" fillId="0" borderId="21" xfId="87" applyFont="1" applyBorder="1"/>
    <xf numFmtId="0" fontId="18" fillId="0" borderId="21" xfId="87" applyFont="1" applyBorder="1"/>
    <xf numFmtId="0" fontId="2" fillId="0" borderId="0" xfId="87" applyFont="1"/>
    <xf numFmtId="0" fontId="6" fillId="0" borderId="22" xfId="87" applyFont="1" applyBorder="1"/>
    <xf numFmtId="0" fontId="35" fillId="0" borderId="25" xfId="87" applyFont="1" applyBorder="1" applyAlignment="1">
      <alignment vertical="center"/>
    </xf>
    <xf numFmtId="0" fontId="61" fillId="0" borderId="0" xfId="87" quotePrefix="1" applyFont="1" applyAlignment="1">
      <alignment horizontal="center"/>
    </xf>
    <xf numFmtId="0" fontId="6" fillId="0" borderId="0" xfId="87" applyFont="1"/>
    <xf numFmtId="0" fontId="35" fillId="0" borderId="18" xfId="87" applyFont="1" applyBorder="1" applyAlignment="1">
      <alignment horizontal="left" vertical="center"/>
    </xf>
    <xf numFmtId="0" fontId="35" fillId="0" borderId="21" xfId="87" applyFont="1" applyBorder="1" applyAlignment="1">
      <alignment vertical="center"/>
    </xf>
    <xf numFmtId="0" fontId="38" fillId="0" borderId="66" xfId="87" applyFont="1" applyBorder="1" applyAlignment="1">
      <alignment horizontal="center"/>
    </xf>
    <xf numFmtId="0" fontId="38" fillId="0" borderId="67" xfId="87" applyFont="1" applyBorder="1" applyAlignment="1">
      <alignment horizontal="center"/>
    </xf>
    <xf numFmtId="0" fontId="38" fillId="0" borderId="0" xfId="87" applyFont="1" applyAlignment="1">
      <alignment horizontal="center"/>
    </xf>
    <xf numFmtId="0" fontId="22" fillId="0" borderId="28" xfId="87" applyFont="1" applyBorder="1"/>
    <xf numFmtId="0" fontId="61" fillId="0" borderId="0" xfId="87" applyFont="1"/>
    <xf numFmtId="0" fontId="61" fillId="0" borderId="29" xfId="87" applyFont="1" applyBorder="1"/>
    <xf numFmtId="3" fontId="161" fillId="0" borderId="13" xfId="87" applyNumberFormat="1" applyFont="1" applyBorder="1" applyAlignment="1">
      <alignment horizontal="right" indent="2"/>
    </xf>
    <xf numFmtId="3" fontId="161" fillId="0" borderId="27" xfId="87" applyNumberFormat="1" applyFont="1" applyBorder="1" applyAlignment="1">
      <alignment horizontal="right" indent="2"/>
    </xf>
    <xf numFmtId="3" fontId="161" fillId="0" borderId="26" xfId="87" applyNumberFormat="1" applyFont="1" applyBorder="1" applyAlignment="1">
      <alignment horizontal="right" indent="2"/>
    </xf>
    <xf numFmtId="3" fontId="161" fillId="0" borderId="23" xfId="87" applyNumberFormat="1" applyFont="1" applyBorder="1" applyAlignment="1">
      <alignment horizontal="right" indent="2"/>
    </xf>
    <xf numFmtId="3" fontId="161" fillId="0" borderId="33" xfId="87" applyNumberFormat="1" applyFont="1" applyBorder="1" applyAlignment="1">
      <alignment horizontal="right" indent="2"/>
    </xf>
    <xf numFmtId="3" fontId="161" fillId="0" borderId="0" xfId="87" applyNumberFormat="1" applyFont="1" applyAlignment="1">
      <alignment horizontal="right" indent="2"/>
    </xf>
    <xf numFmtId="3" fontId="22" fillId="0" borderId="0" xfId="87" applyNumberFormat="1" applyFont="1"/>
    <xf numFmtId="0" fontId="35" fillId="0" borderId="28" xfId="87" applyFont="1" applyBorder="1"/>
    <xf numFmtId="0" fontId="35" fillId="0" borderId="0" xfId="87" applyFont="1" applyAlignment="1">
      <alignment horizontal="left"/>
    </xf>
    <xf numFmtId="0" fontId="161" fillId="0" borderId="0" xfId="87" applyFont="1"/>
    <xf numFmtId="0" fontId="161" fillId="0" borderId="29" xfId="87" applyFont="1" applyBorder="1"/>
    <xf numFmtId="3" fontId="161" fillId="0" borderId="30" xfId="87" applyNumberFormat="1" applyFont="1" applyBorder="1" applyAlignment="1">
      <alignment horizontal="right" indent="2"/>
    </xf>
    <xf numFmtId="3" fontId="161" fillId="0" borderId="7" xfId="87" applyNumberFormat="1" applyFont="1" applyBorder="1" applyAlignment="1">
      <alignment horizontal="right" indent="2"/>
    </xf>
    <xf numFmtId="3" fontId="161" fillId="0" borderId="32" xfId="87" applyNumberFormat="1" applyFont="1" applyBorder="1" applyAlignment="1">
      <alignment horizontal="right" indent="2"/>
    </xf>
    <xf numFmtId="0" fontId="35" fillId="0" borderId="0" xfId="87" applyFont="1"/>
    <xf numFmtId="0" fontId="2" fillId="0" borderId="28" xfId="87" applyFont="1" applyBorder="1"/>
    <xf numFmtId="0" fontId="2" fillId="0" borderId="0" xfId="87" applyFont="1" applyAlignment="1">
      <alignment horizontal="left"/>
    </xf>
    <xf numFmtId="0" fontId="58" fillId="0" borderId="0" xfId="87" applyFont="1"/>
    <xf numFmtId="0" fontId="15" fillId="0" borderId="29" xfId="87" applyFont="1" applyBorder="1"/>
    <xf numFmtId="3" fontId="15" fillId="0" borderId="27" xfId="87" applyNumberFormat="1" applyFont="1" applyBorder="1" applyAlignment="1">
      <alignment horizontal="right" indent="2"/>
    </xf>
    <xf numFmtId="3" fontId="15" fillId="0" borderId="30" xfId="87" applyNumberFormat="1" applyFont="1" applyBorder="1" applyAlignment="1">
      <alignment horizontal="right" indent="2"/>
    </xf>
    <xf numFmtId="3" fontId="15" fillId="0" borderId="7" xfId="87" applyNumberFormat="1" applyFont="1" applyBorder="1" applyAlignment="1">
      <alignment horizontal="right" indent="2"/>
    </xf>
    <xf numFmtId="3" fontId="15" fillId="0" borderId="32" xfId="87" applyNumberFormat="1" applyFont="1" applyBorder="1" applyAlignment="1">
      <alignment horizontal="right" indent="2"/>
    </xf>
    <xf numFmtId="3" fontId="15" fillId="0" borderId="0" xfId="87" applyNumberFormat="1" applyFont="1" applyAlignment="1">
      <alignment horizontal="right" indent="2"/>
    </xf>
    <xf numFmtId="0" fontId="15" fillId="0" borderId="0" xfId="87" applyFont="1"/>
    <xf numFmtId="3" fontId="2" fillId="0" borderId="27" xfId="87" applyNumberFormat="1" applyFont="1" applyBorder="1" applyAlignment="1">
      <alignment horizontal="right" indent="2"/>
    </xf>
    <xf numFmtId="3" fontId="15" fillId="0" borderId="28" xfId="87" applyNumberFormat="1" applyFont="1" applyBorder="1" applyAlignment="1">
      <alignment horizontal="right" indent="2"/>
    </xf>
    <xf numFmtId="0" fontId="50" fillId="0" borderId="28" xfId="87" applyFont="1" applyBorder="1"/>
    <xf numFmtId="0" fontId="50" fillId="0" borderId="0" xfId="87" applyFont="1"/>
    <xf numFmtId="0" fontId="2" fillId="0" borderId="18" xfId="87" applyFont="1" applyBorder="1"/>
    <xf numFmtId="0" fontId="15" fillId="0" borderId="21" xfId="87" applyFont="1" applyBorder="1"/>
    <xf numFmtId="0" fontId="15" fillId="0" borderId="20" xfId="87" applyFont="1" applyBorder="1"/>
    <xf numFmtId="3" fontId="15" fillId="0" borderId="17" xfId="87" applyNumberFormat="1" applyFont="1" applyBorder="1" applyAlignment="1">
      <alignment horizontal="right" indent="2"/>
    </xf>
    <xf numFmtId="3" fontId="15" fillId="0" borderId="34" xfId="87" applyNumberFormat="1" applyFont="1" applyBorder="1" applyAlignment="1">
      <alignment horizontal="right" indent="2"/>
    </xf>
    <xf numFmtId="3" fontId="15" fillId="0" borderId="19" xfId="87" applyNumberFormat="1" applyFont="1" applyBorder="1" applyAlignment="1">
      <alignment horizontal="right" indent="2"/>
    </xf>
    <xf numFmtId="3" fontId="15" fillId="0" borderId="31" xfId="87" applyNumberFormat="1" applyFont="1" applyBorder="1" applyAlignment="1">
      <alignment horizontal="right" indent="2"/>
    </xf>
    <xf numFmtId="0" fontId="2" fillId="0" borderId="0" xfId="87" applyFont="1" applyAlignment="1">
      <alignment vertical="top"/>
    </xf>
    <xf numFmtId="202" fontId="21" fillId="0" borderId="0" xfId="87" quotePrefix="1" applyNumberFormat="1" applyFont="1" applyAlignment="1">
      <alignment horizontal="right" vertical="top"/>
    </xf>
    <xf numFmtId="202" fontId="41" fillId="0" borderId="0" xfId="87" quotePrefix="1" applyNumberFormat="1" applyFont="1" applyAlignment="1">
      <alignment horizontal="right" vertical="top"/>
    </xf>
    <xf numFmtId="0" fontId="2" fillId="0" borderId="0" xfId="84" applyFont="1" applyAlignment="1">
      <alignment horizontal="left"/>
    </xf>
    <xf numFmtId="0" fontId="18" fillId="0" borderId="0" xfId="87" applyFont="1"/>
    <xf numFmtId="0" fontId="2" fillId="0" borderId="22" xfId="87" applyFont="1" applyBorder="1"/>
    <xf numFmtId="0" fontId="2" fillId="0" borderId="25" xfId="87" applyFont="1" applyBorder="1"/>
    <xf numFmtId="0" fontId="38" fillId="0" borderId="69" xfId="87" applyFont="1" applyBorder="1" applyAlignment="1">
      <alignment horizontal="center"/>
    </xf>
    <xf numFmtId="0" fontId="38" fillId="0" borderId="29" xfId="87" applyFont="1" applyBorder="1"/>
    <xf numFmtId="3" fontId="15" fillId="0" borderId="26" xfId="87" applyNumberFormat="1" applyFont="1" applyBorder="1" applyAlignment="1">
      <alignment horizontal="right" indent="2"/>
    </xf>
    <xf numFmtId="3" fontId="15" fillId="0" borderId="23" xfId="87" applyNumberFormat="1" applyFont="1" applyBorder="1" applyAlignment="1">
      <alignment horizontal="right" indent="2"/>
    </xf>
    <xf numFmtId="3" fontId="15" fillId="0" borderId="33" xfId="87" applyNumberFormat="1" applyFont="1" applyBorder="1" applyAlignment="1">
      <alignment horizontal="right" indent="2"/>
    </xf>
    <xf numFmtId="3" fontId="2" fillId="0" borderId="0" xfId="87" applyNumberFormat="1" applyFont="1"/>
    <xf numFmtId="0" fontId="51" fillId="0" borderId="28" xfId="87" applyFont="1" applyBorder="1"/>
    <xf numFmtId="0" fontId="51" fillId="0" borderId="0" xfId="87" applyFont="1"/>
    <xf numFmtId="0" fontId="162" fillId="0" borderId="0" xfId="87" applyFont="1"/>
    <xf numFmtId="0" fontId="162" fillId="0" borderId="29" xfId="87" applyFont="1" applyBorder="1"/>
    <xf numFmtId="3" fontId="61" fillId="0" borderId="28" xfId="87" applyNumberFormat="1" applyFont="1" applyBorder="1" applyAlignment="1">
      <alignment horizontal="right" indent="2"/>
    </xf>
    <xf numFmtId="3" fontId="61" fillId="0" borderId="30" xfId="87" applyNumberFormat="1" applyFont="1" applyBorder="1" applyAlignment="1">
      <alignment horizontal="right" indent="2"/>
    </xf>
    <xf numFmtId="3" fontId="61" fillId="0" borderId="7" xfId="87" applyNumberFormat="1" applyFont="1" applyBorder="1" applyAlignment="1">
      <alignment horizontal="right" indent="2"/>
    </xf>
    <xf numFmtId="3" fontId="61" fillId="0" borderId="32" xfId="87" applyNumberFormat="1" applyFont="1" applyBorder="1" applyAlignment="1">
      <alignment horizontal="right" indent="2"/>
    </xf>
    <xf numFmtId="1" fontId="15" fillId="0" borderId="30" xfId="87" applyNumberFormat="1" applyFont="1" applyBorder="1" applyAlignment="1">
      <alignment horizontal="right" indent="2"/>
    </xf>
    <xf numFmtId="1" fontId="15" fillId="0" borderId="28" xfId="87" applyNumberFormat="1" applyFont="1" applyBorder="1" applyAlignment="1">
      <alignment horizontal="right" indent="2"/>
    </xf>
    <xf numFmtId="1" fontId="15" fillId="0" borderId="7" xfId="87" applyNumberFormat="1" applyFont="1" applyBorder="1" applyAlignment="1">
      <alignment horizontal="right" indent="2"/>
    </xf>
    <xf numFmtId="246" fontId="2" fillId="0" borderId="29" xfId="72" applyNumberFormat="1" applyFont="1" applyBorder="1" applyAlignment="1">
      <alignment horizontal="center" vertical="center"/>
    </xf>
    <xf numFmtId="0" fontId="38" fillId="0" borderId="20" xfId="87" applyFont="1" applyBorder="1"/>
    <xf numFmtId="3" fontId="15" fillId="0" borderId="18" xfId="87" applyNumberFormat="1" applyFont="1" applyBorder="1" applyAlignment="1">
      <alignment horizontal="right" indent="2"/>
    </xf>
    <xf numFmtId="246" fontId="2" fillId="0" borderId="34" xfId="72" applyNumberFormat="1" applyFont="1" applyBorder="1" applyAlignment="1">
      <alignment horizontal="center" vertical="center"/>
    </xf>
    <xf numFmtId="246" fontId="2" fillId="0" borderId="19" xfId="72" applyNumberFormat="1" applyFont="1" applyBorder="1" applyAlignment="1">
      <alignment horizontal="center" vertical="center"/>
    </xf>
    <xf numFmtId="249" fontId="18" fillId="0" borderId="0" xfId="55" applyNumberFormat="1" applyFont="1"/>
    <xf numFmtId="0" fontId="18" fillId="0" borderId="0" xfId="55" applyFont="1"/>
    <xf numFmtId="0" fontId="22" fillId="0" borderId="0" xfId="55" quotePrefix="1" applyFont="1" applyAlignment="1">
      <alignment horizontal="left"/>
    </xf>
    <xf numFmtId="0" fontId="17" fillId="0" borderId="0" xfId="55" applyFont="1"/>
    <xf numFmtId="0" fontId="50" fillId="0" borderId="0" xfId="55" applyFont="1"/>
    <xf numFmtId="0" fontId="35" fillId="0" borderId="0" xfId="55" quotePrefix="1" applyFont="1" applyAlignment="1">
      <alignment horizontal="left"/>
    </xf>
    <xf numFmtId="0" fontId="2" fillId="0" borderId="22" xfId="55" applyFont="1" applyBorder="1"/>
    <xf numFmtId="0" fontId="2" fillId="0" borderId="25" xfId="55" applyFont="1" applyBorder="1"/>
    <xf numFmtId="0" fontId="2" fillId="0" borderId="41" xfId="55" applyFont="1" applyBorder="1"/>
    <xf numFmtId="0" fontId="35" fillId="0" borderId="38" xfId="55" applyFont="1" applyBorder="1" applyAlignment="1">
      <alignment horizontal="center" vertical="center"/>
    </xf>
    <xf numFmtId="249" fontId="35" fillId="0" borderId="28" xfId="55" applyNumberFormat="1" applyFont="1" applyBorder="1"/>
    <xf numFmtId="0" fontId="2" fillId="0" borderId="42" xfId="55" applyFont="1" applyBorder="1"/>
    <xf numFmtId="0" fontId="2" fillId="0" borderId="13" xfId="55" applyFont="1" applyBorder="1"/>
    <xf numFmtId="249" fontId="18" fillId="0" borderId="28" xfId="55" applyNumberFormat="1" applyFont="1" applyBorder="1"/>
    <xf numFmtId="198" fontId="2" fillId="0" borderId="27" xfId="88" applyNumberFormat="1" applyFont="1" applyFill="1" applyBorder="1" applyAlignment="1">
      <alignment horizontal="center" vertical="center"/>
    </xf>
    <xf numFmtId="197" fontId="2" fillId="0" borderId="27" xfId="88" applyFont="1" applyFill="1" applyBorder="1" applyAlignment="1">
      <alignment horizontal="center" vertical="center"/>
    </xf>
    <xf numFmtId="249" fontId="22" fillId="0" borderId="28" xfId="55" applyNumberFormat="1" applyFont="1" applyBorder="1"/>
    <xf numFmtId="3" fontId="2" fillId="0" borderId="27" xfId="55" applyNumberFormat="1" applyFont="1" applyBorder="1" applyAlignment="1">
      <alignment horizontal="center"/>
    </xf>
    <xf numFmtId="169" fontId="2" fillId="0" borderId="27" xfId="55" applyNumberFormat="1" applyFont="1" applyBorder="1" applyAlignment="1">
      <alignment horizontal="right"/>
    </xf>
    <xf numFmtId="233" fontId="2" fillId="0" borderId="27" xfId="55" applyNumberFormat="1" applyFont="1" applyBorder="1" applyAlignment="1">
      <alignment horizontal="right"/>
    </xf>
    <xf numFmtId="0" fontId="2" fillId="0" borderId="42" xfId="55" applyFont="1" applyBorder="1" applyAlignment="1">
      <alignment horizontal="left" indent="2"/>
    </xf>
    <xf numFmtId="227" fontId="2" fillId="0" borderId="27" xfId="55" applyNumberFormat="1" applyFont="1" applyBorder="1"/>
    <xf numFmtId="165" fontId="2" fillId="0" borderId="27" xfId="55" applyNumberFormat="1" applyFont="1" applyBorder="1" applyAlignment="1">
      <alignment horizontal="center"/>
    </xf>
    <xf numFmtId="249" fontId="35" fillId="2" borderId="28" xfId="55" applyNumberFormat="1" applyFont="1" applyFill="1" applyBorder="1"/>
    <xf numFmtId="0" fontId="22" fillId="2" borderId="0" xfId="55" quotePrefix="1" applyFont="1" applyFill="1" applyAlignment="1">
      <alignment horizontal="left"/>
    </xf>
    <xf numFmtId="0" fontId="2" fillId="2" borderId="42" xfId="55" applyFont="1" applyFill="1" applyBorder="1"/>
    <xf numFmtId="0" fontId="2" fillId="0" borderId="42" xfId="55" quotePrefix="1" applyFont="1" applyBorder="1" applyAlignment="1">
      <alignment horizontal="left"/>
    </xf>
    <xf numFmtId="198" fontId="2" fillId="0" borderId="27" xfId="88" applyNumberFormat="1" applyFont="1" applyFill="1" applyBorder="1" applyAlignment="1">
      <alignment horizontal="right"/>
    </xf>
    <xf numFmtId="197" fontId="2" fillId="0" borderId="27" xfId="88" applyFont="1" applyFill="1" applyBorder="1" applyAlignment="1">
      <alignment horizontal="right"/>
    </xf>
    <xf numFmtId="249" fontId="35" fillId="0" borderId="0" xfId="55" applyNumberFormat="1" applyFont="1"/>
    <xf numFmtId="0" fontId="22" fillId="0" borderId="28" xfId="55" applyFont="1" applyBorder="1"/>
    <xf numFmtId="233" fontId="2" fillId="2" borderId="27" xfId="55" applyNumberFormat="1" applyFont="1" applyFill="1" applyBorder="1" applyAlignment="1">
      <alignment horizontal="right"/>
    </xf>
    <xf numFmtId="249" fontId="18" fillId="0" borderId="18" xfId="55" applyNumberFormat="1" applyFont="1" applyBorder="1"/>
    <xf numFmtId="0" fontId="18" fillId="0" borderId="21" xfId="55" applyFont="1" applyBorder="1"/>
    <xf numFmtId="0" fontId="2" fillId="0" borderId="36" xfId="55" applyFont="1" applyBorder="1"/>
    <xf numFmtId="233" fontId="2" fillId="0" borderId="17" xfId="55" applyNumberFormat="1" applyFont="1" applyBorder="1" applyAlignment="1">
      <alignment horizontal="right"/>
    </xf>
    <xf numFmtId="0" fontId="36" fillId="0" borderId="0" xfId="55" applyFont="1" applyAlignment="1">
      <alignment horizontal="left"/>
    </xf>
    <xf numFmtId="0" fontId="22" fillId="0" borderId="0" xfId="55" quotePrefix="1" applyFont="1" applyAlignment="1">
      <alignment horizontal="left" vertical="center"/>
    </xf>
    <xf numFmtId="0" fontId="17" fillId="0" borderId="0" xfId="55" applyFont="1" applyAlignment="1">
      <alignment vertical="center"/>
    </xf>
    <xf numFmtId="0" fontId="18" fillId="0" borderId="22" xfId="55" applyFont="1" applyBorder="1"/>
    <xf numFmtId="0" fontId="18" fillId="0" borderId="25" xfId="55" applyFont="1" applyBorder="1"/>
    <xf numFmtId="0" fontId="2" fillId="0" borderId="27" xfId="55" applyFont="1" applyBorder="1"/>
    <xf numFmtId="249" fontId="2" fillId="0" borderId="28" xfId="55" applyNumberFormat="1" applyFont="1" applyBorder="1"/>
    <xf numFmtId="197" fontId="2" fillId="0" borderId="27" xfId="88" applyFont="1" applyFill="1" applyBorder="1" applyAlignment="1">
      <alignment horizontal="center"/>
    </xf>
    <xf numFmtId="198" fontId="2" fillId="0" borderId="27" xfId="88" applyNumberFormat="1" applyFont="1" applyFill="1" applyBorder="1" applyAlignment="1">
      <alignment horizontal="center"/>
    </xf>
    <xf numFmtId="0" fontId="2" fillId="0" borderId="29" xfId="55" applyFont="1" applyBorder="1" applyAlignment="1">
      <alignment horizontal="left" indent="2"/>
    </xf>
    <xf numFmtId="227" fontId="2" fillId="0" borderId="27" xfId="55" applyNumberFormat="1" applyFont="1" applyBorder="1" applyAlignment="1">
      <alignment horizontal="right"/>
    </xf>
    <xf numFmtId="197" fontId="2" fillId="0" borderId="27" xfId="55" applyNumberFormat="1" applyFont="1" applyBorder="1" applyAlignment="1">
      <alignment horizontal="right"/>
    </xf>
    <xf numFmtId="0" fontId="2" fillId="0" borderId="0" xfId="55" quotePrefix="1" applyFont="1" applyAlignment="1">
      <alignment horizontal="left"/>
    </xf>
    <xf numFmtId="0" fontId="35" fillId="0" borderId="28" xfId="55" applyFont="1" applyBorder="1"/>
    <xf numFmtId="197" fontId="2" fillId="0" borderId="17" xfId="88" applyFont="1" applyFill="1" applyBorder="1" applyAlignment="1">
      <alignment horizontal="right"/>
    </xf>
    <xf numFmtId="198" fontId="2" fillId="0" borderId="0" xfId="88" applyNumberFormat="1" applyFont="1" applyFill="1"/>
    <xf numFmtId="0" fontId="36" fillId="0" borderId="0" xfId="55" applyFont="1" applyAlignment="1">
      <alignment horizontal="right" vertical="top"/>
    </xf>
    <xf numFmtId="197" fontId="2" fillId="0" borderId="0" xfId="88" applyFont="1" applyFill="1"/>
    <xf numFmtId="0" fontId="36" fillId="0" borderId="0" xfId="55" applyFont="1" applyAlignment="1">
      <alignment horizontal="right"/>
    </xf>
    <xf numFmtId="0" fontId="50" fillId="0" borderId="0" xfId="55" applyFont="1" applyAlignment="1">
      <alignment vertical="center"/>
    </xf>
    <xf numFmtId="0" fontId="2" fillId="0" borderId="22" xfId="55" quotePrefix="1" applyFont="1" applyBorder="1"/>
    <xf numFmtId="0" fontId="35" fillId="0" borderId="38" xfId="55" applyFont="1" applyBorder="1" applyAlignment="1">
      <alignment horizontal="center"/>
    </xf>
    <xf numFmtId="165" fontId="2" fillId="0" borderId="27" xfId="55" applyNumberFormat="1" applyFont="1" applyBorder="1" applyAlignment="1">
      <alignment horizontal="right" vertical="center"/>
    </xf>
    <xf numFmtId="165" fontId="2" fillId="0" borderId="32" xfId="55" applyNumberFormat="1" applyFont="1" applyBorder="1" applyAlignment="1">
      <alignment horizontal="right" vertical="center"/>
    </xf>
    <xf numFmtId="0" fontId="2" fillId="0" borderId="27" xfId="55" applyFont="1" applyBorder="1" applyAlignment="1">
      <alignment horizontal="center"/>
    </xf>
    <xf numFmtId="227" fontId="2" fillId="0" borderId="27" xfId="55" quotePrefix="1" applyNumberFormat="1" applyFont="1" applyBorder="1" applyAlignment="1">
      <alignment horizontal="right"/>
    </xf>
    <xf numFmtId="176" fontId="2" fillId="0" borderId="27" xfId="55" applyNumberFormat="1" applyFont="1" applyBorder="1" applyAlignment="1">
      <alignment horizontal="center"/>
    </xf>
    <xf numFmtId="218" fontId="2" fillId="0" borderId="27" xfId="55" applyNumberFormat="1" applyFont="1" applyBorder="1" applyAlignment="1">
      <alignment horizontal="center"/>
    </xf>
    <xf numFmtId="249" fontId="2" fillId="0" borderId="18" xfId="55" applyNumberFormat="1" applyFont="1" applyBorder="1"/>
    <xf numFmtId="0" fontId="2" fillId="0" borderId="21" xfId="55" applyFont="1" applyBorder="1"/>
    <xf numFmtId="0" fontId="2" fillId="0" borderId="21" xfId="55" applyFont="1" applyBorder="1" applyAlignment="1">
      <alignment vertical="center"/>
    </xf>
    <xf numFmtId="233" fontId="2" fillId="0" borderId="17" xfId="55" applyNumberFormat="1" applyFont="1" applyBorder="1" applyAlignment="1">
      <alignment horizontal="right" vertical="center"/>
    </xf>
    <xf numFmtId="0" fontId="25" fillId="0" borderId="0" xfId="55" applyFont="1" applyAlignment="1">
      <alignment vertical="top"/>
    </xf>
    <xf numFmtId="0" fontId="2" fillId="0" borderId="0" xfId="55" applyFont="1" applyAlignment="1">
      <alignment horizontal="left"/>
    </xf>
    <xf numFmtId="0" fontId="2" fillId="0" borderId="0" xfId="55" applyFont="1" applyAlignment="1">
      <alignment horizontal="justify"/>
    </xf>
    <xf numFmtId="0" fontId="25" fillId="0" borderId="0" xfId="55" applyFont="1" applyAlignment="1">
      <alignment horizontal="right" vertical="top"/>
    </xf>
    <xf numFmtId="0" fontId="25" fillId="0" borderId="0" xfId="55" applyFont="1" applyAlignment="1">
      <alignment horizontal="right" vertical="justify"/>
    </xf>
    <xf numFmtId="0" fontId="2" fillId="0" borderId="0" xfId="55" applyFont="1" applyAlignment="1">
      <alignment vertical="center" wrapText="1"/>
    </xf>
    <xf numFmtId="0" fontId="2" fillId="0" borderId="0" xfId="55" applyFont="1" applyAlignment="1">
      <alignment wrapText="1"/>
    </xf>
    <xf numFmtId="249" fontId="2" fillId="0" borderId="0" xfId="55" applyNumberFormat="1" applyFont="1"/>
    <xf numFmtId="0" fontId="35" fillId="0" borderId="0" xfId="89" applyFont="1"/>
    <xf numFmtId="0" fontId="45" fillId="0" borderId="0" xfId="89" applyFont="1" applyAlignment="1">
      <alignment vertical="center"/>
    </xf>
    <xf numFmtId="0" fontId="35" fillId="0" borderId="38" xfId="55" applyFont="1" applyBorder="1" applyAlignment="1">
      <alignment horizontal="center" vertical="center" shrinkToFit="1"/>
    </xf>
    <xf numFmtId="0" fontId="2" fillId="0" borderId="28" xfId="55" applyFont="1" applyBorder="1" applyAlignment="1">
      <alignment horizontal="left"/>
    </xf>
    <xf numFmtId="169" fontId="2" fillId="0" borderId="118" xfId="55" applyNumberFormat="1" applyFont="1" applyBorder="1"/>
    <xf numFmtId="3" fontId="2" fillId="0" borderId="0" xfId="55" applyNumberFormat="1" applyFont="1"/>
    <xf numFmtId="169" fontId="2" fillId="0" borderId="0" xfId="55" applyNumberFormat="1" applyFont="1"/>
    <xf numFmtId="0" fontId="2" fillId="0" borderId="28" xfId="55" applyFont="1" applyBorder="1" applyAlignment="1">
      <alignment shrinkToFit="1"/>
    </xf>
    <xf numFmtId="169" fontId="2" fillId="0" borderId="27" xfId="55" applyNumberFormat="1" applyFont="1" applyBorder="1"/>
    <xf numFmtId="239" fontId="2" fillId="0" borderId="27" xfId="55" applyNumberFormat="1" applyFont="1" applyBorder="1" applyAlignment="1">
      <alignment horizontal="right"/>
    </xf>
    <xf numFmtId="0" fontId="2" fillId="0" borderId="28" xfId="55" applyFont="1" applyBorder="1"/>
    <xf numFmtId="166" fontId="2" fillId="0" borderId="27" xfId="55" applyNumberFormat="1" applyFont="1" applyBorder="1" applyAlignment="1">
      <alignment horizontal="center"/>
    </xf>
    <xf numFmtId="0" fontId="2" fillId="0" borderId="18" xfId="89" applyFont="1" applyBorder="1" applyAlignment="1">
      <alignment vertical="center"/>
    </xf>
    <xf numFmtId="0" fontId="18" fillId="0" borderId="0" xfId="24" applyFont="1" applyAlignment="1">
      <alignment vertical="center"/>
    </xf>
    <xf numFmtId="0" fontId="2" fillId="0" borderId="0" xfId="24" applyAlignment="1">
      <alignment vertical="center"/>
    </xf>
    <xf numFmtId="0" fontId="15" fillId="0" borderId="0" xfId="24" applyFont="1" applyAlignment="1">
      <alignment vertical="center"/>
    </xf>
    <xf numFmtId="165" fontId="22" fillId="0" borderId="2" xfId="24" applyNumberFormat="1" applyFont="1" applyBorder="1" applyAlignment="1">
      <alignment horizontal="right" vertical="center"/>
    </xf>
    <xf numFmtId="165" fontId="22" fillId="0" borderId="1" xfId="24" applyNumberFormat="1" applyFont="1" applyBorder="1" applyAlignment="1">
      <alignment horizontal="right" vertical="center"/>
    </xf>
    <xf numFmtId="165" fontId="22" fillId="0" borderId="7" xfId="24" applyNumberFormat="1" applyFont="1" applyBorder="1" applyAlignment="1">
      <alignment horizontal="right" vertical="center"/>
    </xf>
    <xf numFmtId="165" fontId="18" fillId="0" borderId="2" xfId="24" applyNumberFormat="1" applyFont="1" applyBorder="1" applyAlignment="1">
      <alignment horizontal="right" vertical="center"/>
    </xf>
    <xf numFmtId="165" fontId="18" fillId="0" borderId="6" xfId="24" applyNumberFormat="1" applyFont="1" applyBorder="1" applyAlignment="1">
      <alignment horizontal="right" vertical="center"/>
    </xf>
    <xf numFmtId="165" fontId="18" fillId="0" borderId="7" xfId="24" applyNumberFormat="1" applyFont="1" applyBorder="1" applyAlignment="1">
      <alignment horizontal="right" vertical="center"/>
    </xf>
    <xf numFmtId="165" fontId="18" fillId="0" borderId="0" xfId="24" applyNumberFormat="1" applyFont="1" applyAlignment="1">
      <alignment horizontal="right" vertical="center"/>
    </xf>
    <xf numFmtId="165" fontId="18" fillId="0" borderId="4" xfId="24" applyNumberFormat="1" applyFont="1" applyBorder="1" applyAlignment="1">
      <alignment horizontal="right" vertical="center"/>
    </xf>
    <xf numFmtId="0" fontId="22" fillId="0" borderId="6" xfId="24" applyFont="1" applyBorder="1" applyAlignment="1">
      <alignment horizontal="center" vertical="center" wrapText="1"/>
    </xf>
    <xf numFmtId="0" fontId="22" fillId="0" borderId="6" xfId="24" applyFont="1" applyBorder="1" applyAlignment="1">
      <alignment horizontal="center" vertical="center"/>
    </xf>
    <xf numFmtId="0" fontId="22" fillId="0" borderId="0" xfId="24" quotePrefix="1" applyFont="1" applyAlignment="1">
      <alignment horizontal="left" vertical="center"/>
    </xf>
    <xf numFmtId="173" fontId="22" fillId="0" borderId="2" xfId="24" applyNumberFormat="1" applyFont="1" applyBorder="1" applyAlignment="1">
      <alignment vertical="center"/>
    </xf>
    <xf numFmtId="0" fontId="22" fillId="0" borderId="12" xfId="24" applyFont="1" applyBorder="1" applyAlignment="1">
      <alignment vertical="center"/>
    </xf>
    <xf numFmtId="0" fontId="22" fillId="0" borderId="11" xfId="24" applyFont="1" applyBorder="1" applyAlignment="1">
      <alignment vertical="center"/>
    </xf>
    <xf numFmtId="173" fontId="22" fillId="0" borderId="6" xfId="24" applyNumberFormat="1" applyFont="1" applyBorder="1" applyAlignment="1">
      <alignment vertical="center"/>
    </xf>
    <xf numFmtId="173" fontId="22" fillId="0" borderId="4" xfId="24" applyNumberFormat="1" applyFont="1" applyBorder="1" applyAlignment="1">
      <alignment vertical="center"/>
    </xf>
    <xf numFmtId="173" fontId="22" fillId="0" borderId="7" xfId="24" applyNumberFormat="1" applyFont="1" applyBorder="1" applyAlignment="1">
      <alignment vertical="center"/>
    </xf>
    <xf numFmtId="0" fontId="22" fillId="0" borderId="5" xfId="24" applyFont="1" applyBorder="1" applyAlignment="1">
      <alignment vertical="center"/>
    </xf>
    <xf numFmtId="0" fontId="22" fillId="0" borderId="9" xfId="24" applyFont="1" applyBorder="1" applyAlignment="1">
      <alignment vertical="center"/>
    </xf>
    <xf numFmtId="173" fontId="18" fillId="0" borderId="7" xfId="24" applyNumberFormat="1" applyFont="1" applyBorder="1" applyAlignment="1">
      <alignment vertical="center"/>
    </xf>
    <xf numFmtId="250" fontId="18" fillId="0" borderId="42" xfId="24" applyNumberFormat="1" applyFont="1" applyBorder="1" applyAlignment="1">
      <alignment horizontal="right" vertical="center"/>
    </xf>
    <xf numFmtId="173" fontId="18" fillId="0" borderId="2" xfId="24" applyNumberFormat="1" applyFont="1" applyBorder="1" applyAlignment="1">
      <alignment vertical="center"/>
    </xf>
    <xf numFmtId="173" fontId="18" fillId="0" borderId="0" xfId="24" applyNumberFormat="1" applyFont="1" applyAlignment="1">
      <alignment vertical="center"/>
    </xf>
    <xf numFmtId="173" fontId="18" fillId="0" borderId="6" xfId="24" applyNumberFormat="1" applyFont="1" applyBorder="1" applyAlignment="1">
      <alignment vertical="center"/>
    </xf>
    <xf numFmtId="0" fontId="22" fillId="0" borderId="0" xfId="24" applyFont="1" applyAlignment="1">
      <alignment horizontal="left" vertical="center"/>
    </xf>
    <xf numFmtId="3" fontId="15" fillId="0" borderId="0" xfId="24" applyNumberFormat="1" applyFont="1" applyAlignment="1">
      <alignment horizontal="center" vertical="center"/>
    </xf>
    <xf numFmtId="0" fontId="23" fillId="0" borderId="0" xfId="24" applyFont="1" applyAlignment="1">
      <alignment vertical="center"/>
    </xf>
    <xf numFmtId="3" fontId="18" fillId="0" borderId="2" xfId="24" applyNumberFormat="1" applyFont="1" applyBorder="1" applyAlignment="1">
      <alignment horizontal="center" vertical="center"/>
    </xf>
    <xf numFmtId="3" fontId="18" fillId="0" borderId="58" xfId="24" applyNumberFormat="1" applyFont="1" applyBorder="1" applyAlignment="1">
      <alignment horizontal="center" vertical="center"/>
    </xf>
    <xf numFmtId="251" fontId="18" fillId="0" borderId="2" xfId="24" applyNumberFormat="1" applyFont="1" applyBorder="1" applyAlignment="1">
      <alignment horizontal="center" vertical="center"/>
    </xf>
    <xf numFmtId="3" fontId="18" fillId="0" borderId="8" xfId="24" applyNumberFormat="1" applyFont="1" applyBorder="1" applyAlignment="1">
      <alignment horizontal="center" vertical="center"/>
    </xf>
    <xf numFmtId="17" fontId="22" fillId="0" borderId="2" xfId="24" quotePrefix="1" applyNumberFormat="1" applyFont="1" applyBorder="1" applyAlignment="1">
      <alignment horizontal="center" vertical="center"/>
    </xf>
    <xf numFmtId="3" fontId="18" fillId="0" borderId="7" xfId="24" applyNumberFormat="1" applyFont="1" applyBorder="1" applyAlignment="1">
      <alignment horizontal="center" vertical="center"/>
    </xf>
    <xf numFmtId="3" fontId="18" fillId="0" borderId="42" xfId="24" applyNumberFormat="1" applyFont="1" applyBorder="1" applyAlignment="1">
      <alignment horizontal="center" vertical="center"/>
    </xf>
    <xf numFmtId="251" fontId="18" fillId="0" borderId="7" xfId="24" applyNumberFormat="1" applyFont="1" applyBorder="1" applyAlignment="1">
      <alignment horizontal="center" vertical="center"/>
    </xf>
    <xf numFmtId="3" fontId="18" fillId="0" borderId="10" xfId="24" applyNumberFormat="1" applyFont="1" applyBorder="1" applyAlignment="1">
      <alignment horizontal="center" vertical="center"/>
    </xf>
    <xf numFmtId="17" fontId="22" fillId="0" borderId="7" xfId="24" quotePrefix="1" applyNumberFormat="1" applyFont="1" applyBorder="1" applyAlignment="1">
      <alignment horizontal="center" vertical="center"/>
    </xf>
    <xf numFmtId="17" fontId="22" fillId="0" borderId="7" xfId="24" applyNumberFormat="1" applyFont="1" applyBorder="1" applyAlignment="1">
      <alignment horizontal="center" vertical="center"/>
    </xf>
    <xf numFmtId="3" fontId="18" fillId="0" borderId="3" xfId="24" applyNumberFormat="1" applyFont="1" applyBorder="1" applyAlignment="1">
      <alignment vertical="center"/>
    </xf>
    <xf numFmtId="3" fontId="18" fillId="0" borderId="12" xfId="24" applyNumberFormat="1" applyFont="1" applyBorder="1" applyAlignment="1">
      <alignment vertical="center"/>
    </xf>
    <xf numFmtId="3" fontId="22" fillId="0" borderId="12" xfId="24" applyNumberFormat="1" applyFont="1" applyBorder="1" applyAlignment="1">
      <alignment vertical="center"/>
    </xf>
    <xf numFmtId="3" fontId="7" fillId="0" borderId="12" xfId="24" applyNumberFormat="1" applyFont="1" applyBorder="1" applyAlignment="1">
      <alignment vertical="center"/>
    </xf>
    <xf numFmtId="0" fontId="18" fillId="0" borderId="11" xfId="24" applyFont="1" applyBorder="1" applyAlignment="1">
      <alignment vertical="center"/>
    </xf>
    <xf numFmtId="3" fontId="18" fillId="0" borderId="58" xfId="24" applyNumberFormat="1" applyFont="1" applyBorder="1" applyAlignment="1">
      <alignment vertical="center"/>
    </xf>
    <xf numFmtId="3" fontId="18" fillId="0" borderId="6" xfId="24" applyNumberFormat="1" applyFont="1" applyBorder="1" applyAlignment="1">
      <alignment vertical="center"/>
    </xf>
    <xf numFmtId="3" fontId="22" fillId="0" borderId="6" xfId="24" applyNumberFormat="1" applyFont="1" applyBorder="1" applyAlignment="1">
      <alignment vertical="center"/>
    </xf>
    <xf numFmtId="3" fontId="7" fillId="0" borderId="6" xfId="24" applyNumberFormat="1" applyFont="1" applyBorder="1" applyAlignment="1">
      <alignment vertical="center"/>
    </xf>
    <xf numFmtId="0" fontId="18" fillId="0" borderId="8" xfId="24" applyFont="1" applyBorder="1" applyAlignment="1">
      <alignment vertical="center"/>
    </xf>
    <xf numFmtId="0" fontId="18" fillId="0" borderId="3" xfId="24" applyFont="1" applyBorder="1" applyAlignment="1">
      <alignment vertical="center"/>
    </xf>
    <xf numFmtId="0" fontId="18" fillId="0" borderId="12" xfId="24" applyFont="1" applyBorder="1" applyAlignment="1">
      <alignment vertical="center"/>
    </xf>
    <xf numFmtId="0" fontId="7" fillId="0" borderId="12" xfId="24" applyFont="1" applyBorder="1" applyAlignment="1">
      <alignment vertical="center"/>
    </xf>
    <xf numFmtId="0" fontId="35" fillId="0" borderId="57" xfId="24" quotePrefix="1" applyFont="1" applyBorder="1" applyAlignment="1">
      <alignment horizontal="center" vertical="center" wrapText="1"/>
    </xf>
    <xf numFmtId="0" fontId="22" fillId="0" borderId="57" xfId="24" applyFont="1" applyBorder="1" applyAlignment="1">
      <alignment horizontal="center" vertical="center" wrapText="1"/>
    </xf>
    <xf numFmtId="0" fontId="22" fillId="0" borderId="0" xfId="24" applyFont="1" applyAlignment="1">
      <alignment horizontal="centerContinuous" vertical="center" wrapText="1"/>
    </xf>
    <xf numFmtId="0" fontId="22" fillId="0" borderId="3" xfId="24" applyFont="1" applyBorder="1" applyAlignment="1">
      <alignment horizontal="centerContinuous" vertical="center" wrapText="1"/>
    </xf>
    <xf numFmtId="0" fontId="22" fillId="0" borderId="12" xfId="24" applyFont="1" applyBorder="1" applyAlignment="1">
      <alignment horizontal="centerContinuous" vertical="center" wrapText="1"/>
    </xf>
    <xf numFmtId="0" fontId="22" fillId="0" borderId="11" xfId="24" applyFont="1" applyBorder="1" applyAlignment="1">
      <alignment horizontal="centerContinuous" vertical="center" wrapText="1"/>
    </xf>
    <xf numFmtId="0" fontId="6" fillId="0" borderId="0" xfId="24" applyFont="1" applyAlignment="1">
      <alignment vertical="center"/>
    </xf>
    <xf numFmtId="0" fontId="7" fillId="0" borderId="0" xfId="24" quotePrefix="1" applyFont="1" applyAlignment="1">
      <alignment horizontal="left" vertical="center"/>
    </xf>
    <xf numFmtId="180" fontId="22" fillId="0" borderId="2" xfId="24" applyNumberFormat="1" applyFont="1" applyBorder="1" applyAlignment="1">
      <alignment vertical="center"/>
    </xf>
    <xf numFmtId="0" fontId="22" fillId="0" borderId="2" xfId="24" applyFont="1" applyBorder="1" applyAlignment="1">
      <alignment vertical="center"/>
    </xf>
    <xf numFmtId="180" fontId="22" fillId="0" borderId="4" xfId="24" applyNumberFormat="1" applyFont="1" applyBorder="1" applyAlignment="1">
      <alignment vertical="center"/>
    </xf>
    <xf numFmtId="0" fontId="22" fillId="0" borderId="4" xfId="24" applyFont="1" applyBorder="1" applyAlignment="1">
      <alignment vertical="center"/>
    </xf>
    <xf numFmtId="180" fontId="18" fillId="0" borderId="7" xfId="24" applyNumberFormat="1" applyFont="1" applyBorder="1" applyAlignment="1">
      <alignment vertical="center"/>
    </xf>
    <xf numFmtId="0" fontId="22" fillId="0" borderId="7" xfId="24" applyFont="1" applyBorder="1" applyAlignment="1">
      <alignment vertical="center"/>
    </xf>
    <xf numFmtId="180" fontId="18" fillId="0" borderId="4" xfId="24" applyNumberFormat="1" applyFont="1" applyBorder="1" applyAlignment="1">
      <alignment vertical="center"/>
    </xf>
    <xf numFmtId="0" fontId="22" fillId="0" borderId="1" xfId="24" applyFont="1" applyBorder="1" applyAlignment="1">
      <alignment horizontal="centerContinuous" vertical="center"/>
    </xf>
    <xf numFmtId="0" fontId="7" fillId="0" borderId="0" xfId="24" applyFont="1" applyAlignment="1">
      <alignment vertical="center"/>
    </xf>
    <xf numFmtId="169" fontId="22" fillId="0" borderId="1" xfId="24" applyNumberFormat="1" applyFont="1" applyBorder="1" applyAlignment="1">
      <alignment horizontal="right" vertical="center"/>
    </xf>
    <xf numFmtId="0" fontId="22" fillId="0" borderId="11" xfId="24" applyFont="1" applyBorder="1" applyAlignment="1">
      <alignment horizontal="centerContinuous" vertical="center"/>
    </xf>
    <xf numFmtId="169" fontId="18" fillId="0" borderId="7" xfId="24" applyNumberFormat="1" applyFont="1" applyBorder="1" applyAlignment="1">
      <alignment horizontal="right" vertical="center"/>
    </xf>
    <xf numFmtId="0" fontId="22" fillId="0" borderId="10" xfId="24" applyFont="1" applyBorder="1" applyAlignment="1">
      <alignment horizontal="center" vertical="center"/>
    </xf>
    <xf numFmtId="169" fontId="18" fillId="0" borderId="4" xfId="24" applyNumberFormat="1" applyFont="1" applyBorder="1" applyAlignment="1">
      <alignment horizontal="right" vertical="center"/>
    </xf>
    <xf numFmtId="169" fontId="18" fillId="0" borderId="42" xfId="24" applyNumberFormat="1" applyFont="1" applyBorder="1" applyAlignment="1">
      <alignment horizontal="right" vertical="center"/>
    </xf>
    <xf numFmtId="169" fontId="18" fillId="0" borderId="57" xfId="24" applyNumberFormat="1" applyFont="1" applyBorder="1" applyAlignment="1">
      <alignment horizontal="right" vertical="center"/>
    </xf>
    <xf numFmtId="169" fontId="22" fillId="0" borderId="2" xfId="24" applyNumberFormat="1" applyFont="1" applyBorder="1" applyAlignment="1">
      <alignment horizontal="right" vertical="center"/>
    </xf>
    <xf numFmtId="169" fontId="18" fillId="0" borderId="2" xfId="24" applyNumberFormat="1" applyFont="1" applyBorder="1" applyAlignment="1">
      <alignment horizontal="right" vertical="center"/>
    </xf>
    <xf numFmtId="0" fontId="18" fillId="0" borderId="5" xfId="24" applyFont="1" applyBorder="1" applyAlignment="1">
      <alignment vertical="center"/>
    </xf>
    <xf numFmtId="0" fontId="22" fillId="0" borderId="58" xfId="24" applyFont="1" applyBorder="1" applyAlignment="1">
      <alignment horizontal="centerContinuous" vertical="center"/>
    </xf>
    <xf numFmtId="0" fontId="22" fillId="0" borderId="8" xfId="24" applyFont="1" applyBorder="1" applyAlignment="1">
      <alignment horizontal="centerContinuous" vertical="center"/>
    </xf>
    <xf numFmtId="3" fontId="18" fillId="0" borderId="0" xfId="91" applyNumberFormat="1" applyFont="1" applyFill="1" applyBorder="1" applyAlignment="1">
      <alignment horizontal="left" vertical="center"/>
    </xf>
    <xf numFmtId="252" fontId="18" fillId="0" borderId="2" xfId="24" applyNumberFormat="1" applyFont="1" applyBorder="1" applyAlignment="1">
      <alignment horizontal="right" vertical="center"/>
    </xf>
    <xf numFmtId="253" fontId="18" fillId="0" borderId="2" xfId="91" applyNumberFormat="1" applyFont="1" applyFill="1" applyBorder="1" applyAlignment="1">
      <alignment horizontal="right" vertical="center"/>
    </xf>
    <xf numFmtId="253" fontId="18" fillId="0" borderId="2" xfId="91" applyNumberFormat="1" applyFont="1" applyFill="1" applyBorder="1" applyAlignment="1">
      <alignment horizontal="center" vertical="center"/>
    </xf>
    <xf numFmtId="252" fontId="18" fillId="0" borderId="7" xfId="24" applyNumberFormat="1" applyFont="1" applyBorder="1" applyAlignment="1">
      <alignment horizontal="right" vertical="center"/>
    </xf>
    <xf numFmtId="253" fontId="18" fillId="0" borderId="7" xfId="91" applyNumberFormat="1" applyFont="1" applyFill="1" applyBorder="1" applyAlignment="1">
      <alignment horizontal="right" vertical="center"/>
    </xf>
    <xf numFmtId="253" fontId="18" fillId="0" borderId="7" xfId="91" applyNumberFormat="1" applyFont="1" applyFill="1" applyBorder="1" applyAlignment="1">
      <alignment horizontal="center" vertical="center"/>
    </xf>
    <xf numFmtId="252" fontId="18" fillId="0" borderId="7" xfId="24" applyNumberFormat="1" applyFont="1" applyBorder="1" applyAlignment="1">
      <alignment horizontal="center" vertical="center"/>
    </xf>
    <xf numFmtId="252" fontId="18" fillId="0" borderId="42" xfId="24" applyNumberFormat="1" applyFont="1" applyBorder="1" applyAlignment="1">
      <alignment horizontal="center" vertical="center"/>
    </xf>
    <xf numFmtId="253" fontId="18" fillId="0" borderId="42" xfId="91" applyNumberFormat="1" applyFont="1" applyFill="1" applyBorder="1" applyAlignment="1">
      <alignment horizontal="center" vertical="center"/>
    </xf>
    <xf numFmtId="253" fontId="18" fillId="0" borderId="10" xfId="91" applyNumberFormat="1" applyFont="1" applyFill="1" applyBorder="1" applyAlignment="1">
      <alignment horizontal="center" vertical="center"/>
    </xf>
    <xf numFmtId="0" fontId="22" fillId="0" borderId="3" xfId="24" applyFont="1" applyBorder="1" applyAlignment="1">
      <alignment horizontal="centerContinuous" vertical="center"/>
    </xf>
    <xf numFmtId="0" fontId="22" fillId="0" borderId="12" xfId="24" applyFont="1" applyBorder="1" applyAlignment="1">
      <alignment horizontal="centerContinuous" vertical="center"/>
    </xf>
    <xf numFmtId="0" fontId="25" fillId="0" borderId="0" xfId="24" applyFont="1" applyAlignment="1">
      <alignment vertical="center"/>
    </xf>
    <xf numFmtId="17" fontId="22" fillId="0" borderId="8" xfId="24" applyNumberFormat="1" applyFont="1" applyBorder="1" applyAlignment="1">
      <alignment horizontal="center" vertical="center"/>
    </xf>
    <xf numFmtId="17" fontId="22" fillId="0" borderId="10" xfId="24" applyNumberFormat="1" applyFont="1" applyBorder="1" applyAlignment="1">
      <alignment horizontal="center" vertical="center"/>
    </xf>
    <xf numFmtId="3" fontId="18" fillId="0" borderId="2" xfId="92" applyNumberFormat="1" applyFont="1" applyBorder="1" applyAlignment="1">
      <alignment horizontal="center" vertical="center"/>
    </xf>
    <xf numFmtId="3" fontId="18" fillId="0" borderId="7" xfId="92" applyNumberFormat="1" applyFont="1" applyBorder="1" applyAlignment="1">
      <alignment horizontal="center" vertical="center"/>
    </xf>
    <xf numFmtId="0" fontId="18" fillId="0" borderId="58" xfId="24" applyFont="1" applyBorder="1" applyAlignment="1">
      <alignment vertical="center"/>
    </xf>
    <xf numFmtId="0" fontId="18" fillId="0" borderId="6" xfId="24" applyFont="1" applyBorder="1" applyAlignment="1">
      <alignment vertical="center"/>
    </xf>
    <xf numFmtId="0" fontId="22" fillId="0" borderId="6" xfId="24" applyFont="1" applyBorder="1" applyAlignment="1">
      <alignment vertical="center"/>
    </xf>
    <xf numFmtId="3" fontId="18" fillId="0" borderId="8" xfId="92" applyNumberFormat="1" applyFont="1" applyBorder="1" applyAlignment="1">
      <alignment horizontal="center" vertical="center"/>
    </xf>
    <xf numFmtId="3" fontId="18" fillId="0" borderId="10" xfId="92" applyNumberFormat="1" applyFont="1" applyBorder="1" applyAlignment="1">
      <alignment horizontal="center" vertical="center"/>
    </xf>
    <xf numFmtId="3" fontId="18" fillId="0" borderId="42" xfId="92" applyNumberFormat="1" applyFont="1" applyBorder="1" applyAlignment="1">
      <alignment horizontal="center" vertical="center"/>
    </xf>
    <xf numFmtId="0" fontId="25" fillId="0" borderId="0" xfId="93" applyFont="1" applyAlignment="1">
      <alignment vertical="center"/>
    </xf>
    <xf numFmtId="0" fontId="18" fillId="0" borderId="0" xfId="93" applyFont="1" applyAlignment="1">
      <alignment vertical="center"/>
    </xf>
    <xf numFmtId="0" fontId="18" fillId="0" borderId="0" xfId="93" applyFont="1" applyAlignment="1">
      <alignment horizontal="center" vertical="center" textRotation="180"/>
    </xf>
    <xf numFmtId="169" fontId="7" fillId="0" borderId="1" xfId="94" applyNumberFormat="1" applyFont="1" applyFill="1" applyBorder="1" applyAlignment="1">
      <alignment horizontal="right" vertical="center" shrinkToFit="1"/>
    </xf>
    <xf numFmtId="169" fontId="7" fillId="0" borderId="3" xfId="94" applyNumberFormat="1" applyFont="1" applyFill="1" applyBorder="1" applyAlignment="1">
      <alignment horizontal="right" vertical="center" shrinkToFit="1"/>
    </xf>
    <xf numFmtId="0" fontId="7" fillId="0" borderId="1" xfId="93" applyFont="1" applyBorder="1" applyAlignment="1">
      <alignment horizontal="left" vertical="center"/>
    </xf>
    <xf numFmtId="169" fontId="7" fillId="0" borderId="7" xfId="93" applyNumberFormat="1" applyFont="1" applyBorder="1" applyAlignment="1">
      <alignment horizontal="right" vertical="center" shrinkToFit="1"/>
    </xf>
    <xf numFmtId="169" fontId="22" fillId="0" borderId="8" xfId="93" applyNumberFormat="1" applyFont="1" applyBorder="1" applyAlignment="1">
      <alignment horizontal="right" vertical="center" shrinkToFit="1"/>
    </xf>
    <xf numFmtId="169" fontId="22" fillId="0" borderId="0" xfId="93" applyNumberFormat="1" applyFont="1" applyAlignment="1">
      <alignment horizontal="right" vertical="center" shrinkToFit="1"/>
    </xf>
    <xf numFmtId="169" fontId="22" fillId="0" borderId="2" xfId="93" applyNumberFormat="1" applyFont="1" applyBorder="1" applyAlignment="1">
      <alignment horizontal="right" vertical="center" shrinkToFit="1"/>
    </xf>
    <xf numFmtId="169" fontId="7" fillId="0" borderId="6" xfId="95" applyNumberFormat="1" applyFont="1" applyBorder="1" applyAlignment="1">
      <alignment horizontal="right" vertical="center" shrinkToFit="1"/>
    </xf>
    <xf numFmtId="0" fontId="7" fillId="0" borderId="2" xfId="93" applyFont="1" applyBorder="1" applyAlignment="1">
      <alignment vertical="center"/>
    </xf>
    <xf numFmtId="169" fontId="22" fillId="0" borderId="4" xfId="93" applyNumberFormat="1" applyFont="1" applyBorder="1" applyAlignment="1">
      <alignment horizontal="right" vertical="center" shrinkToFit="1"/>
    </xf>
    <xf numFmtId="169" fontId="22" fillId="0" borderId="57" xfId="93" applyNumberFormat="1" applyFont="1" applyBorder="1" applyAlignment="1">
      <alignment horizontal="right" vertical="center" shrinkToFit="1"/>
    </xf>
    <xf numFmtId="0" fontId="7" fillId="0" borderId="4" xfId="93" applyFont="1" applyBorder="1" applyAlignment="1">
      <alignment vertical="center"/>
    </xf>
    <xf numFmtId="169" fontId="6" fillId="0" borderId="42" xfId="93" applyNumberFormat="1" applyFont="1" applyBorder="1" applyAlignment="1">
      <alignment horizontal="right" vertical="center" shrinkToFit="1"/>
    </xf>
    <xf numFmtId="169" fontId="6" fillId="0" borderId="42" xfId="95" applyNumberFormat="1" applyFont="1" applyBorder="1" applyAlignment="1">
      <alignment horizontal="right" vertical="center" shrinkToFit="1"/>
    </xf>
    <xf numFmtId="169" fontId="6" fillId="0" borderId="2" xfId="95" applyNumberFormat="1" applyFont="1" applyBorder="1" applyAlignment="1">
      <alignment horizontal="right" vertical="center" shrinkToFit="1"/>
    </xf>
    <xf numFmtId="169" fontId="6" fillId="0" borderId="6" xfId="95" applyNumberFormat="1" applyFont="1" applyBorder="1" applyAlignment="1">
      <alignment horizontal="right" vertical="center" shrinkToFit="1"/>
    </xf>
    <xf numFmtId="0" fontId="7" fillId="0" borderId="7" xfId="93" applyFont="1" applyBorder="1" applyAlignment="1">
      <alignment vertical="center" wrapText="1"/>
    </xf>
    <xf numFmtId="169" fontId="6" fillId="0" borderId="7" xfId="93" applyNumberFormat="1" applyFont="1" applyBorder="1" applyAlignment="1">
      <alignment horizontal="right" vertical="center" shrinkToFit="1"/>
    </xf>
    <xf numFmtId="169" fontId="6" fillId="0" borderId="10" xfId="95" applyNumberFormat="1" applyFont="1" applyBorder="1" applyAlignment="1">
      <alignment horizontal="right" vertical="center" shrinkToFit="1"/>
    </xf>
    <xf numFmtId="169" fontId="6" fillId="0" borderId="7" xfId="95" applyNumberFormat="1" applyFont="1" applyBorder="1" applyAlignment="1">
      <alignment horizontal="right" vertical="center" shrinkToFit="1"/>
    </xf>
    <xf numFmtId="169" fontId="6" fillId="0" borderId="0" xfId="95" applyNumberFormat="1" applyFont="1" applyAlignment="1">
      <alignment horizontal="right" vertical="center" shrinkToFit="1"/>
    </xf>
    <xf numFmtId="0" fontId="7" fillId="0" borderId="7" xfId="93" applyFont="1" applyBorder="1" applyAlignment="1">
      <alignment vertical="center"/>
    </xf>
    <xf numFmtId="169" fontId="6" fillId="0" borderId="57" xfId="93" applyNumberFormat="1" applyFont="1" applyBorder="1" applyAlignment="1">
      <alignment horizontal="right" vertical="center" shrinkToFit="1"/>
    </xf>
    <xf numFmtId="169" fontId="6" fillId="0" borderId="57" xfId="95" applyNumberFormat="1" applyFont="1" applyBorder="1" applyAlignment="1">
      <alignment horizontal="right" vertical="center" shrinkToFit="1"/>
    </xf>
    <xf numFmtId="169" fontId="6" fillId="0" borderId="4" xfId="95" applyNumberFormat="1" applyFont="1" applyBorder="1" applyAlignment="1">
      <alignment horizontal="right" vertical="center" shrinkToFit="1"/>
    </xf>
    <xf numFmtId="169" fontId="6" fillId="0" borderId="5" xfId="95" applyNumberFormat="1" applyFont="1" applyBorder="1" applyAlignment="1">
      <alignment horizontal="right" vertical="center" shrinkToFit="1"/>
    </xf>
    <xf numFmtId="0" fontId="22" fillId="0" borderId="0" xfId="93" applyFont="1" applyAlignment="1">
      <alignment horizontal="center" vertical="center" textRotation="180"/>
    </xf>
    <xf numFmtId="0" fontId="22" fillId="0" borderId="58" xfId="93" applyFont="1" applyBorder="1" applyAlignment="1">
      <alignment horizontal="centerContinuous" vertical="center"/>
    </xf>
    <xf numFmtId="0" fontId="35" fillId="0" borderId="1" xfId="93" applyFont="1" applyBorder="1" applyAlignment="1">
      <alignment horizontal="center" vertical="center" wrapText="1"/>
    </xf>
    <xf numFmtId="0" fontId="35" fillId="0" borderId="3" xfId="93" applyFont="1" applyBorder="1" applyAlignment="1">
      <alignment horizontal="center" vertical="center" wrapText="1"/>
    </xf>
    <xf numFmtId="0" fontId="35" fillId="0" borderId="1" xfId="93" applyFont="1" applyBorder="1" applyAlignment="1">
      <alignment horizontal="center" vertical="center"/>
    </xf>
    <xf numFmtId="0" fontId="35" fillId="0" borderId="12" xfId="93" applyFont="1" applyBorder="1" applyAlignment="1">
      <alignment horizontal="center" vertical="center"/>
    </xf>
    <xf numFmtId="0" fontId="22" fillId="0" borderId="57" xfId="93" applyFont="1" applyBorder="1" applyAlignment="1">
      <alignment horizontal="center" vertical="center"/>
    </xf>
    <xf numFmtId="0" fontId="22" fillId="0" borderId="57" xfId="93" applyFont="1" applyBorder="1" applyAlignment="1">
      <alignment horizontal="centerContinuous" vertical="center"/>
    </xf>
    <xf numFmtId="0" fontId="22" fillId="0" borderId="3" xfId="93" applyFont="1" applyBorder="1" applyAlignment="1">
      <alignment horizontal="centerContinuous" vertical="center"/>
    </xf>
    <xf numFmtId="0" fontId="22" fillId="0" borderId="12" xfId="93" applyFont="1" applyBorder="1" applyAlignment="1">
      <alignment horizontal="centerContinuous" vertical="center"/>
    </xf>
    <xf numFmtId="0" fontId="6" fillId="0" borderId="0" xfId="93" applyFont="1" applyAlignment="1">
      <alignment vertical="center"/>
    </xf>
    <xf numFmtId="0" fontId="6" fillId="0" borderId="0" xfId="93" quotePrefix="1" applyFont="1" applyAlignment="1">
      <alignment horizontal="center" vertical="center" textRotation="180"/>
    </xf>
    <xf numFmtId="0" fontId="7" fillId="0" borderId="0" xfId="93" applyFont="1" applyAlignment="1">
      <alignment horizontal="center" vertical="center" textRotation="180"/>
    </xf>
    <xf numFmtId="0" fontId="7" fillId="0" borderId="0" xfId="93" applyFont="1" applyAlignment="1">
      <alignment vertical="center"/>
    </xf>
    <xf numFmtId="169" fontId="7" fillId="0" borderId="2" xfId="93" applyNumberFormat="1" applyFont="1" applyBorder="1" applyAlignment="1">
      <alignment vertical="center" shrinkToFit="1"/>
    </xf>
    <xf numFmtId="169" fontId="22" fillId="0" borderId="3" xfId="93" applyNumberFormat="1" applyFont="1" applyBorder="1" applyAlignment="1">
      <alignment vertical="center" shrinkToFit="1"/>
    </xf>
    <xf numFmtId="169" fontId="22" fillId="0" borderId="1" xfId="93" applyNumberFormat="1" applyFont="1" applyBorder="1" applyAlignment="1">
      <alignment vertical="center" shrinkToFit="1"/>
    </xf>
    <xf numFmtId="0" fontId="7" fillId="0" borderId="11" xfId="93" applyFont="1" applyBorder="1" applyAlignment="1">
      <alignment vertical="center"/>
    </xf>
    <xf numFmtId="0" fontId="22" fillId="0" borderId="0" xfId="93" applyFont="1" applyAlignment="1">
      <alignment vertical="center"/>
    </xf>
    <xf numFmtId="169" fontId="7" fillId="0" borderId="2" xfId="93" applyNumberFormat="1" applyFont="1" applyBorder="1" applyAlignment="1">
      <alignment horizontal="right" vertical="center" shrinkToFit="1"/>
    </xf>
    <xf numFmtId="169" fontId="22" fillId="0" borderId="7" xfId="93" applyNumberFormat="1" applyFont="1" applyBorder="1" applyAlignment="1">
      <alignment horizontal="right" vertical="center" shrinkToFit="1"/>
    </xf>
    <xf numFmtId="0" fontId="7" fillId="0" borderId="8" xfId="93" applyFont="1" applyBorder="1" applyAlignment="1">
      <alignment vertical="center"/>
    </xf>
    <xf numFmtId="169" fontId="7" fillId="0" borderId="4" xfId="93" applyNumberFormat="1" applyFont="1" applyBorder="1" applyAlignment="1">
      <alignment horizontal="right" vertical="center" shrinkToFit="1"/>
    </xf>
    <xf numFmtId="0" fontId="7" fillId="0" borderId="9" xfId="93" applyFont="1" applyBorder="1" applyAlignment="1">
      <alignment vertical="center"/>
    </xf>
    <xf numFmtId="169" fontId="6" fillId="0" borderId="7" xfId="96" applyNumberFormat="1" applyFont="1" applyBorder="1" applyAlignment="1">
      <alignment horizontal="right" vertical="center" shrinkToFit="1"/>
    </xf>
    <xf numFmtId="169" fontId="6" fillId="0" borderId="0" xfId="96" applyNumberFormat="1" applyFont="1" applyAlignment="1">
      <alignment horizontal="right" vertical="center" shrinkToFit="1"/>
    </xf>
    <xf numFmtId="169" fontId="6" fillId="0" borderId="2" xfId="96" applyNumberFormat="1" applyFont="1" applyBorder="1" applyAlignment="1">
      <alignment horizontal="right" vertical="center" shrinkToFit="1"/>
    </xf>
    <xf numFmtId="0" fontId="7" fillId="0" borderId="10" xfId="93" applyFont="1" applyBorder="1" applyAlignment="1">
      <alignment vertical="center"/>
    </xf>
    <xf numFmtId="169" fontId="6" fillId="0" borderId="10" xfId="96" applyNumberFormat="1" applyFont="1" applyBorder="1" applyAlignment="1">
      <alignment horizontal="right" vertical="center" shrinkToFit="1"/>
    </xf>
    <xf numFmtId="169" fontId="2" fillId="0" borderId="7" xfId="96" applyNumberFormat="1" applyFont="1" applyBorder="1" applyAlignment="1">
      <alignment horizontal="right" vertical="center" shrinkToFit="1"/>
    </xf>
    <xf numFmtId="169" fontId="6" fillId="0" borderId="4" xfId="93" applyNumberFormat="1" applyFont="1" applyBorder="1" applyAlignment="1">
      <alignment horizontal="right" vertical="center" shrinkToFit="1"/>
    </xf>
    <xf numFmtId="169" fontId="6" fillId="0" borderId="9" xfId="96" applyNumberFormat="1" applyFont="1" applyBorder="1" applyAlignment="1">
      <alignment horizontal="right" vertical="center" shrinkToFit="1"/>
    </xf>
    <xf numFmtId="169" fontId="6" fillId="0" borderId="5" xfId="96" applyNumberFormat="1" applyFont="1" applyBorder="1" applyAlignment="1">
      <alignment horizontal="right" vertical="center" shrinkToFit="1"/>
    </xf>
    <xf numFmtId="169" fontId="6" fillId="0" borderId="4" xfId="96" applyNumberFormat="1" applyFont="1" applyBorder="1" applyAlignment="1">
      <alignment horizontal="right" vertical="center" shrinkToFit="1"/>
    </xf>
    <xf numFmtId="0" fontId="22" fillId="0" borderId="7" xfId="93" applyFont="1" applyBorder="1" applyAlignment="1">
      <alignment horizontal="center" vertical="center"/>
    </xf>
    <xf numFmtId="0" fontId="22" fillId="0" borderId="11" xfId="93" applyFont="1" applyBorder="1" applyAlignment="1">
      <alignment horizontal="centerContinuous" vertical="center"/>
    </xf>
    <xf numFmtId="0" fontId="35" fillId="0" borderId="0" xfId="93" applyFont="1" applyAlignment="1">
      <alignment horizontal="center" vertical="center" textRotation="180"/>
    </xf>
    <xf numFmtId="0" fontId="35" fillId="0" borderId="0" xfId="93" applyFont="1" applyAlignment="1">
      <alignment vertical="center"/>
    </xf>
    <xf numFmtId="0" fontId="18" fillId="0" borderId="0" xfId="93" quotePrefix="1" applyFont="1" applyAlignment="1">
      <alignment horizontal="center" vertical="center" textRotation="180"/>
    </xf>
    <xf numFmtId="0" fontId="36" fillId="0" borderId="0" xfId="24" applyFont="1"/>
    <xf numFmtId="255" fontId="22" fillId="0" borderId="1" xfId="24" applyNumberFormat="1" applyFont="1" applyBorder="1" applyAlignment="1">
      <alignment vertical="center" shrinkToFit="1"/>
    </xf>
    <xf numFmtId="255" fontId="35" fillId="0" borderId="1" xfId="24" applyNumberFormat="1" applyFont="1" applyBorder="1" applyAlignment="1">
      <alignment vertical="center" shrinkToFit="1"/>
    </xf>
    <xf numFmtId="255" fontId="35" fillId="0" borderId="8" xfId="24" applyNumberFormat="1" applyFont="1" applyBorder="1" applyAlignment="1">
      <alignment horizontal="right" vertical="center" shrinkToFit="1"/>
    </xf>
    <xf numFmtId="255" fontId="35" fillId="0" borderId="2" xfId="24" applyNumberFormat="1" applyFont="1" applyBorder="1" applyAlignment="1">
      <alignment horizontal="right" vertical="center" shrinkToFit="1"/>
    </xf>
    <xf numFmtId="255" fontId="18" fillId="0" borderId="42" xfId="24" applyNumberFormat="1" applyFont="1" applyBorder="1" applyAlignment="1">
      <alignment vertical="center" shrinkToFit="1"/>
    </xf>
    <xf numFmtId="255" fontId="18" fillId="0" borderId="7" xfId="24" applyNumberFormat="1" applyFont="1" applyBorder="1" applyAlignment="1">
      <alignment vertical="center" shrinkToFit="1"/>
    </xf>
    <xf numFmtId="255" fontId="18" fillId="0" borderId="57" xfId="24" applyNumberFormat="1" applyFont="1" applyBorder="1" applyAlignment="1">
      <alignment vertical="center" shrinkToFit="1"/>
    </xf>
    <xf numFmtId="255" fontId="18" fillId="0" borderId="4" xfId="24" applyNumberFormat="1" applyFont="1" applyBorder="1" applyAlignment="1">
      <alignment vertical="center" shrinkToFit="1"/>
    </xf>
    <xf numFmtId="255" fontId="18" fillId="0" borderId="3" xfId="24" applyNumberFormat="1" applyFont="1" applyBorder="1" applyAlignment="1">
      <alignment vertical="center"/>
    </xf>
    <xf numFmtId="255" fontId="18" fillId="0" borderId="0" xfId="24" applyNumberFormat="1" applyFont="1" applyAlignment="1">
      <alignment vertical="center"/>
    </xf>
    <xf numFmtId="255" fontId="22" fillId="0" borderId="4" xfId="24" applyNumberFormat="1" applyFont="1" applyBorder="1" applyAlignment="1">
      <alignment vertical="center" shrinkToFit="1"/>
    </xf>
    <xf numFmtId="255" fontId="22" fillId="0" borderId="2" xfId="24" applyNumberFormat="1" applyFont="1" applyBorder="1" applyAlignment="1">
      <alignment vertical="center" shrinkToFit="1"/>
    </xf>
    <xf numFmtId="255" fontId="35" fillId="0" borderId="11" xfId="24" applyNumberFormat="1" applyFont="1" applyBorder="1" applyAlignment="1">
      <alignment vertical="center" shrinkToFit="1"/>
    </xf>
    <xf numFmtId="255" fontId="35" fillId="0" borderId="2" xfId="24" applyNumberFormat="1" applyFont="1" applyBorder="1" applyAlignment="1">
      <alignment vertical="center" shrinkToFit="1"/>
    </xf>
    <xf numFmtId="255" fontId="18" fillId="0" borderId="2" xfId="24" applyNumberFormat="1" applyFont="1" applyBorder="1" applyAlignment="1">
      <alignment vertical="center" shrinkToFit="1"/>
    </xf>
    <xf numFmtId="255" fontId="2" fillId="0" borderId="0" xfId="97" applyNumberFormat="1" applyFont="1" applyAlignment="1">
      <alignment horizontal="right" vertical="center" shrinkToFit="1"/>
    </xf>
    <xf numFmtId="255" fontId="2" fillId="0" borderId="7" xfId="97" applyNumberFormat="1" applyFont="1" applyBorder="1" applyAlignment="1">
      <alignment horizontal="right" vertical="center" shrinkToFit="1"/>
    </xf>
    <xf numFmtId="255" fontId="2" fillId="0" borderId="5" xfId="97" applyNumberFormat="1" applyFont="1" applyBorder="1" applyAlignment="1">
      <alignment horizontal="right" vertical="center" shrinkToFit="1"/>
    </xf>
    <xf numFmtId="255" fontId="2" fillId="0" borderId="4" xfId="97" applyNumberFormat="1" applyFont="1" applyBorder="1" applyAlignment="1">
      <alignment horizontal="right" vertical="center" shrinkToFit="1"/>
    </xf>
    <xf numFmtId="255" fontId="18" fillId="0" borderId="12" xfId="24" applyNumberFormat="1" applyFont="1" applyBorder="1" applyAlignment="1">
      <alignment vertical="center"/>
    </xf>
    <xf numFmtId="0" fontId="18" fillId="0" borderId="57" xfId="24" applyFont="1" applyBorder="1" applyAlignment="1">
      <alignment vertical="center"/>
    </xf>
    <xf numFmtId="0" fontId="22" fillId="0" borderId="3" xfId="24" applyFont="1" applyBorder="1" applyAlignment="1">
      <alignment horizontal="center" vertical="center" wrapText="1"/>
    </xf>
    <xf numFmtId="178" fontId="6" fillId="0" borderId="2" xfId="24" applyNumberFormat="1" applyFont="1" applyBorder="1" applyAlignment="1">
      <alignment horizontal="center" vertical="center"/>
    </xf>
    <xf numFmtId="3" fontId="6" fillId="0" borderId="2" xfId="24" applyNumberFormat="1" applyFont="1" applyBorder="1" applyAlignment="1">
      <alignment horizontal="center" vertical="center"/>
    </xf>
    <xf numFmtId="0" fontId="7" fillId="0" borderId="2" xfId="24" applyFont="1" applyBorder="1" applyAlignment="1">
      <alignment horizontal="center" vertical="center"/>
    </xf>
    <xf numFmtId="178" fontId="6" fillId="0" borderId="7" xfId="24" applyNumberFormat="1" applyFont="1" applyBorder="1" applyAlignment="1">
      <alignment horizontal="center" vertical="center"/>
    </xf>
    <xf numFmtId="3" fontId="6" fillId="0" borderId="7" xfId="24" applyNumberFormat="1" applyFont="1" applyBorder="1" applyAlignment="1">
      <alignment horizontal="center" vertical="center"/>
    </xf>
    <xf numFmtId="0" fontId="7" fillId="0" borderId="7" xfId="24" applyFont="1" applyBorder="1" applyAlignment="1">
      <alignment horizontal="center" vertical="center"/>
    </xf>
    <xf numFmtId="178" fontId="6" fillId="0" borderId="10" xfId="24" applyNumberFormat="1" applyFont="1" applyBorder="1" applyAlignment="1">
      <alignment horizontal="center" vertical="center"/>
    </xf>
    <xf numFmtId="3" fontId="6" fillId="0" borderId="10" xfId="24" applyNumberFormat="1" applyFont="1" applyBorder="1" applyAlignment="1">
      <alignment horizontal="center" vertical="center"/>
    </xf>
    <xf numFmtId="3" fontId="6" fillId="0" borderId="0" xfId="24" applyNumberFormat="1" applyFont="1" applyAlignment="1">
      <alignment horizontal="center" vertical="center"/>
    </xf>
    <xf numFmtId="0" fontId="7" fillId="0" borderId="10" xfId="24" applyFont="1" applyBorder="1" applyAlignment="1">
      <alignment horizontal="center" vertical="center"/>
    </xf>
    <xf numFmtId="0" fontId="7" fillId="0" borderId="58" xfId="24" applyFont="1" applyBorder="1" applyAlignment="1">
      <alignment horizontal="center" vertical="center"/>
    </xf>
    <xf numFmtId="0" fontId="7" fillId="0" borderId="8" xfId="24" applyFont="1" applyBorder="1" applyAlignment="1">
      <alignment horizontal="center" vertical="center"/>
    </xf>
    <xf numFmtId="0" fontId="7" fillId="0" borderId="6" xfId="24" applyFont="1" applyBorder="1" applyAlignment="1">
      <alignment horizontal="center" vertical="center"/>
    </xf>
    <xf numFmtId="0" fontId="35" fillId="0" borderId="0" xfId="24" applyFont="1" applyAlignment="1">
      <alignment vertical="center"/>
    </xf>
    <xf numFmtId="0" fontId="7" fillId="0" borderId="0" xfId="98" applyFont="1" applyAlignment="1">
      <alignment vertical="center"/>
    </xf>
    <xf numFmtId="178" fontId="2" fillId="0" borderId="0" xfId="24" applyNumberFormat="1" applyAlignment="1">
      <alignment horizontal="right" vertical="center"/>
    </xf>
    <xf numFmtId="178" fontId="18" fillId="0" borderId="7" xfId="24" applyNumberFormat="1" applyFont="1" applyBorder="1" applyAlignment="1">
      <alignment horizontal="center" vertical="center"/>
    </xf>
    <xf numFmtId="3" fontId="18" fillId="0" borderId="0" xfId="24" applyNumberFormat="1" applyFont="1" applyAlignment="1">
      <alignment horizontal="center" vertical="center"/>
    </xf>
    <xf numFmtId="0" fontId="2" fillId="0" borderId="0" xfId="99" applyFont="1"/>
    <xf numFmtId="0" fontId="2" fillId="0" borderId="0" xfId="100" applyFont="1"/>
    <xf numFmtId="0" fontId="2" fillId="0" borderId="0" xfId="100" applyFont="1" applyAlignment="1">
      <alignment horizontal="left"/>
    </xf>
    <xf numFmtId="219" fontId="15" fillId="0" borderId="122" xfId="101" applyNumberFormat="1" applyFont="1" applyBorder="1" applyAlignment="1"/>
    <xf numFmtId="219" fontId="15" fillId="0" borderId="123" xfId="101" applyNumberFormat="1" applyFont="1" applyBorder="1" applyAlignment="1"/>
    <xf numFmtId="219" fontId="15" fillId="0" borderId="124" xfId="101" applyNumberFormat="1" applyFont="1" applyBorder="1" applyAlignment="1"/>
    <xf numFmtId="219" fontId="15" fillId="0" borderId="122" xfId="101" applyNumberFormat="1" applyFont="1" applyFill="1" applyBorder="1" applyAlignment="1"/>
    <xf numFmtId="219" fontId="15" fillId="0" borderId="125" xfId="101" applyNumberFormat="1" applyFont="1" applyBorder="1" applyAlignment="1"/>
    <xf numFmtId="219" fontId="2" fillId="0" borderId="1" xfId="99" applyNumberFormat="1" applyFont="1" applyBorder="1"/>
    <xf numFmtId="219" fontId="15" fillId="0" borderId="42" xfId="99" applyNumberFormat="1" applyFont="1" applyBorder="1"/>
    <xf numFmtId="219" fontId="15" fillId="0" borderId="126" xfId="99" applyNumberFormat="1" applyFont="1" applyBorder="1"/>
    <xf numFmtId="219" fontId="15" fillId="0" borderId="10" xfId="99" applyNumberFormat="1" applyFont="1" applyBorder="1"/>
    <xf numFmtId="219" fontId="15" fillId="0" borderId="127" xfId="99" applyNumberFormat="1" applyFont="1" applyBorder="1"/>
    <xf numFmtId="219" fontId="15" fillId="0" borderId="128" xfId="99" applyNumberFormat="1" applyFont="1" applyBorder="1"/>
    <xf numFmtId="219" fontId="15" fillId="0" borderId="129" xfId="99" applyNumberFormat="1" applyFont="1" applyBorder="1"/>
    <xf numFmtId="219" fontId="15" fillId="0" borderId="0" xfId="99" applyNumberFormat="1" applyFont="1"/>
    <xf numFmtId="219" fontId="2" fillId="0" borderId="7" xfId="99" applyNumberFormat="1" applyFont="1" applyBorder="1"/>
    <xf numFmtId="219" fontId="2" fillId="0" borderId="7" xfId="99" applyNumberFormat="1" applyFont="1" applyBorder="1" applyAlignment="1">
      <alignment wrapText="1"/>
    </xf>
    <xf numFmtId="219" fontId="2" fillId="0" borderId="4" xfId="99" applyNumberFormat="1" applyFont="1" applyBorder="1"/>
    <xf numFmtId="219" fontId="15" fillId="0" borderId="3" xfId="99" applyNumberFormat="1" applyFont="1" applyBorder="1"/>
    <xf numFmtId="219" fontId="15" fillId="0" borderId="12" xfId="99" applyNumberFormat="1" applyFont="1" applyBorder="1"/>
    <xf numFmtId="219" fontId="22" fillId="2" borderId="11" xfId="99" applyNumberFormat="1" applyFont="1" applyFill="1" applyBorder="1" applyAlignment="1">
      <alignment horizontal="left"/>
    </xf>
    <xf numFmtId="0" fontId="45" fillId="0" borderId="0" xfId="99" applyFont="1"/>
    <xf numFmtId="219" fontId="15" fillId="0" borderId="123" xfId="99" applyNumberFormat="1" applyFont="1" applyBorder="1"/>
    <xf numFmtId="219" fontId="15" fillId="0" borderId="124" xfId="99" applyNumberFormat="1" applyFont="1" applyBorder="1"/>
    <xf numFmtId="219" fontId="15" fillId="0" borderId="3" xfId="100" applyNumberFormat="1" applyFont="1" applyBorder="1"/>
    <xf numFmtId="219" fontId="15" fillId="0" borderId="123" xfId="100" applyNumberFormat="1" applyFont="1" applyBorder="1"/>
    <xf numFmtId="219" fontId="15" fillId="0" borderId="12" xfId="100" applyNumberFormat="1" applyFont="1" applyBorder="1"/>
    <xf numFmtId="219" fontId="15" fillId="0" borderId="42" xfId="100" applyNumberFormat="1" applyFont="1" applyBorder="1"/>
    <xf numFmtId="219" fontId="15" fillId="0" borderId="126" xfId="100" applyNumberFormat="1" applyFont="1" applyBorder="1"/>
    <xf numFmtId="219" fontId="15" fillId="0" borderId="0" xfId="100" applyNumberFormat="1" applyFont="1"/>
    <xf numFmtId="219" fontId="15" fillId="0" borderId="11" xfId="99" applyNumberFormat="1" applyFont="1" applyBorder="1"/>
    <xf numFmtId="219" fontId="15" fillId="0" borderId="125" xfId="99" applyNumberFormat="1" applyFont="1" applyBorder="1"/>
    <xf numFmtId="219" fontId="15" fillId="0" borderId="122" xfId="99" applyNumberFormat="1" applyFont="1" applyBorder="1"/>
    <xf numFmtId="219" fontId="15" fillId="0" borderId="130" xfId="99" applyNumberFormat="1" applyFont="1" applyBorder="1"/>
    <xf numFmtId="219" fontId="15" fillId="0" borderId="124" xfId="100" applyNumberFormat="1" applyFont="1" applyBorder="1"/>
    <xf numFmtId="219" fontId="15" fillId="0" borderId="57" xfId="99" applyNumberFormat="1" applyFont="1" applyBorder="1"/>
    <xf numFmtId="219" fontId="15" fillId="0" borderId="131" xfId="99" applyNumberFormat="1" applyFont="1" applyBorder="1"/>
    <xf numFmtId="219" fontId="2" fillId="0" borderId="11" xfId="99" applyNumberFormat="1" applyFont="1" applyBorder="1"/>
    <xf numFmtId="219" fontId="15" fillId="0" borderId="128" xfId="100" applyNumberFormat="1" applyFont="1" applyBorder="1"/>
    <xf numFmtId="219" fontId="15" fillId="0" borderId="0" xfId="99" applyNumberFormat="1" applyFont="1" applyAlignment="1">
      <alignment horizontal="right"/>
    </xf>
    <xf numFmtId="219" fontId="15" fillId="0" borderId="128" xfId="99" applyNumberFormat="1" applyFont="1" applyBorder="1" applyAlignment="1">
      <alignment horizontal="right"/>
    </xf>
    <xf numFmtId="219" fontId="2" fillId="0" borderId="10" xfId="99" applyNumberFormat="1" applyFont="1" applyBorder="1"/>
    <xf numFmtId="219" fontId="2" fillId="0" borderId="10" xfId="99" applyNumberFormat="1" applyFont="1" applyBorder="1" applyAlignment="1">
      <alignment wrapText="1"/>
    </xf>
    <xf numFmtId="219" fontId="15" fillId="0" borderId="127" xfId="99" applyNumberFormat="1" applyFont="1" applyBorder="1" applyAlignment="1">
      <alignment horizontal="right"/>
    </xf>
    <xf numFmtId="219" fontId="15" fillId="0" borderId="132" xfId="99" applyNumberFormat="1" applyFont="1" applyBorder="1" applyAlignment="1">
      <alignment horizontal="right"/>
    </xf>
    <xf numFmtId="0" fontId="2" fillId="0" borderId="133" xfId="99" applyFont="1" applyBorder="1" applyAlignment="1">
      <alignment horizontal="center"/>
    </xf>
    <xf numFmtId="256" fontId="2" fillId="0" borderId="123" xfId="99" applyNumberFormat="1" applyFont="1" applyBorder="1" applyAlignment="1">
      <alignment horizontal="center"/>
    </xf>
    <xf numFmtId="0" fontId="2" fillId="0" borderId="8" xfId="99" applyFont="1" applyBorder="1" applyAlignment="1">
      <alignment horizontal="center"/>
    </xf>
    <xf numFmtId="0" fontId="6" fillId="0" borderId="0" xfId="99" applyFont="1"/>
    <xf numFmtId="0" fontId="7" fillId="0" borderId="0" xfId="99" applyFont="1"/>
    <xf numFmtId="0" fontId="7" fillId="0" borderId="0" xfId="99" applyFont="1" applyAlignment="1">
      <alignment vertical="center"/>
    </xf>
    <xf numFmtId="0" fontId="2" fillId="0" borderId="0" xfId="102" applyFont="1"/>
    <xf numFmtId="0" fontId="2" fillId="0" borderId="0" xfId="102" applyFont="1" applyAlignment="1">
      <alignment horizontal="center"/>
    </xf>
    <xf numFmtId="0" fontId="2" fillId="0" borderId="0" xfId="102" applyFont="1" applyAlignment="1">
      <alignment vertical="center"/>
    </xf>
    <xf numFmtId="0" fontId="2" fillId="0" borderId="0" xfId="102" applyFont="1" applyAlignment="1">
      <alignment horizontal="center" vertical="center"/>
    </xf>
    <xf numFmtId="0" fontId="2" fillId="0" borderId="0" xfId="102" applyFont="1" applyAlignment="1">
      <alignment horizontal="left" vertical="center"/>
    </xf>
    <xf numFmtId="169" fontId="2" fillId="0" borderId="0" xfId="102" applyNumberFormat="1" applyFont="1" applyAlignment="1">
      <alignment horizontal="right"/>
    </xf>
    <xf numFmtId="169" fontId="2" fillId="0" borderId="0" xfId="102" applyNumberFormat="1" applyFont="1"/>
    <xf numFmtId="0" fontId="18" fillId="0" borderId="0" xfId="102" applyFont="1" applyAlignment="1">
      <alignment vertical="center"/>
    </xf>
    <xf numFmtId="169" fontId="18" fillId="0" borderId="122" xfId="102" applyNumberFormat="1" applyFont="1" applyBorder="1" applyAlignment="1">
      <alignment vertical="center"/>
    </xf>
    <xf numFmtId="169" fontId="18" fillId="0" borderId="123" xfId="102" applyNumberFormat="1" applyFont="1" applyBorder="1" applyAlignment="1">
      <alignment vertical="center"/>
    </xf>
    <xf numFmtId="169" fontId="18" fillId="0" borderId="125" xfId="102" applyNumberFormat="1" applyFont="1" applyBorder="1" applyAlignment="1">
      <alignment vertical="center"/>
    </xf>
    <xf numFmtId="169" fontId="2" fillId="2" borderId="0" xfId="102" applyNumberFormat="1" applyFont="1" applyFill="1"/>
    <xf numFmtId="169" fontId="18" fillId="0" borderId="3" xfId="102" applyNumberFormat="1" applyFont="1" applyBorder="1" applyAlignment="1">
      <alignment horizontal="right" vertical="center"/>
    </xf>
    <xf numFmtId="169" fontId="18" fillId="0" borderId="11" xfId="102" applyNumberFormat="1" applyFont="1" applyBorder="1" applyAlignment="1">
      <alignment vertical="center"/>
    </xf>
    <xf numFmtId="169" fontId="18" fillId="0" borderId="123" xfId="102" applyNumberFormat="1" applyFont="1" applyBorder="1" applyAlignment="1">
      <alignment horizontal="right" vertical="center"/>
    </xf>
    <xf numFmtId="169" fontId="18" fillId="0" borderId="11" xfId="102" applyNumberFormat="1" applyFont="1" applyBorder="1" applyAlignment="1">
      <alignment horizontal="right" vertical="center"/>
    </xf>
    <xf numFmtId="219" fontId="2" fillId="0" borderId="0" xfId="102" applyNumberFormat="1" applyFont="1"/>
    <xf numFmtId="169" fontId="18" fillId="0" borderId="11" xfId="102" quotePrefix="1" applyNumberFormat="1" applyFont="1" applyBorder="1" applyAlignment="1">
      <alignment horizontal="right" vertical="center"/>
    </xf>
    <xf numFmtId="0" fontId="18" fillId="0" borderId="123" xfId="102" applyFont="1" applyBorder="1" applyAlignment="1">
      <alignment horizontal="center" vertical="center"/>
    </xf>
    <xf numFmtId="0" fontId="7" fillId="0" borderId="0" xfId="102" applyFont="1" applyAlignment="1">
      <alignment vertical="center"/>
    </xf>
    <xf numFmtId="0" fontId="7" fillId="0" borderId="0" xfId="102" applyFont="1" applyAlignment="1">
      <alignment horizontal="center" vertical="center"/>
    </xf>
    <xf numFmtId="0" fontId="7" fillId="0" borderId="0" xfId="102" quotePrefix="1" applyFont="1" applyAlignment="1">
      <alignment horizontal="left" vertical="center"/>
    </xf>
    <xf numFmtId="169" fontId="18" fillId="0" borderId="0" xfId="102" applyNumberFormat="1" applyFont="1" applyAlignment="1">
      <alignment horizontal="right" vertical="center"/>
    </xf>
    <xf numFmtId="169" fontId="18" fillId="0" borderId="0" xfId="102" applyNumberFormat="1" applyFont="1" applyAlignment="1">
      <alignment horizontal="center" vertical="center"/>
    </xf>
    <xf numFmtId="257" fontId="18" fillId="0" borderId="122" xfId="102" applyNumberFormat="1" applyFont="1" applyBorder="1" applyAlignment="1">
      <alignment horizontal="right" vertical="center"/>
    </xf>
    <xf numFmtId="257" fontId="18" fillId="0" borderId="123" xfId="102" applyNumberFormat="1" applyFont="1" applyBorder="1" applyAlignment="1">
      <alignment horizontal="right" vertical="center"/>
    </xf>
    <xf numFmtId="257" fontId="18" fillId="0" borderId="125" xfId="102" applyNumberFormat="1" applyFont="1" applyBorder="1" applyAlignment="1">
      <alignment horizontal="right" vertical="center"/>
    </xf>
    <xf numFmtId="0" fontId="18" fillId="0" borderId="1" xfId="102" applyFont="1" applyBorder="1" applyAlignment="1">
      <alignment vertical="center"/>
    </xf>
    <xf numFmtId="257" fontId="18" fillId="0" borderId="133" xfId="102" applyNumberFormat="1" applyFont="1" applyBorder="1" applyAlignment="1">
      <alignment horizontal="right" vertical="center"/>
    </xf>
    <xf numFmtId="257" fontId="18" fillId="0" borderId="134" xfId="102" applyNumberFormat="1" applyFont="1" applyBorder="1" applyAlignment="1">
      <alignment horizontal="right" vertical="center"/>
    </xf>
    <xf numFmtId="257" fontId="18" fillId="0" borderId="135" xfId="102" applyNumberFormat="1" applyFont="1" applyBorder="1" applyAlignment="1">
      <alignment horizontal="right" vertical="center"/>
    </xf>
    <xf numFmtId="257" fontId="18" fillId="0" borderId="136" xfId="102" applyNumberFormat="1" applyFont="1" applyBorder="1" applyAlignment="1">
      <alignment horizontal="right" vertical="center"/>
    </xf>
    <xf numFmtId="0" fontId="18" fillId="0" borderId="10" xfId="102" applyFont="1" applyBorder="1" applyAlignment="1">
      <alignment vertical="center"/>
    </xf>
    <xf numFmtId="257" fontId="18" fillId="0" borderId="129" xfId="102" applyNumberFormat="1" applyFont="1" applyBorder="1" applyAlignment="1">
      <alignment horizontal="right" vertical="center"/>
    </xf>
    <xf numFmtId="257" fontId="18" fillId="0" borderId="126" xfId="102" applyNumberFormat="1" applyFont="1" applyBorder="1" applyAlignment="1">
      <alignment horizontal="right" vertical="center"/>
    </xf>
    <xf numFmtId="257" fontId="18" fillId="0" borderId="127" xfId="102" applyNumberFormat="1" applyFont="1" applyBorder="1" applyAlignment="1">
      <alignment horizontal="right" vertical="center"/>
    </xf>
    <xf numFmtId="0" fontId="18" fillId="0" borderId="7" xfId="102" applyFont="1" applyBorder="1" applyAlignment="1">
      <alignment vertical="center"/>
    </xf>
    <xf numFmtId="257" fontId="18" fillId="0" borderId="129" xfId="102" applyNumberFormat="1" applyFont="1" applyBorder="1" applyAlignment="1">
      <alignment vertical="center"/>
    </xf>
    <xf numFmtId="257" fontId="18" fillId="0" borderId="126" xfId="102" applyNumberFormat="1" applyFont="1" applyBorder="1" applyAlignment="1">
      <alignment vertical="center"/>
    </xf>
    <xf numFmtId="257" fontId="18" fillId="0" borderId="127" xfId="102" applyNumberFormat="1" applyFont="1" applyBorder="1" applyAlignment="1">
      <alignment vertical="center"/>
    </xf>
    <xf numFmtId="257" fontId="18" fillId="0" borderId="137" xfId="102" applyNumberFormat="1" applyFont="1" applyBorder="1" applyAlignment="1">
      <alignment vertical="center"/>
    </xf>
    <xf numFmtId="0" fontId="22" fillId="0" borderId="0" xfId="102" applyFont="1" applyAlignment="1">
      <alignment vertical="center"/>
    </xf>
    <xf numFmtId="257" fontId="18" fillId="0" borderId="124" xfId="102" applyNumberFormat="1" applyFont="1" applyBorder="1" applyAlignment="1">
      <alignment horizontal="right" vertical="center"/>
    </xf>
    <xf numFmtId="0" fontId="18" fillId="0" borderId="11" xfId="102" applyFont="1" applyBorder="1" applyAlignment="1">
      <alignment vertical="center"/>
    </xf>
    <xf numFmtId="257" fontId="18" fillId="0" borderId="0" xfId="102" applyNumberFormat="1" applyFont="1" applyAlignment="1">
      <alignment horizontal="right" vertical="center"/>
    </xf>
    <xf numFmtId="257" fontId="18" fillId="0" borderId="10" xfId="102" applyNumberFormat="1" applyFont="1" applyBorder="1" applyAlignment="1">
      <alignment horizontal="right" vertical="center"/>
    </xf>
    <xf numFmtId="257" fontId="18" fillId="0" borderId="128" xfId="102" applyNumberFormat="1" applyFont="1" applyBorder="1" applyAlignment="1">
      <alignment horizontal="right" vertical="center"/>
    </xf>
    <xf numFmtId="0" fontId="18" fillId="0" borderId="2" xfId="102" applyFont="1" applyBorder="1" applyAlignment="1">
      <alignment vertical="center"/>
    </xf>
    <xf numFmtId="0" fontId="18" fillId="0" borderId="4" xfId="102" applyFont="1" applyBorder="1" applyAlignment="1">
      <alignment vertical="center"/>
    </xf>
    <xf numFmtId="257" fontId="18" fillId="0" borderId="6" xfId="102" applyNumberFormat="1" applyFont="1" applyBorder="1" applyAlignment="1">
      <alignment horizontal="right" vertical="center"/>
    </xf>
    <xf numFmtId="257" fontId="18" fillId="0" borderId="8" xfId="102" applyNumberFormat="1" applyFont="1" applyBorder="1" applyAlignment="1">
      <alignment horizontal="right" vertical="center"/>
    </xf>
    <xf numFmtId="257" fontId="18" fillId="0" borderId="131" xfId="102" applyNumberFormat="1" applyFont="1" applyBorder="1" applyAlignment="1">
      <alignment horizontal="right" vertical="center"/>
    </xf>
    <xf numFmtId="257" fontId="18" fillId="0" borderId="132" xfId="102" applyNumberFormat="1" applyFont="1" applyBorder="1" applyAlignment="1">
      <alignment horizontal="right" vertical="center"/>
    </xf>
    <xf numFmtId="0" fontId="18" fillId="0" borderId="124" xfId="102" applyFont="1" applyBorder="1" applyAlignment="1">
      <alignment horizontal="center" vertical="center"/>
    </xf>
    <xf numFmtId="0" fontId="6" fillId="0" borderId="0" xfId="102" applyFont="1"/>
    <xf numFmtId="0" fontId="6" fillId="0" borderId="0" xfId="102" applyFont="1" applyAlignment="1">
      <alignment horizontal="center"/>
    </xf>
    <xf numFmtId="0" fontId="7" fillId="0" borderId="0" xfId="102" applyFont="1"/>
    <xf numFmtId="0" fontId="7" fillId="0" borderId="0" xfId="102" applyFont="1" applyAlignment="1">
      <alignment horizontal="center"/>
    </xf>
    <xf numFmtId="0" fontId="7" fillId="0" borderId="0" xfId="102" quotePrefix="1" applyFont="1" applyAlignment="1">
      <alignment horizontal="left"/>
    </xf>
    <xf numFmtId="0" fontId="2" fillId="0" borderId="0" xfId="103" applyFont="1"/>
    <xf numFmtId="0" fontId="2" fillId="0" borderId="0" xfId="103" applyFont="1" applyAlignment="1">
      <alignment horizontal="center"/>
    </xf>
    <xf numFmtId="173" fontId="2" fillId="0" borderId="0" xfId="103" applyNumberFormat="1" applyFont="1" applyAlignment="1">
      <alignment horizontal="center"/>
    </xf>
    <xf numFmtId="0" fontId="35" fillId="0" borderId="0" xfId="103" applyFont="1"/>
    <xf numFmtId="173" fontId="35" fillId="0" borderId="0" xfId="103" applyNumberFormat="1" applyFont="1" applyAlignment="1">
      <alignment horizontal="right"/>
    </xf>
    <xf numFmtId="0" fontId="22" fillId="0" borderId="0" xfId="103" applyFont="1" applyAlignment="1">
      <alignment horizontal="center"/>
    </xf>
    <xf numFmtId="0" fontId="22" fillId="0" borderId="0" xfId="103" applyFont="1"/>
    <xf numFmtId="0" fontId="18" fillId="0" borderId="0" xfId="103" applyFont="1"/>
    <xf numFmtId="0" fontId="22" fillId="0" borderId="0" xfId="103" applyFont="1" applyAlignment="1">
      <alignment vertical="center"/>
    </xf>
    <xf numFmtId="173" fontId="18" fillId="0" borderId="0" xfId="103" applyNumberFormat="1" applyFont="1" applyAlignment="1">
      <alignment horizontal="right" vertical="center"/>
    </xf>
    <xf numFmtId="258" fontId="22" fillId="0" borderId="0" xfId="103" applyNumberFormat="1" applyFont="1" applyAlignment="1">
      <alignment horizontal="right" vertical="center"/>
    </xf>
    <xf numFmtId="0" fontId="18" fillId="0" borderId="0" xfId="103" applyFont="1" applyAlignment="1">
      <alignment vertical="center"/>
    </xf>
    <xf numFmtId="219" fontId="35" fillId="0" borderId="138" xfId="13" applyNumberFormat="1" applyFont="1" applyBorder="1" applyAlignment="1">
      <alignment vertical="center"/>
    </xf>
    <xf numFmtId="219" fontId="35" fillId="0" borderId="139" xfId="13" applyNumberFormat="1" applyFont="1" applyBorder="1" applyAlignment="1">
      <alignment vertical="center"/>
    </xf>
    <xf numFmtId="219" fontId="35" fillId="0" borderId="140" xfId="13" applyNumberFormat="1" applyFont="1" applyBorder="1" applyAlignment="1">
      <alignment vertical="center"/>
    </xf>
    <xf numFmtId="219" fontId="35" fillId="0" borderId="141" xfId="13" applyNumberFormat="1" applyFont="1" applyBorder="1" applyAlignment="1">
      <alignment horizontal="right" vertical="center"/>
    </xf>
    <xf numFmtId="219" fontId="35" fillId="0" borderId="139" xfId="13" applyNumberFormat="1" applyFont="1" applyBorder="1" applyAlignment="1">
      <alignment horizontal="right" vertical="center"/>
    </xf>
    <xf numFmtId="219" fontId="35" fillId="0" borderId="142" xfId="13" applyNumberFormat="1" applyFont="1" applyBorder="1" applyAlignment="1">
      <alignment horizontal="right" vertical="center"/>
    </xf>
    <xf numFmtId="0" fontId="35" fillId="0" borderId="143" xfId="13" applyFont="1" applyBorder="1" applyAlignment="1">
      <alignment horizontal="center" vertical="center"/>
    </xf>
    <xf numFmtId="219" fontId="2" fillId="0" borderId="144" xfId="13" applyNumberFormat="1" applyFont="1" applyBorder="1" applyAlignment="1">
      <alignment vertical="center"/>
    </xf>
    <xf numFmtId="219" fontId="2" fillId="0" borderId="145" xfId="13" applyNumberFormat="1" applyFont="1" applyBorder="1" applyAlignment="1">
      <alignment vertical="center"/>
    </xf>
    <xf numFmtId="219" fontId="2" fillId="0" borderId="88" xfId="13" applyNumberFormat="1" applyFont="1" applyBorder="1" applyAlignment="1">
      <alignment vertical="center"/>
    </xf>
    <xf numFmtId="219" fontId="2" fillId="0" borderId="0" xfId="13" applyNumberFormat="1" applyFont="1" applyAlignment="1">
      <alignment horizontal="right" vertical="center"/>
    </xf>
    <xf numFmtId="219" fontId="2" fillId="0" borderId="145" xfId="13" applyNumberFormat="1" applyFont="1" applyBorder="1" applyAlignment="1">
      <alignment horizontal="right" vertical="center"/>
    </xf>
    <xf numFmtId="219" fontId="2" fillId="0" borderId="146" xfId="13" applyNumberFormat="1" applyFont="1" applyBorder="1" applyAlignment="1">
      <alignment horizontal="right" vertical="center"/>
    </xf>
    <xf numFmtId="0" fontId="2" fillId="0" borderId="147" xfId="13" applyFont="1" applyBorder="1" applyAlignment="1">
      <alignment vertical="center"/>
    </xf>
    <xf numFmtId="219" fontId="35" fillId="0" borderId="144" xfId="13" applyNumberFormat="1" applyFont="1" applyBorder="1" applyAlignment="1">
      <alignment vertical="center"/>
    </xf>
    <xf numFmtId="219" fontId="35" fillId="0" borderId="145" xfId="13" applyNumberFormat="1" applyFont="1" applyBorder="1" applyAlignment="1">
      <alignment vertical="center"/>
    </xf>
    <xf numFmtId="219" fontId="35" fillId="0" borderId="88" xfId="13" applyNumberFormat="1" applyFont="1" applyBorder="1" applyAlignment="1">
      <alignment vertical="center"/>
    </xf>
    <xf numFmtId="219" fontId="2" fillId="0" borderId="144" xfId="13" applyNumberFormat="1" applyFont="1" applyBorder="1" applyAlignment="1">
      <alignment horizontal="right" vertical="center"/>
    </xf>
    <xf numFmtId="219" fontId="2" fillId="0" borderId="88" xfId="13" applyNumberFormat="1" applyFont="1" applyBorder="1" applyAlignment="1">
      <alignment horizontal="right" vertical="center"/>
    </xf>
    <xf numFmtId="0" fontId="35" fillId="0" borderId="147" xfId="13" applyFont="1" applyBorder="1" applyAlignment="1">
      <alignment vertical="center"/>
    </xf>
    <xf numFmtId="0" fontId="60" fillId="0" borderId="0" xfId="103" applyFont="1" applyAlignment="1">
      <alignment vertical="center"/>
    </xf>
    <xf numFmtId="0" fontId="2" fillId="0" borderId="148" xfId="13" applyFont="1" applyBorder="1" applyAlignment="1">
      <alignment horizontal="center" vertical="center"/>
    </xf>
    <xf numFmtId="0" fontId="2" fillId="0" borderId="149" xfId="13" applyFont="1" applyBorder="1" applyAlignment="1">
      <alignment horizontal="center" vertical="center"/>
    </xf>
    <xf numFmtId="0" fontId="2" fillId="0" borderId="95" xfId="13" applyFont="1" applyBorder="1" applyAlignment="1">
      <alignment horizontal="center" vertical="center"/>
    </xf>
    <xf numFmtId="0" fontId="2" fillId="0" borderId="150" xfId="13" applyFont="1" applyBorder="1" applyAlignment="1">
      <alignment horizontal="center" vertical="center"/>
    </xf>
    <xf numFmtId="0" fontId="2" fillId="0" borderId="151" xfId="13" applyFont="1" applyBorder="1" applyAlignment="1">
      <alignment horizontal="center" vertical="center"/>
    </xf>
    <xf numFmtId="0" fontId="6" fillId="0" borderId="0" xfId="103" applyFont="1"/>
    <xf numFmtId="0" fontId="6" fillId="0" borderId="0" xfId="103" applyFont="1" applyAlignment="1">
      <alignment horizontal="center"/>
    </xf>
    <xf numFmtId="0" fontId="12" fillId="0" borderId="0" xfId="103" applyFont="1"/>
    <xf numFmtId="0" fontId="7" fillId="0" borderId="0" xfId="103" applyFont="1"/>
    <xf numFmtId="0" fontId="7" fillId="0" borderId="0" xfId="103" applyFont="1" applyAlignment="1">
      <alignment horizontal="center"/>
    </xf>
    <xf numFmtId="0" fontId="18" fillId="0" borderId="0" xfId="104" applyFont="1"/>
    <xf numFmtId="0" fontId="2" fillId="0" borderId="0" xfId="34" applyFont="1"/>
    <xf numFmtId="0" fontId="35" fillId="0" borderId="0" xfId="34" applyFont="1"/>
    <xf numFmtId="0" fontId="154" fillId="0" borderId="0" xfId="34" applyFont="1"/>
    <xf numFmtId="259" fontId="2" fillId="0" borderId="0" xfId="34" applyNumberFormat="1" applyFont="1"/>
    <xf numFmtId="0" fontId="2" fillId="0" borderId="0" xfId="104" applyFont="1"/>
    <xf numFmtId="0" fontId="22" fillId="0" borderId="0" xfId="104" applyFont="1" applyAlignment="1">
      <alignment vertical="center"/>
    </xf>
    <xf numFmtId="0" fontId="18" fillId="0" borderId="0" xfId="34" applyFont="1" applyAlignment="1">
      <alignment horizontal="center" vertical="center"/>
    </xf>
    <xf numFmtId="219" fontId="22" fillId="0" borderId="1" xfId="104" applyNumberFormat="1" applyFont="1" applyBorder="1" applyAlignment="1">
      <alignment horizontal="center" vertical="center"/>
    </xf>
    <xf numFmtId="0" fontId="18" fillId="0" borderId="0" xfId="104" applyFont="1" applyAlignment="1">
      <alignment vertical="center"/>
    </xf>
    <xf numFmtId="0" fontId="18" fillId="0" borderId="0" xfId="34" applyFont="1" applyAlignment="1">
      <alignment vertical="center"/>
    </xf>
    <xf numFmtId="219" fontId="18" fillId="0" borderId="7" xfId="104" applyNumberFormat="1" applyFont="1" applyBorder="1" applyAlignment="1">
      <alignment vertical="center"/>
    </xf>
    <xf numFmtId="219" fontId="18" fillId="0" borderId="7" xfId="104" applyNumberFormat="1" applyFont="1" applyBorder="1" applyAlignment="1">
      <alignment horizontal="center" vertical="center"/>
    </xf>
    <xf numFmtId="0" fontId="18" fillId="0" borderId="7" xfId="104" applyFont="1" applyBorder="1" applyAlignment="1">
      <alignment horizontal="left" vertical="center" wrapText="1"/>
    </xf>
    <xf numFmtId="0" fontId="22" fillId="0" borderId="0" xfId="34" applyFont="1" applyAlignment="1">
      <alignment vertical="center"/>
    </xf>
    <xf numFmtId="0" fontId="18" fillId="0" borderId="7" xfId="104" applyFont="1" applyBorder="1" applyAlignment="1">
      <alignment horizontal="right" vertical="center"/>
    </xf>
    <xf numFmtId="219" fontId="22" fillId="0" borderId="7" xfId="104" applyNumberFormat="1" applyFont="1" applyBorder="1" applyAlignment="1">
      <alignment horizontal="center" vertical="center"/>
    </xf>
    <xf numFmtId="0" fontId="22" fillId="0" borderId="7" xfId="104" applyFont="1" applyBorder="1" applyAlignment="1">
      <alignment horizontal="right" vertical="center"/>
    </xf>
    <xf numFmtId="219" fontId="22" fillId="0" borderId="7" xfId="104" applyNumberFormat="1" applyFont="1" applyBorder="1" applyAlignment="1">
      <alignment vertical="center"/>
    </xf>
    <xf numFmtId="0" fontId="22" fillId="0" borderId="7" xfId="104" applyFont="1" applyBorder="1" applyAlignment="1">
      <alignment vertical="center" wrapText="1"/>
    </xf>
    <xf numFmtId="0" fontId="22" fillId="0" borderId="4" xfId="104" applyFont="1" applyBorder="1" applyAlignment="1">
      <alignment vertical="center"/>
    </xf>
    <xf numFmtId="0" fontId="22" fillId="0" borderId="4" xfId="34" applyFont="1" applyBorder="1" applyAlignment="1">
      <alignment vertical="center"/>
    </xf>
    <xf numFmtId="0" fontId="22" fillId="0" borderId="7" xfId="104" applyFont="1" applyBorder="1" applyAlignment="1">
      <alignment vertical="center"/>
    </xf>
    <xf numFmtId="0" fontId="18" fillId="0" borderId="0" xfId="105" applyFont="1" applyAlignment="1">
      <alignment wrapText="1"/>
    </xf>
    <xf numFmtId="0" fontId="22" fillId="0" borderId="1" xfId="106" applyFont="1" applyBorder="1" applyAlignment="1">
      <alignment horizontal="center" wrapText="1"/>
    </xf>
    <xf numFmtId="0" fontId="18" fillId="0" borderId="0" xfId="105" applyFont="1"/>
    <xf numFmtId="0" fontId="7" fillId="0" borderId="0" xfId="106" applyFont="1" applyAlignment="1">
      <alignment vertical="center"/>
    </xf>
    <xf numFmtId="219" fontId="18" fillId="0" borderId="0" xfId="104" applyNumberFormat="1" applyFont="1" applyAlignment="1">
      <alignment vertical="center"/>
    </xf>
    <xf numFmtId="0" fontId="2" fillId="0" borderId="0" xfId="104" applyFont="1" applyAlignment="1">
      <alignment vertical="center"/>
    </xf>
    <xf numFmtId="219" fontId="35" fillId="0" borderId="0" xfId="104" applyNumberFormat="1" applyFont="1" applyAlignment="1">
      <alignment vertical="center"/>
    </xf>
    <xf numFmtId="219" fontId="35" fillId="0" borderId="3" xfId="104" applyNumberFormat="1" applyFont="1" applyBorder="1" applyAlignment="1">
      <alignment horizontal="right" vertical="center"/>
    </xf>
    <xf numFmtId="0" fontId="35" fillId="0" borderId="1" xfId="104" applyFont="1" applyBorder="1" applyAlignment="1">
      <alignment horizontal="center" vertical="center"/>
    </xf>
    <xf numFmtId="219" fontId="2" fillId="0" borderId="0" xfId="104" applyNumberFormat="1" applyFont="1" applyAlignment="1">
      <alignment vertical="center"/>
    </xf>
    <xf numFmtId="219" fontId="2" fillId="0" borderId="3" xfId="104" applyNumberFormat="1" applyFont="1" applyBorder="1" applyAlignment="1">
      <alignment horizontal="right" vertical="center"/>
    </xf>
    <xf numFmtId="0" fontId="2" fillId="0" borderId="1" xfId="104" applyFont="1" applyBorder="1" applyAlignment="1">
      <alignment horizontal="left" vertical="center" wrapText="1"/>
    </xf>
    <xf numFmtId="0" fontId="35" fillId="0" borderId="1" xfId="104" applyFont="1" applyBorder="1" applyAlignment="1">
      <alignment vertical="center" wrapText="1"/>
    </xf>
    <xf numFmtId="0" fontId="35" fillId="0" borderId="1" xfId="104" applyFont="1" applyBorder="1" applyAlignment="1">
      <alignment vertical="center"/>
    </xf>
    <xf numFmtId="259" fontId="2" fillId="0" borderId="3" xfId="104" applyNumberFormat="1" applyFont="1" applyBorder="1" applyAlignment="1">
      <alignment horizontal="right" vertical="center"/>
    </xf>
    <xf numFmtId="0" fontId="18" fillId="0" borderId="0" xfId="104" applyFont="1" applyAlignment="1">
      <alignment vertical="center" wrapText="1"/>
    </xf>
    <xf numFmtId="0" fontId="22" fillId="0" borderId="0" xfId="104" applyFont="1" applyAlignment="1">
      <alignment horizontal="center" vertical="center" wrapText="1"/>
    </xf>
    <xf numFmtId="0" fontId="22" fillId="0" borderId="0" xfId="104" applyFont="1" applyAlignment="1">
      <alignment horizontal="center" vertical="center"/>
    </xf>
    <xf numFmtId="0" fontId="7" fillId="0" borderId="0" xfId="104" applyFont="1" applyAlignment="1">
      <alignment horizontal="left" vertical="center"/>
    </xf>
    <xf numFmtId="0" fontId="7" fillId="0" borderId="6" xfId="104" applyFont="1" applyBorder="1" applyAlignment="1">
      <alignment vertical="center"/>
    </xf>
    <xf numFmtId="0" fontId="18" fillId="0" borderId="0" xfId="34" applyFont="1" applyAlignment="1">
      <alignment horizontal="right" vertical="center"/>
    </xf>
    <xf numFmtId="0" fontId="6" fillId="0" borderId="0" xfId="34" applyFont="1" applyAlignment="1">
      <alignment vertical="center"/>
    </xf>
    <xf numFmtId="173" fontId="7" fillId="0" borderId="0" xfId="34" applyNumberFormat="1" applyFont="1" applyAlignment="1">
      <alignment horizontal="right" vertical="center"/>
    </xf>
    <xf numFmtId="0" fontId="6" fillId="0" borderId="0" xfId="34" applyFont="1" applyAlignment="1">
      <alignment horizontal="left" vertical="center"/>
    </xf>
    <xf numFmtId="0" fontId="7" fillId="0" borderId="0" xfId="34" applyFont="1" applyAlignment="1">
      <alignment vertical="center"/>
    </xf>
    <xf numFmtId="219" fontId="3" fillId="0" borderId="1" xfId="34" applyNumberFormat="1" applyFont="1" applyBorder="1" applyAlignment="1">
      <alignment horizontal="right" vertical="center"/>
    </xf>
    <xf numFmtId="219" fontId="3" fillId="0" borderId="11" xfId="34" applyNumberFormat="1" applyFont="1" applyBorder="1" applyAlignment="1">
      <alignment horizontal="right" vertical="center"/>
    </xf>
    <xf numFmtId="0" fontId="3" fillId="0" borderId="1" xfId="34" applyFont="1" applyBorder="1" applyAlignment="1">
      <alignment horizontal="center" vertical="center"/>
    </xf>
    <xf numFmtId="0" fontId="3" fillId="0" borderId="11" xfId="34" applyFont="1" applyBorder="1" applyAlignment="1">
      <alignment horizontal="center" vertical="center"/>
    </xf>
    <xf numFmtId="219" fontId="14" fillId="2" borderId="42" xfId="34" applyNumberFormat="1" applyFont="1" applyFill="1" applyBorder="1" applyAlignment="1">
      <alignment horizontal="right" vertical="center"/>
    </xf>
    <xf numFmtId="219" fontId="14" fillId="2" borderId="126" xfId="34" applyNumberFormat="1" applyFont="1" applyFill="1" applyBorder="1" applyAlignment="1">
      <alignment horizontal="right" vertical="center"/>
    </xf>
    <xf numFmtId="219" fontId="14" fillId="2" borderId="0" xfId="34" applyNumberFormat="1" applyFont="1" applyFill="1" applyAlignment="1">
      <alignment vertical="center"/>
    </xf>
    <xf numFmtId="219" fontId="14" fillId="2" borderId="129" xfId="34" applyNumberFormat="1" applyFont="1" applyFill="1" applyBorder="1" applyAlignment="1">
      <alignment vertical="center"/>
    </xf>
    <xf numFmtId="219" fontId="14" fillId="2" borderId="126" xfId="34" applyNumberFormat="1" applyFont="1" applyFill="1" applyBorder="1" applyAlignment="1">
      <alignment vertical="center"/>
    </xf>
    <xf numFmtId="219" fontId="14" fillId="2" borderId="10" xfId="34" applyNumberFormat="1" applyFont="1" applyFill="1" applyBorder="1" applyAlignment="1">
      <alignment vertical="center"/>
    </xf>
    <xf numFmtId="219" fontId="14" fillId="2" borderId="42" xfId="34" applyNumberFormat="1" applyFont="1" applyFill="1" applyBorder="1" applyAlignment="1">
      <alignment vertical="center"/>
    </xf>
    <xf numFmtId="0" fontId="14" fillId="2" borderId="10" xfId="34" applyFont="1" applyFill="1" applyBorder="1" applyAlignment="1">
      <alignment horizontal="center" vertical="center"/>
    </xf>
    <xf numFmtId="0" fontId="14" fillId="0" borderId="7" xfId="34" applyFont="1" applyBorder="1" applyAlignment="1">
      <alignment horizontal="left" vertical="center" wrapText="1"/>
    </xf>
    <xf numFmtId="0" fontId="3" fillId="2" borderId="10" xfId="34" applyFont="1" applyFill="1" applyBorder="1" applyAlignment="1">
      <alignment horizontal="center" vertical="center"/>
    </xf>
    <xf numFmtId="219" fontId="3" fillId="2" borderId="57" xfId="34" applyNumberFormat="1" applyFont="1" applyFill="1" applyBorder="1" applyAlignment="1">
      <alignment horizontal="right" vertical="center"/>
    </xf>
    <xf numFmtId="219" fontId="3" fillId="2" borderId="131" xfId="34" applyNumberFormat="1" applyFont="1" applyFill="1" applyBorder="1" applyAlignment="1">
      <alignment horizontal="right" vertical="center"/>
    </xf>
    <xf numFmtId="219" fontId="3" fillId="2" borderId="5" xfId="34" applyNumberFormat="1" applyFont="1" applyFill="1" applyBorder="1" applyAlignment="1">
      <alignment vertical="center"/>
    </xf>
    <xf numFmtId="219" fontId="3" fillId="2" borderId="137" xfId="34" applyNumberFormat="1" applyFont="1" applyFill="1" applyBorder="1" applyAlignment="1">
      <alignment vertical="center"/>
    </xf>
    <xf numFmtId="219" fontId="3" fillId="2" borderId="131" xfId="34" applyNumberFormat="1" applyFont="1" applyFill="1" applyBorder="1" applyAlignment="1">
      <alignment vertical="center"/>
    </xf>
    <xf numFmtId="219" fontId="3" fillId="2" borderId="9" xfId="34" applyNumberFormat="1" applyFont="1" applyFill="1" applyBorder="1" applyAlignment="1">
      <alignment vertical="center"/>
    </xf>
    <xf numFmtId="219" fontId="3" fillId="2" borderId="57" xfId="34" applyNumberFormat="1" applyFont="1" applyFill="1" applyBorder="1" applyAlignment="1">
      <alignment vertical="center"/>
    </xf>
    <xf numFmtId="0" fontId="3" fillId="2" borderId="9" xfId="34" applyFont="1" applyFill="1" applyBorder="1" applyAlignment="1">
      <alignment horizontal="center" vertical="center"/>
    </xf>
    <xf numFmtId="0" fontId="3" fillId="0" borderId="4" xfId="34" applyFont="1" applyBorder="1" applyAlignment="1">
      <alignment horizontal="left" vertical="center" wrapText="1"/>
    </xf>
    <xf numFmtId="0" fontId="14" fillId="2" borderId="7" xfId="34" applyFont="1" applyFill="1" applyBorder="1" applyAlignment="1">
      <alignment horizontal="left" vertical="center" wrapText="1"/>
    </xf>
    <xf numFmtId="219" fontId="14" fillId="2" borderId="0" xfId="34" applyNumberFormat="1" applyFont="1" applyFill="1" applyAlignment="1">
      <alignment horizontal="right" vertical="center"/>
    </xf>
    <xf numFmtId="219" fontId="3" fillId="2" borderId="42" xfId="34" applyNumberFormat="1" applyFont="1" applyFill="1" applyBorder="1" applyAlignment="1">
      <alignment horizontal="right" vertical="center"/>
    </xf>
    <xf numFmtId="219" fontId="3" fillId="2" borderId="126" xfId="34" applyNumberFormat="1" applyFont="1" applyFill="1" applyBorder="1" applyAlignment="1">
      <alignment horizontal="right" vertical="center"/>
    </xf>
    <xf numFmtId="219" fontId="3" fillId="2" borderId="0" xfId="34" applyNumberFormat="1" applyFont="1" applyFill="1" applyAlignment="1">
      <alignment horizontal="right" vertical="center"/>
    </xf>
    <xf numFmtId="219" fontId="3" fillId="2" borderId="129" xfId="34" applyNumberFormat="1" applyFont="1" applyFill="1" applyBorder="1" applyAlignment="1">
      <alignment vertical="center"/>
    </xf>
    <xf numFmtId="219" fontId="3" fillId="2" borderId="126" xfId="34" applyNumberFormat="1" applyFont="1" applyFill="1" applyBorder="1" applyAlignment="1">
      <alignment vertical="center"/>
    </xf>
    <xf numFmtId="219" fontId="3" fillId="2" borderId="10" xfId="34" applyNumberFormat="1" applyFont="1" applyFill="1" applyBorder="1" applyAlignment="1">
      <alignment vertical="center"/>
    </xf>
    <xf numFmtId="219" fontId="3" fillId="2" borderId="42" xfId="34" applyNumberFormat="1" applyFont="1" applyFill="1" applyBorder="1" applyAlignment="1">
      <alignment vertical="center"/>
    </xf>
    <xf numFmtId="0" fontId="3" fillId="0" borderId="7" xfId="34" applyFont="1" applyBorder="1" applyAlignment="1">
      <alignment horizontal="left" vertical="center"/>
    </xf>
    <xf numFmtId="219" fontId="14" fillId="0" borderId="42" xfId="34" applyNumberFormat="1" applyFont="1" applyBorder="1" applyAlignment="1">
      <alignment horizontal="right" vertical="center"/>
    </xf>
    <xf numFmtId="219" fontId="14" fillId="0" borderId="126" xfId="34" applyNumberFormat="1" applyFont="1" applyBorder="1" applyAlignment="1">
      <alignment horizontal="right" vertical="center"/>
    </xf>
    <xf numFmtId="219" fontId="14" fillId="0" borderId="0" xfId="34" applyNumberFormat="1" applyFont="1" applyAlignment="1">
      <alignment horizontal="right" vertical="center"/>
    </xf>
    <xf numFmtId="219" fontId="14" fillId="0" borderId="129" xfId="34" applyNumberFormat="1" applyFont="1" applyBorder="1" applyAlignment="1">
      <alignment vertical="center"/>
    </xf>
    <xf numFmtId="219" fontId="14" fillId="0" borderId="126" xfId="34" applyNumberFormat="1" applyFont="1" applyBorder="1" applyAlignment="1">
      <alignment vertical="center"/>
    </xf>
    <xf numFmtId="219" fontId="14" fillId="0" borderId="10" xfId="34" applyNumberFormat="1" applyFont="1" applyBorder="1" applyAlignment="1">
      <alignment vertical="center"/>
    </xf>
    <xf numFmtId="219" fontId="14" fillId="0" borderId="10" xfId="34" applyNumberFormat="1" applyFont="1" applyBorder="1" applyAlignment="1">
      <alignment horizontal="right" vertical="center"/>
    </xf>
    <xf numFmtId="0" fontId="14" fillId="0" borderId="7" xfId="34" applyFont="1" applyBorder="1" applyAlignment="1">
      <alignment horizontal="center" vertical="center" wrapText="1"/>
    </xf>
    <xf numFmtId="0" fontId="14" fillId="0" borderId="7" xfId="13" applyFont="1" applyBorder="1" applyAlignment="1">
      <alignment vertical="center"/>
    </xf>
    <xf numFmtId="219" fontId="14" fillId="0" borderId="126" xfId="34" quotePrefix="1" applyNumberFormat="1" applyFont="1" applyBorder="1" applyAlignment="1">
      <alignment horizontal="right" vertical="center"/>
    </xf>
    <xf numFmtId="219" fontId="3" fillId="0" borderId="57" xfId="34" applyNumberFormat="1" applyFont="1" applyBorder="1" applyAlignment="1">
      <alignment horizontal="right" vertical="center"/>
    </xf>
    <xf numFmtId="219" fontId="3" fillId="0" borderId="131" xfId="34" applyNumberFormat="1" applyFont="1" applyBorder="1" applyAlignment="1">
      <alignment horizontal="right" vertical="center"/>
    </xf>
    <xf numFmtId="219" fontId="3" fillId="0" borderId="9" xfId="34" applyNumberFormat="1" applyFont="1" applyBorder="1" applyAlignment="1">
      <alignment horizontal="right" vertical="center"/>
    </xf>
    <xf numFmtId="219" fontId="14" fillId="0" borderId="137" xfId="34" applyNumberFormat="1" applyFont="1" applyBorder="1" applyAlignment="1">
      <alignment vertical="center"/>
    </xf>
    <xf numFmtId="219" fontId="14" fillId="0" borderId="131" xfId="34" applyNumberFormat="1" applyFont="1" applyBorder="1" applyAlignment="1">
      <alignment vertical="center"/>
    </xf>
    <xf numFmtId="219" fontId="14" fillId="0" borderId="9" xfId="34" applyNumberFormat="1" applyFont="1" applyBorder="1" applyAlignment="1">
      <alignment vertical="center"/>
    </xf>
    <xf numFmtId="0" fontId="3" fillId="0" borderId="9" xfId="34" applyFont="1" applyBorder="1" applyAlignment="1">
      <alignment horizontal="center" vertical="center"/>
    </xf>
    <xf numFmtId="0" fontId="3" fillId="0" borderId="10" xfId="34" applyFont="1" applyBorder="1" applyAlignment="1">
      <alignment horizontal="left" vertical="center"/>
    </xf>
    <xf numFmtId="0" fontId="14" fillId="0" borderId="2" xfId="13" applyFont="1" applyBorder="1" applyAlignment="1">
      <alignment vertical="center"/>
    </xf>
    <xf numFmtId="219" fontId="3" fillId="0" borderId="137" xfId="34" applyNumberFormat="1" applyFont="1" applyBorder="1" applyAlignment="1">
      <alignment horizontal="right" vertical="center"/>
    </xf>
    <xf numFmtId="219" fontId="3" fillId="0" borderId="132" xfId="34" applyNumberFormat="1" applyFont="1" applyBorder="1" applyAlignment="1">
      <alignment horizontal="right" vertical="center"/>
    </xf>
    <xf numFmtId="0" fontId="3" fillId="0" borderId="4" xfId="34" applyFont="1" applyBorder="1" applyAlignment="1">
      <alignment horizontal="center" vertical="center" wrapText="1"/>
    </xf>
    <xf numFmtId="0" fontId="3" fillId="0" borderId="9" xfId="34" applyFont="1" applyBorder="1" applyAlignment="1">
      <alignment horizontal="left" vertical="center"/>
    </xf>
    <xf numFmtId="0" fontId="14" fillId="0" borderId="123" xfId="34" applyFont="1" applyBorder="1" applyAlignment="1">
      <alignment horizontal="center" vertical="center"/>
    </xf>
    <xf numFmtId="0" fontId="14" fillId="0" borderId="10" xfId="34" applyFont="1" applyBorder="1" applyAlignment="1">
      <alignment vertical="center"/>
    </xf>
    <xf numFmtId="0" fontId="14" fillId="0" borderId="12" xfId="34" applyFont="1" applyBorder="1" applyAlignment="1">
      <alignment horizontal="centerContinuous" vertical="center"/>
    </xf>
    <xf numFmtId="0" fontId="14" fillId="0" borderId="122" xfId="34" applyFont="1" applyBorder="1" applyAlignment="1">
      <alignment horizontal="centerContinuous" vertical="center"/>
    </xf>
    <xf numFmtId="0" fontId="14" fillId="0" borderId="124" xfId="34" applyFont="1" applyBorder="1" applyAlignment="1">
      <alignment horizontal="centerContinuous" vertical="center"/>
    </xf>
    <xf numFmtId="0" fontId="14" fillId="0" borderId="3" xfId="34" applyFont="1" applyBorder="1" applyAlignment="1">
      <alignment horizontal="centerContinuous" vertical="center"/>
    </xf>
    <xf numFmtId="0" fontId="14" fillId="0" borderId="7" xfId="34" applyFont="1" applyBorder="1" applyAlignment="1">
      <alignment horizontal="center" vertical="center"/>
    </xf>
    <xf numFmtId="0" fontId="14" fillId="0" borderId="9" xfId="34" applyFont="1" applyBorder="1" applyAlignment="1">
      <alignment horizontal="center" vertical="center"/>
    </xf>
    <xf numFmtId="0" fontId="7" fillId="0" borderId="0" xfId="5" applyFont="1" applyAlignment="1">
      <alignment vertical="center"/>
    </xf>
    <xf numFmtId="0" fontId="7" fillId="0" borderId="0" xfId="5" applyFont="1" applyAlignment="1">
      <alignment horizontal="center" vertical="center"/>
    </xf>
    <xf numFmtId="0" fontId="3" fillId="0" borderId="0" xfId="5" applyFont="1" applyAlignment="1">
      <alignment horizontal="center" vertical="center"/>
    </xf>
    <xf numFmtId="0" fontId="3" fillId="0" borderId="0" xfId="5" applyFont="1" applyAlignment="1">
      <alignment vertical="center"/>
    </xf>
    <xf numFmtId="0" fontId="15" fillId="0" borderId="0" xfId="13" applyFont="1" applyAlignment="1">
      <alignment horizontal="center"/>
    </xf>
    <xf numFmtId="165" fontId="15" fillId="0" borderId="0" xfId="13" applyNumberFormat="1" applyFont="1" applyAlignment="1">
      <alignment horizontal="center"/>
    </xf>
    <xf numFmtId="257" fontId="22" fillId="0" borderId="3" xfId="13" applyNumberFormat="1" applyFont="1" applyBorder="1" applyAlignment="1">
      <alignment vertical="center"/>
    </xf>
    <xf numFmtId="257" fontId="22" fillId="0" borderId="12" xfId="13" applyNumberFormat="1" applyFont="1" applyBorder="1" applyAlignment="1">
      <alignment vertical="center"/>
    </xf>
    <xf numFmtId="257" fontId="22" fillId="0" borderId="11" xfId="13" applyNumberFormat="1" applyFont="1" applyBorder="1" applyAlignment="1">
      <alignment vertical="center"/>
    </xf>
    <xf numFmtId="0" fontId="18" fillId="0" borderId="12" xfId="13" applyFont="1" applyBorder="1"/>
    <xf numFmtId="0" fontId="22" fillId="0" borderId="12" xfId="13" applyFont="1" applyBorder="1" applyAlignment="1">
      <alignment vertical="center"/>
    </xf>
    <xf numFmtId="0" fontId="22" fillId="0" borderId="11" xfId="13" applyFont="1" applyBorder="1" applyAlignment="1">
      <alignment vertical="center"/>
    </xf>
    <xf numFmtId="257" fontId="18" fillId="0" borderId="42" xfId="13" applyNumberFormat="1" applyFont="1" applyBorder="1" applyAlignment="1">
      <alignment vertical="center"/>
    </xf>
    <xf numFmtId="257" fontId="18" fillId="0" borderId="126" xfId="13" applyNumberFormat="1" applyFont="1" applyBorder="1" applyAlignment="1">
      <alignment vertical="center"/>
    </xf>
    <xf numFmtId="257" fontId="18" fillId="0" borderId="10" xfId="13" applyNumberFormat="1" applyFont="1" applyBorder="1" applyAlignment="1">
      <alignment vertical="center"/>
    </xf>
    <xf numFmtId="0" fontId="22" fillId="0" borderId="0" xfId="13" applyFont="1" applyAlignment="1">
      <alignment horizontal="left" vertical="center"/>
    </xf>
    <xf numFmtId="0" fontId="22" fillId="0" borderId="10" xfId="13" applyFont="1" applyBorder="1" applyAlignment="1">
      <alignment horizontal="left" vertical="center"/>
    </xf>
    <xf numFmtId="257" fontId="18" fillId="0" borderId="129" xfId="13" applyNumberFormat="1" applyFont="1" applyBorder="1"/>
    <xf numFmtId="257" fontId="18" fillId="0" borderId="126" xfId="13" applyNumberFormat="1" applyFont="1" applyBorder="1"/>
    <xf numFmtId="257" fontId="18" fillId="0" borderId="10" xfId="13" applyNumberFormat="1" applyFont="1" applyBorder="1"/>
    <xf numFmtId="0" fontId="22" fillId="0" borderId="0" xfId="13" applyFont="1" applyAlignment="1">
      <alignment horizontal="center"/>
    </xf>
    <xf numFmtId="257" fontId="22" fillId="0" borderId="129" xfId="13" applyNumberFormat="1" applyFont="1" applyBorder="1" applyAlignment="1">
      <alignment vertical="center"/>
    </xf>
    <xf numFmtId="257" fontId="22" fillId="0" borderId="126" xfId="13" applyNumberFormat="1" applyFont="1" applyBorder="1" applyAlignment="1">
      <alignment vertical="center"/>
    </xf>
    <xf numFmtId="257" fontId="22" fillId="0" borderId="10" xfId="13" applyNumberFormat="1" applyFont="1" applyBorder="1" applyAlignment="1">
      <alignment vertical="center"/>
    </xf>
    <xf numFmtId="0" fontId="22" fillId="0" borderId="0" xfId="13" applyFont="1" applyAlignment="1">
      <alignment horizontal="left"/>
    </xf>
    <xf numFmtId="257" fontId="18" fillId="0" borderId="42" xfId="13" applyNumberFormat="1" applyFont="1" applyBorder="1"/>
    <xf numFmtId="257" fontId="18" fillId="0" borderId="159" xfId="13" applyNumberFormat="1" applyFont="1" applyBorder="1"/>
    <xf numFmtId="257" fontId="18" fillId="0" borderId="129" xfId="13" applyNumberFormat="1" applyFont="1" applyBorder="1" applyAlignment="1">
      <alignment vertical="center"/>
    </xf>
    <xf numFmtId="0" fontId="18" fillId="0" borderId="0" xfId="13" applyFont="1" applyAlignment="1">
      <alignment horizontal="left"/>
    </xf>
    <xf numFmtId="257" fontId="18" fillId="0" borderId="129" xfId="102" applyNumberFormat="1" applyFont="1" applyBorder="1"/>
    <xf numFmtId="0" fontId="22" fillId="0" borderId="0" xfId="13" applyFont="1" applyAlignment="1">
      <alignment horizontal="centerContinuous"/>
    </xf>
    <xf numFmtId="0" fontId="22" fillId="0" borderId="10" xfId="13" applyFont="1" applyBorder="1" applyAlignment="1">
      <alignment horizontal="centerContinuous"/>
    </xf>
    <xf numFmtId="257" fontId="18" fillId="0" borderId="126" xfId="102" applyNumberFormat="1" applyFont="1" applyBorder="1"/>
    <xf numFmtId="0" fontId="18" fillId="0" borderId="0" xfId="13" applyFont="1" applyAlignment="1">
      <alignment horizontal="centerContinuous"/>
    </xf>
    <xf numFmtId="0" fontId="18" fillId="0" borderId="10" xfId="13" applyFont="1" applyBorder="1" applyAlignment="1">
      <alignment horizontal="centerContinuous"/>
    </xf>
    <xf numFmtId="0" fontId="18" fillId="3" borderId="0" xfId="13" applyFont="1" applyFill="1" applyAlignment="1">
      <alignment horizontal="left"/>
    </xf>
    <xf numFmtId="0" fontId="18" fillId="0" borderId="0" xfId="13" applyFont="1" applyAlignment="1">
      <alignment horizontal="center"/>
    </xf>
    <xf numFmtId="257" fontId="22" fillId="0" borderId="42" xfId="13" applyNumberFormat="1" applyFont="1" applyBorder="1" applyAlignment="1">
      <alignment vertical="center"/>
    </xf>
    <xf numFmtId="0" fontId="35" fillId="0" borderId="0" xfId="13" applyFont="1" applyAlignment="1">
      <alignment vertical="center"/>
    </xf>
    <xf numFmtId="257" fontId="22" fillId="0" borderId="4" xfId="13" applyNumberFormat="1" applyFont="1" applyBorder="1" applyAlignment="1">
      <alignment vertical="center"/>
    </xf>
    <xf numFmtId="257" fontId="22" fillId="0" borderId="9" xfId="13" applyNumberFormat="1" applyFont="1" applyBorder="1" applyAlignment="1">
      <alignment vertical="center"/>
    </xf>
    <xf numFmtId="0" fontId="22" fillId="0" borderId="5" xfId="13" applyFont="1" applyBorder="1" applyAlignment="1">
      <alignment horizontal="left" vertical="center"/>
    </xf>
    <xf numFmtId="0" fontId="18" fillId="0" borderId="122" xfId="13" applyFont="1" applyBorder="1" applyAlignment="1">
      <alignment horizontal="center" vertical="center"/>
    </xf>
    <xf numFmtId="0" fontId="18" fillId="0" borderId="123" xfId="13" applyFont="1" applyBorder="1" applyAlignment="1">
      <alignment horizontal="center" vertical="center"/>
    </xf>
    <xf numFmtId="0" fontId="18" fillId="0" borderId="11" xfId="13" applyFont="1" applyBorder="1" applyAlignment="1">
      <alignment horizontal="center" vertical="center"/>
    </xf>
    <xf numFmtId="0" fontId="22" fillId="0" borderId="58" xfId="13" applyFont="1" applyBorder="1" applyAlignment="1">
      <alignment horizontal="center" vertical="center"/>
    </xf>
    <xf numFmtId="0" fontId="22" fillId="0" borderId="6" xfId="13" applyFont="1" applyBorder="1" applyAlignment="1">
      <alignment horizontal="center" vertical="center"/>
    </xf>
    <xf numFmtId="0" fontId="22" fillId="0" borderId="8" xfId="13" applyFont="1" applyBorder="1" applyAlignment="1">
      <alignment horizontal="center" vertical="center"/>
    </xf>
    <xf numFmtId="0" fontId="6" fillId="0" borderId="0" xfId="61" applyFont="1" applyAlignment="1">
      <alignment vertical="center"/>
    </xf>
    <xf numFmtId="0" fontId="7" fillId="0" borderId="0" xfId="61" applyFont="1" applyAlignment="1">
      <alignment vertical="center"/>
    </xf>
    <xf numFmtId="0" fontId="38" fillId="2" borderId="0" xfId="32" applyFont="1" applyFill="1"/>
    <xf numFmtId="0" fontId="15" fillId="2" borderId="0" xfId="32" applyFont="1" applyFill="1"/>
    <xf numFmtId="0" fontId="15" fillId="2" borderId="0" xfId="32" applyFont="1" applyFill="1" applyAlignment="1">
      <alignment horizontal="center"/>
    </xf>
    <xf numFmtId="0" fontId="15" fillId="0" borderId="0" xfId="0" applyFont="1"/>
    <xf numFmtId="0" fontId="15" fillId="0" borderId="0" xfId="32" applyFont="1"/>
    <xf numFmtId="0" fontId="15" fillId="2" borderId="0" xfId="32" applyFont="1" applyFill="1" applyAlignment="1">
      <alignment wrapText="1"/>
    </xf>
    <xf numFmtId="0" fontId="2" fillId="2" borderId="0" xfId="32" applyFont="1" applyFill="1"/>
    <xf numFmtId="0" fontId="18" fillId="2" borderId="0" xfId="32" applyFont="1" applyFill="1" applyAlignment="1">
      <alignment horizontal="center"/>
    </xf>
    <xf numFmtId="0" fontId="2" fillId="2" borderId="0" xfId="32" applyFont="1" applyFill="1" applyAlignment="1">
      <alignment wrapText="1"/>
    </xf>
    <xf numFmtId="198" fontId="35" fillId="0" borderId="160" xfId="13" applyNumberFormat="1" applyFont="1" applyBorder="1" applyAlignment="1">
      <alignment horizontal="right" vertical="center"/>
    </xf>
    <xf numFmtId="198" fontId="35" fillId="0" borderId="161" xfId="13" applyNumberFormat="1" applyFont="1" applyBorder="1" applyAlignment="1">
      <alignment horizontal="right" vertical="center"/>
    </xf>
    <xf numFmtId="198" fontId="35" fillId="0" borderId="162" xfId="13" applyNumberFormat="1" applyFont="1" applyBorder="1" applyAlignment="1">
      <alignment horizontal="right" vertical="center"/>
    </xf>
    <xf numFmtId="198" fontId="35" fillId="0" borderId="163" xfId="13" applyNumberFormat="1" applyFont="1" applyBorder="1" applyAlignment="1">
      <alignment horizontal="right" vertical="center"/>
    </xf>
    <xf numFmtId="198" fontId="35" fillId="0" borderId="164" xfId="13" applyNumberFormat="1" applyFont="1" applyBorder="1" applyAlignment="1">
      <alignment horizontal="right" vertical="center"/>
    </xf>
    <xf numFmtId="198" fontId="2" fillId="0" borderId="165" xfId="13" applyNumberFormat="1" applyFont="1" applyBorder="1" applyAlignment="1">
      <alignment horizontal="right" vertical="center"/>
    </xf>
    <xf numFmtId="198" fontId="2" fillId="0" borderId="166" xfId="13" applyNumberFormat="1" applyFont="1" applyBorder="1" applyAlignment="1">
      <alignment horizontal="right" vertical="center"/>
    </xf>
    <xf numFmtId="198" fontId="167" fillId="0" borderId="165" xfId="13" applyNumberFormat="1" applyFont="1" applyBorder="1" applyAlignment="1">
      <alignment horizontal="right" vertical="center"/>
    </xf>
    <xf numFmtId="198" fontId="2" fillId="0" borderId="167" xfId="13" applyNumberFormat="1" applyFont="1" applyBorder="1" applyAlignment="1">
      <alignment horizontal="right" vertical="center"/>
    </xf>
    <xf numFmtId="198" fontId="2" fillId="0" borderId="168" xfId="13" applyNumberFormat="1" applyFont="1" applyBorder="1" applyAlignment="1">
      <alignment horizontal="right" vertical="center"/>
    </xf>
    <xf numFmtId="198" fontId="2" fillId="0" borderId="169" xfId="13" applyNumberFormat="1" applyFont="1" applyBorder="1" applyAlignment="1">
      <alignment horizontal="right" vertical="center"/>
    </xf>
    <xf numFmtId="0" fontId="2" fillId="2" borderId="7" xfId="32" applyFont="1" applyFill="1" applyBorder="1" applyAlignment="1">
      <alignment horizontal="center" vertical="center"/>
    </xf>
    <xf numFmtId="0" fontId="2" fillId="2" borderId="42" xfId="32" applyFont="1" applyFill="1" applyBorder="1" applyAlignment="1">
      <alignment vertical="center" wrapText="1"/>
    </xf>
    <xf numFmtId="198" fontId="167" fillId="0" borderId="165" xfId="13" applyNumberFormat="1" applyFont="1" applyBorder="1" applyAlignment="1">
      <alignment horizontal="left" vertical="center"/>
    </xf>
    <xf numFmtId="198" fontId="167" fillId="0" borderId="167" xfId="13" applyNumberFormat="1" applyFont="1" applyBorder="1" applyAlignment="1">
      <alignment horizontal="left" vertical="center"/>
    </xf>
    <xf numFmtId="198" fontId="167" fillId="0" borderId="166" xfId="13" applyNumberFormat="1" applyFont="1" applyBorder="1" applyAlignment="1">
      <alignment horizontal="left" vertical="center"/>
    </xf>
    <xf numFmtId="198" fontId="167" fillId="0" borderId="167" xfId="13" applyNumberFormat="1" applyFont="1" applyBorder="1" applyAlignment="1">
      <alignment horizontal="right" vertical="center"/>
    </xf>
    <xf numFmtId="198" fontId="45" fillId="0" borderId="168" xfId="13" applyNumberFormat="1" applyFont="1" applyBorder="1" applyAlignment="1">
      <alignment horizontal="right" vertical="center"/>
    </xf>
    <xf numFmtId="198" fontId="167" fillId="0" borderId="169" xfId="13" applyNumberFormat="1" applyFont="1" applyBorder="1" applyAlignment="1">
      <alignment horizontal="left" vertical="center"/>
    </xf>
    <xf numFmtId="198" fontId="167" fillId="0" borderId="168" xfId="13" applyNumberFormat="1" applyFont="1" applyBorder="1" applyAlignment="1">
      <alignment horizontal="left" vertical="center"/>
    </xf>
    <xf numFmtId="0" fontId="167" fillId="2" borderId="7" xfId="32" applyFont="1" applyFill="1" applyBorder="1" applyAlignment="1">
      <alignment horizontal="left" vertical="center"/>
    </xf>
    <xf numFmtId="0" fontId="2" fillId="2" borderId="42" xfId="32" applyFont="1" applyFill="1" applyBorder="1" applyAlignment="1">
      <alignment horizontal="left" vertical="center" wrapText="1"/>
    </xf>
    <xf numFmtId="0" fontId="2" fillId="2" borderId="7" xfId="32" applyFont="1" applyFill="1" applyBorder="1" applyAlignment="1">
      <alignment horizontal="left" vertical="center"/>
    </xf>
    <xf numFmtId="0" fontId="35" fillId="2" borderId="10" xfId="32" applyFont="1" applyFill="1" applyBorder="1" applyAlignment="1">
      <alignment horizontal="left" vertical="center" wrapText="1"/>
    </xf>
    <xf numFmtId="198" fontId="167" fillId="0" borderId="168" xfId="13" applyNumberFormat="1" applyFont="1" applyBorder="1" applyAlignment="1">
      <alignment horizontal="right" vertical="center"/>
    </xf>
    <xf numFmtId="198" fontId="2" fillId="2" borderId="169" xfId="32" applyNumberFormat="1" applyFont="1" applyFill="1" applyBorder="1" applyAlignment="1">
      <alignment horizontal="right" vertical="center"/>
    </xf>
    <xf numFmtId="198" fontId="2" fillId="2" borderId="165" xfId="32" applyNumberFormat="1" applyFont="1" applyFill="1" applyBorder="1" applyAlignment="1">
      <alignment horizontal="right" vertical="center"/>
    </xf>
    <xf numFmtId="198" fontId="2" fillId="2" borderId="167" xfId="32" applyNumberFormat="1" applyFont="1" applyFill="1" applyBorder="1" applyAlignment="1">
      <alignment horizontal="right" vertical="center"/>
    </xf>
    <xf numFmtId="198" fontId="2" fillId="2" borderId="166" xfId="32" applyNumberFormat="1" applyFont="1" applyFill="1" applyBorder="1" applyAlignment="1">
      <alignment horizontal="right" vertical="center"/>
    </xf>
    <xf numFmtId="198" fontId="2" fillId="2" borderId="168" xfId="32" applyNumberFormat="1" applyFont="1" applyFill="1" applyBorder="1" applyAlignment="1">
      <alignment horizontal="right" vertical="center"/>
    </xf>
    <xf numFmtId="0" fontId="2" fillId="0" borderId="42" xfId="13" applyFont="1" applyBorder="1" applyAlignment="1">
      <alignment vertical="center" wrapText="1"/>
    </xf>
    <xf numFmtId="198" fontId="167" fillId="2" borderId="170" xfId="32" applyNumberFormat="1" applyFont="1" applyFill="1" applyBorder="1" applyAlignment="1">
      <alignment horizontal="left" vertical="center"/>
    </xf>
    <xf numFmtId="198" fontId="167" fillId="2" borderId="171" xfId="32" applyNumberFormat="1" applyFont="1" applyFill="1" applyBorder="1" applyAlignment="1">
      <alignment horizontal="left" vertical="center"/>
    </xf>
    <xf numFmtId="198" fontId="167" fillId="2" borderId="172" xfId="32" applyNumberFormat="1" applyFont="1" applyFill="1" applyBorder="1" applyAlignment="1">
      <alignment horizontal="left" vertical="center"/>
    </xf>
    <xf numFmtId="198" fontId="167" fillId="2" borderId="170" xfId="32" applyNumberFormat="1" applyFont="1" applyFill="1" applyBorder="1" applyAlignment="1">
      <alignment horizontal="right" vertical="center"/>
    </xf>
    <xf numFmtId="198" fontId="167" fillId="2" borderId="171" xfId="32" applyNumberFormat="1" applyFont="1" applyFill="1" applyBorder="1" applyAlignment="1">
      <alignment horizontal="right" vertical="center"/>
    </xf>
    <xf numFmtId="198" fontId="167" fillId="2" borderId="173" xfId="32" applyNumberFormat="1" applyFont="1" applyFill="1" applyBorder="1" applyAlignment="1">
      <alignment horizontal="right" vertical="center"/>
    </xf>
    <xf numFmtId="198" fontId="167" fillId="2" borderId="174" xfId="32" applyNumberFormat="1" applyFont="1" applyFill="1" applyBorder="1" applyAlignment="1">
      <alignment horizontal="left" vertical="center"/>
    </xf>
    <xf numFmtId="198" fontId="167" fillId="2" borderId="173" xfId="32" applyNumberFormat="1" applyFont="1" applyFill="1" applyBorder="1" applyAlignment="1">
      <alignment horizontal="left" vertical="center"/>
    </xf>
    <xf numFmtId="0" fontId="2" fillId="0" borderId="122" xfId="13" applyFont="1" applyBorder="1" applyAlignment="1">
      <alignment horizontal="centerContinuous" vertical="center"/>
    </xf>
    <xf numFmtId="0" fontId="2" fillId="0" borderId="123" xfId="13" applyFont="1" applyBorder="1" applyAlignment="1">
      <alignment horizontal="centerContinuous" vertical="center"/>
    </xf>
    <xf numFmtId="0" fontId="2" fillId="0" borderId="124" xfId="13" applyFont="1" applyBorder="1" applyAlignment="1">
      <alignment horizontal="centerContinuous" vertical="center"/>
    </xf>
    <xf numFmtId="0" fontId="2" fillId="0" borderId="175" xfId="13" applyFont="1" applyBorder="1" applyAlignment="1">
      <alignment horizontal="centerContinuous" vertical="center"/>
    </xf>
    <xf numFmtId="0" fontId="2" fillId="0" borderId="57" xfId="13" applyFont="1" applyBorder="1" applyAlignment="1">
      <alignment horizontal="centerContinuous" vertical="center"/>
    </xf>
    <xf numFmtId="0" fontId="2" fillId="0" borderId="5" xfId="13" applyFont="1" applyBorder="1" applyAlignment="1">
      <alignment horizontal="centerContinuous" vertical="center"/>
    </xf>
    <xf numFmtId="0" fontId="2" fillId="0" borderId="9" xfId="13" applyFont="1" applyBorder="1" applyAlignment="1">
      <alignment horizontal="centerContinuous" vertical="center"/>
    </xf>
    <xf numFmtId="0" fontId="2" fillId="0" borderId="3" xfId="13" applyFont="1" applyBorder="1" applyAlignment="1">
      <alignment horizontal="centerContinuous" vertical="center"/>
    </xf>
    <xf numFmtId="0" fontId="2" fillId="0" borderId="12" xfId="13" applyFont="1" applyBorder="1" applyAlignment="1">
      <alignment horizontal="centerContinuous" vertical="center"/>
    </xf>
    <xf numFmtId="0" fontId="35" fillId="0" borderId="0" xfId="61" applyFont="1" applyAlignment="1">
      <alignment vertical="center"/>
    </xf>
    <xf numFmtId="0" fontId="22" fillId="2" borderId="0" xfId="32" quotePrefix="1" applyFont="1" applyFill="1" applyAlignment="1">
      <alignment horizontal="center" vertical="center"/>
    </xf>
    <xf numFmtId="0" fontId="35" fillId="2" borderId="0" xfId="32" quotePrefix="1" applyFont="1" applyFill="1" applyAlignment="1">
      <alignment horizontal="left" vertical="center" wrapText="1"/>
    </xf>
    <xf numFmtId="0" fontId="7" fillId="2" borderId="0" xfId="32" quotePrefix="1" applyFont="1" applyFill="1" applyAlignment="1">
      <alignment horizontal="left" vertical="center"/>
    </xf>
    <xf numFmtId="0" fontId="51" fillId="0" borderId="0" xfId="3" applyFont="1" applyFill="1" applyAlignment="1">
      <alignment vertical="center"/>
    </xf>
    <xf numFmtId="0" fontId="2" fillId="0" borderId="0" xfId="107" applyFont="1"/>
    <xf numFmtId="0" fontId="6" fillId="0" borderId="0" xfId="108" applyFont="1"/>
    <xf numFmtId="0" fontId="2" fillId="0" borderId="0" xfId="5" applyFont="1" applyAlignment="1">
      <alignment horizontal="left"/>
    </xf>
    <xf numFmtId="0" fontId="18" fillId="0" borderId="0" xfId="108" applyFont="1"/>
    <xf numFmtId="169" fontId="61" fillId="0" borderId="0" xfId="5" applyNumberFormat="1" applyFont="1" applyAlignment="1">
      <alignment horizontal="right"/>
    </xf>
    <xf numFmtId="40" fontId="2" fillId="0" borderId="0" xfId="109" applyFont="1" applyFill="1" applyBorder="1" applyAlignment="1">
      <alignment horizontal="right"/>
    </xf>
    <xf numFmtId="165" fontId="2" fillId="0" borderId="0" xfId="5" applyNumberFormat="1" applyFont="1" applyAlignment="1">
      <alignment horizontal="right"/>
    </xf>
    <xf numFmtId="165" fontId="35" fillId="0" borderId="0" xfId="5" applyNumberFormat="1" applyFont="1" applyAlignment="1">
      <alignment horizontal="right"/>
    </xf>
    <xf numFmtId="165" fontId="45" fillId="0" borderId="0" xfId="5" applyNumberFormat="1" applyFont="1" applyAlignment="1">
      <alignment horizontal="right"/>
    </xf>
    <xf numFmtId="165" fontId="168" fillId="0" borderId="0" xfId="5" applyNumberFormat="1" applyFont="1" applyAlignment="1">
      <alignment horizontal="right"/>
    </xf>
    <xf numFmtId="165" fontId="61" fillId="0" borderId="0" xfId="5" applyNumberFormat="1" applyFont="1" applyAlignment="1">
      <alignment horizontal="right"/>
    </xf>
    <xf numFmtId="0" fontId="18" fillId="0" borderId="0" xfId="108" applyFont="1" applyAlignment="1">
      <alignment vertical="center"/>
    </xf>
    <xf numFmtId="260" fontId="2" fillId="0" borderId="0" xfId="107" applyNumberFormat="1" applyFont="1" applyAlignment="1">
      <alignment horizontal="center" vertical="center" textRotation="180"/>
    </xf>
    <xf numFmtId="165" fontId="2" fillId="0" borderId="0" xfId="107" applyNumberFormat="1" applyFont="1" applyAlignment="1">
      <alignment horizontal="right"/>
    </xf>
    <xf numFmtId="0" fontId="2" fillId="0" borderId="0" xfId="107" applyFont="1" applyAlignment="1">
      <alignment vertical="center"/>
    </xf>
    <xf numFmtId="165" fontId="18" fillId="0" borderId="0" xfId="107" applyNumberFormat="1" applyFont="1" applyAlignment="1">
      <alignment horizontal="center" vertical="center"/>
    </xf>
    <xf numFmtId="219" fontId="35" fillId="0" borderId="122" xfId="24" applyNumberFormat="1" applyFont="1" applyBorder="1" applyAlignment="1">
      <alignment horizontal="center" vertical="center" wrapText="1"/>
    </xf>
    <xf numFmtId="219" fontId="22" fillId="0" borderId="123" xfId="107" applyNumberFormat="1" applyFont="1" applyBorder="1" applyAlignment="1">
      <alignment horizontal="center" vertical="center"/>
    </xf>
    <xf numFmtId="219" fontId="22" fillId="0" borderId="124" xfId="107" applyNumberFormat="1" applyFont="1" applyBorder="1" applyAlignment="1">
      <alignment horizontal="center" vertical="center"/>
    </xf>
    <xf numFmtId="0" fontId="22" fillId="0" borderId="11" xfId="107" applyFont="1" applyBorder="1" applyAlignment="1">
      <alignment horizontal="center" vertical="center"/>
    </xf>
    <xf numFmtId="0" fontId="18" fillId="0" borderId="10" xfId="107" applyFont="1" applyBorder="1" applyAlignment="1">
      <alignment vertical="center"/>
    </xf>
    <xf numFmtId="219" fontId="35" fillId="0" borderId="137" xfId="24" applyNumberFormat="1" applyFont="1" applyBorder="1" applyAlignment="1">
      <alignment horizontal="center" vertical="center" wrapText="1"/>
    </xf>
    <xf numFmtId="219" fontId="35" fillId="0" borderId="131" xfId="24" applyNumberFormat="1" applyFont="1" applyBorder="1" applyAlignment="1">
      <alignment horizontal="center" vertical="center" wrapText="1"/>
    </xf>
    <xf numFmtId="219" fontId="35" fillId="0" borderId="132" xfId="24" applyNumberFormat="1" applyFont="1" applyBorder="1" applyAlignment="1">
      <alignment horizontal="center" vertical="center" wrapText="1"/>
    </xf>
    <xf numFmtId="0" fontId="22" fillId="0" borderId="4" xfId="107" applyFont="1" applyBorder="1" applyAlignment="1">
      <alignment horizontal="left" vertical="center"/>
    </xf>
    <xf numFmtId="219" fontId="18" fillId="0" borderId="126" xfId="107" applyNumberFormat="1" applyFont="1" applyBorder="1" applyAlignment="1">
      <alignment horizontal="center" vertical="center"/>
    </xf>
    <xf numFmtId="219" fontId="18" fillId="0" borderId="128" xfId="107" applyNumberFormat="1" applyFont="1" applyBorder="1" applyAlignment="1">
      <alignment vertical="center"/>
    </xf>
    <xf numFmtId="219" fontId="18" fillId="0" borderId="126" xfId="107" applyNumberFormat="1" applyFont="1" applyBorder="1" applyAlignment="1">
      <alignment vertical="center"/>
    </xf>
    <xf numFmtId="0" fontId="35" fillId="0" borderId="137" xfId="24" applyFont="1" applyBorder="1" applyAlignment="1">
      <alignment vertical="center" wrapText="1"/>
    </xf>
    <xf numFmtId="0" fontId="35" fillId="0" borderId="131" xfId="24" applyFont="1" applyBorder="1" applyAlignment="1">
      <alignment vertical="center" wrapText="1"/>
    </xf>
    <xf numFmtId="0" fontId="35" fillId="0" borderId="132" xfId="24" applyFont="1" applyBorder="1" applyAlignment="1">
      <alignment vertical="center" wrapText="1"/>
    </xf>
    <xf numFmtId="219" fontId="35" fillId="0" borderId="129" xfId="24" applyNumberFormat="1" applyFont="1" applyBorder="1" applyAlignment="1">
      <alignment horizontal="center" vertical="center" wrapText="1"/>
    </xf>
    <xf numFmtId="219" fontId="22" fillId="0" borderId="126" xfId="107" applyNumberFormat="1" applyFont="1" applyBorder="1" applyAlignment="1">
      <alignment horizontal="center" vertical="center"/>
    </xf>
    <xf numFmtId="219" fontId="22" fillId="0" borderId="128" xfId="107" applyNumberFormat="1" applyFont="1" applyBorder="1" applyAlignment="1">
      <alignment vertical="center"/>
    </xf>
    <xf numFmtId="219" fontId="35" fillId="0" borderId="129" xfId="24" applyNumberFormat="1" applyFont="1" applyBorder="1" applyAlignment="1">
      <alignment vertical="center" wrapText="1"/>
    </xf>
    <xf numFmtId="219" fontId="22" fillId="0" borderId="126" xfId="107" applyNumberFormat="1" applyFont="1" applyBorder="1" applyAlignment="1">
      <alignment vertical="center"/>
    </xf>
    <xf numFmtId="0" fontId="22" fillId="0" borderId="10" xfId="107" applyFont="1" applyBorder="1" applyAlignment="1">
      <alignment horizontal="left" vertical="center"/>
    </xf>
    <xf numFmtId="0" fontId="6" fillId="0" borderId="0" xfId="107" applyFont="1"/>
    <xf numFmtId="0" fontId="6" fillId="0" borderId="0" xfId="107" quotePrefix="1" applyFont="1" applyAlignment="1">
      <alignment horizontal="left"/>
    </xf>
    <xf numFmtId="0" fontId="35" fillId="0" borderId="0" xfId="107" applyFont="1"/>
    <xf numFmtId="0" fontId="22" fillId="0" borderId="0" xfId="108" applyFont="1"/>
    <xf numFmtId="260" fontId="7" fillId="0" borderId="0" xfId="107" applyNumberFormat="1" applyFont="1" applyAlignment="1">
      <alignment horizontal="center" vertical="center" textRotation="180"/>
    </xf>
    <xf numFmtId="0" fontId="7" fillId="0" borderId="0" xfId="107" applyFont="1"/>
    <xf numFmtId="0" fontId="7" fillId="0" borderId="0" xfId="107" quotePrefix="1" applyFont="1" applyAlignment="1">
      <alignment horizontal="left"/>
    </xf>
    <xf numFmtId="0" fontId="2" fillId="0" borderId="0" xfId="61" applyFont="1"/>
    <xf numFmtId="0" fontId="2" fillId="0" borderId="0" xfId="61" applyFont="1" applyAlignment="1">
      <alignment horizontal="left"/>
    </xf>
    <xf numFmtId="0" fontId="18" fillId="0" borderId="0" xfId="61" applyFont="1"/>
    <xf numFmtId="165" fontId="35" fillId="0" borderId="0" xfId="110" applyNumberFormat="1" applyFont="1" applyFill="1" applyBorder="1" applyAlignment="1">
      <alignment horizontal="right"/>
    </xf>
    <xf numFmtId="257" fontId="35" fillId="0" borderId="3" xfId="91" applyNumberFormat="1" applyFont="1" applyFill="1" applyBorder="1" applyAlignment="1">
      <alignment horizontal="right" vertical="center"/>
    </xf>
    <xf numFmtId="257" fontId="35" fillId="0" borderId="183" xfId="24" applyNumberFormat="1" applyFont="1" applyBorder="1" applyAlignment="1">
      <alignment horizontal="right" vertical="center"/>
    </xf>
    <xf numFmtId="257" fontId="35" fillId="0" borderId="184" xfId="24" applyNumberFormat="1" applyFont="1" applyBorder="1" applyAlignment="1">
      <alignment horizontal="right" vertical="center"/>
    </xf>
    <xf numFmtId="257" fontId="35" fillId="0" borderId="122" xfId="91" applyNumberFormat="1" applyFont="1" applyFill="1" applyBorder="1" applyAlignment="1">
      <alignment horizontal="right" vertical="center"/>
    </xf>
    <xf numFmtId="257" fontId="35" fillId="0" borderId="185" xfId="91" applyNumberFormat="1" applyFont="1" applyFill="1" applyBorder="1" applyAlignment="1">
      <alignment horizontal="right" vertical="center"/>
    </xf>
    <xf numFmtId="257" fontId="35" fillId="0" borderId="184" xfId="91" applyNumberFormat="1" applyFont="1" applyFill="1" applyBorder="1" applyAlignment="1">
      <alignment horizontal="right" vertical="center"/>
    </xf>
    <xf numFmtId="257" fontId="35" fillId="0" borderId="186" xfId="91" applyNumberFormat="1" applyFont="1" applyFill="1" applyBorder="1" applyAlignment="1">
      <alignment horizontal="right" vertical="center"/>
    </xf>
    <xf numFmtId="257" fontId="35" fillId="0" borderId="183" xfId="91" applyNumberFormat="1" applyFont="1" applyFill="1" applyBorder="1" applyAlignment="1">
      <alignment horizontal="right" vertical="center"/>
    </xf>
    <xf numFmtId="257" fontId="35" fillId="0" borderId="42" xfId="91" applyNumberFormat="1" applyFont="1" applyFill="1" applyBorder="1" applyAlignment="1">
      <alignment horizontal="right" vertical="center"/>
    </xf>
    <xf numFmtId="257" fontId="35" fillId="0" borderId="187" xfId="24" applyNumberFormat="1" applyFont="1" applyBorder="1" applyAlignment="1">
      <alignment horizontal="right" vertical="center"/>
    </xf>
    <xf numFmtId="257" fontId="35" fillId="0" borderId="188" xfId="24" applyNumberFormat="1" applyFont="1" applyBorder="1" applyAlignment="1">
      <alignment horizontal="right" vertical="center"/>
    </xf>
    <xf numFmtId="257" fontId="35" fillId="0" borderId="126" xfId="24" quotePrefix="1" applyNumberFormat="1" applyFont="1" applyBorder="1" applyAlignment="1">
      <alignment horizontal="left" vertical="center" wrapText="1"/>
    </xf>
    <xf numFmtId="257" fontId="35" fillId="0" borderId="128" xfId="24" quotePrefix="1" applyNumberFormat="1" applyFont="1" applyBorder="1" applyAlignment="1">
      <alignment horizontal="left" vertical="center" wrapText="1"/>
    </xf>
    <xf numFmtId="257" fontId="35" fillId="0" borderId="126" xfId="91" applyNumberFormat="1" applyFont="1" applyFill="1" applyBorder="1" applyAlignment="1">
      <alignment horizontal="right" vertical="center"/>
    </xf>
    <xf numFmtId="257" fontId="35" fillId="0" borderId="10" xfId="91" applyNumberFormat="1" applyFont="1" applyFill="1" applyBorder="1" applyAlignment="1">
      <alignment horizontal="right" vertical="center"/>
    </xf>
    <xf numFmtId="0" fontId="22" fillId="0" borderId="42" xfId="24" applyFont="1" applyBorder="1" applyAlignment="1">
      <alignment vertical="center"/>
    </xf>
    <xf numFmtId="257" fontId="35" fillId="0" borderId="0" xfId="91" applyNumberFormat="1" applyFont="1" applyFill="1" applyBorder="1" applyAlignment="1">
      <alignment horizontal="right" vertical="center"/>
    </xf>
    <xf numFmtId="257" fontId="2" fillId="0" borderId="42" xfId="91" applyNumberFormat="1" applyFont="1" applyFill="1" applyBorder="1" applyAlignment="1">
      <alignment horizontal="right" vertical="center"/>
    </xf>
    <xf numFmtId="257" fontId="2" fillId="0" borderId="126" xfId="91" applyNumberFormat="1" applyFont="1" applyFill="1" applyBorder="1" applyAlignment="1">
      <alignment horizontal="right" vertical="center"/>
    </xf>
    <xf numFmtId="257" fontId="2" fillId="0" borderId="10" xfId="91" applyNumberFormat="1" applyFont="1" applyFill="1" applyBorder="1" applyAlignment="1">
      <alignment horizontal="right" vertical="center"/>
    </xf>
    <xf numFmtId="0" fontId="18" fillId="0" borderId="42" xfId="24" applyFont="1" applyBorder="1" applyAlignment="1">
      <alignment vertical="center"/>
    </xf>
    <xf numFmtId="0" fontId="18" fillId="0" borderId="10" xfId="24" applyFont="1" applyBorder="1" applyAlignment="1">
      <alignment vertical="center"/>
    </xf>
    <xf numFmtId="0" fontId="18" fillId="0" borderId="42" xfId="24" applyFont="1" applyBorder="1" applyAlignment="1">
      <alignment vertical="center" wrapText="1"/>
    </xf>
    <xf numFmtId="257" fontId="2" fillId="0" borderId="0" xfId="91" applyNumberFormat="1" applyFont="1" applyFill="1" applyBorder="1" applyAlignment="1">
      <alignment horizontal="right" vertical="center"/>
    </xf>
    <xf numFmtId="0" fontId="18" fillId="0" borderId="42" xfId="24" applyFont="1" applyBorder="1" applyAlignment="1">
      <alignment horizontal="left" vertical="center" wrapText="1"/>
    </xf>
    <xf numFmtId="0" fontId="18" fillId="0" borderId="10" xfId="24" applyFont="1" applyBorder="1" applyAlignment="1">
      <alignment horizontal="left" vertical="center"/>
    </xf>
    <xf numFmtId="257" fontId="35" fillId="0" borderId="189" xfId="24" applyNumberFormat="1" applyFont="1" applyBorder="1" applyAlignment="1">
      <alignment horizontal="right" vertical="center"/>
    </xf>
    <xf numFmtId="257" fontId="35" fillId="0" borderId="190" xfId="24" applyNumberFormat="1" applyFont="1" applyBorder="1" applyAlignment="1">
      <alignment horizontal="right" vertical="center"/>
    </xf>
    <xf numFmtId="257" fontId="35" fillId="0" borderId="131" xfId="24" applyNumberFormat="1" applyFont="1" applyBorder="1" applyAlignment="1">
      <alignment horizontal="right" vertical="center"/>
    </xf>
    <xf numFmtId="0" fontId="18" fillId="0" borderId="0" xfId="61" applyFont="1" applyAlignment="1">
      <alignment vertical="center"/>
    </xf>
    <xf numFmtId="0" fontId="18" fillId="0" borderId="123" xfId="61" applyFont="1" applyBorder="1" applyAlignment="1">
      <alignment horizontal="center" vertical="center"/>
    </xf>
    <xf numFmtId="0" fontId="2" fillId="0" borderId="6" xfId="61" applyFont="1" applyBorder="1"/>
    <xf numFmtId="0" fontId="7" fillId="0" borderId="0" xfId="61" applyFont="1"/>
    <xf numFmtId="0" fontId="54" fillId="0" borderId="0" xfId="111" applyFont="1" applyAlignment="1">
      <alignment horizontal="left"/>
    </xf>
    <xf numFmtId="0" fontId="35" fillId="0" borderId="0" xfId="61" applyFont="1"/>
    <xf numFmtId="0" fontId="2" fillId="0" borderId="10" xfId="61" applyFont="1" applyBorder="1" applyAlignment="1">
      <alignment horizontal="left" vertical="center" indent="1"/>
    </xf>
    <xf numFmtId="0" fontId="15" fillId="0" borderId="10" xfId="61" applyFont="1" applyBorder="1" applyAlignment="1">
      <alignment horizontal="left" vertical="center" wrapText="1" indent="1"/>
    </xf>
    <xf numFmtId="0" fontId="7" fillId="0" borderId="0" xfId="112" applyFont="1" applyAlignment="1">
      <alignment horizontal="centerContinuous" vertical="center"/>
    </xf>
    <xf numFmtId="0" fontId="14" fillId="0" borderId="0" xfId="112" applyFont="1" applyAlignment="1">
      <alignment horizontal="centerContinuous" vertical="center"/>
    </xf>
    <xf numFmtId="0" fontId="14" fillId="0" borderId="0" xfId="112" applyFont="1" applyAlignment="1">
      <alignment vertical="center"/>
    </xf>
    <xf numFmtId="0" fontId="7" fillId="0" borderId="0" xfId="112" applyFont="1" applyAlignment="1">
      <alignment vertical="center"/>
    </xf>
    <xf numFmtId="0" fontId="6" fillId="0" borderId="0" xfId="112" applyFont="1" applyAlignment="1">
      <alignment vertical="center"/>
    </xf>
    <xf numFmtId="0" fontId="20" fillId="0" borderId="0" xfId="112" applyFont="1" applyAlignment="1">
      <alignment vertical="center"/>
    </xf>
    <xf numFmtId="0" fontId="6" fillId="0" borderId="0" xfId="112" applyFont="1" applyAlignment="1">
      <alignment horizontal="right" vertical="center"/>
    </xf>
    <xf numFmtId="0" fontId="6" fillId="0" borderId="22" xfId="112" applyFont="1" applyBorder="1" applyAlignment="1">
      <alignment vertical="center"/>
    </xf>
    <xf numFmtId="0" fontId="6" fillId="0" borderId="28" xfId="112" applyFont="1" applyBorder="1" applyAlignment="1">
      <alignment vertical="center"/>
    </xf>
    <xf numFmtId="0" fontId="22" fillId="0" borderId="1" xfId="112" applyFont="1" applyBorder="1" applyAlignment="1">
      <alignment horizontal="center" vertical="center"/>
    </xf>
    <xf numFmtId="0" fontId="22" fillId="0" borderId="2" xfId="112" applyFont="1" applyBorder="1" applyAlignment="1">
      <alignment horizontal="center" vertical="center"/>
    </xf>
    <xf numFmtId="0" fontId="22" fillId="0" borderId="78" xfId="112" applyFont="1" applyBorder="1" applyAlignment="1">
      <alignment horizontal="center" vertical="center"/>
    </xf>
    <xf numFmtId="0" fontId="6" fillId="0" borderId="73" xfId="112" applyFont="1" applyBorder="1" applyAlignment="1">
      <alignment vertical="center"/>
    </xf>
    <xf numFmtId="0" fontId="22" fillId="0" borderId="42" xfId="112" quotePrefix="1" applyFont="1" applyBorder="1" applyAlignment="1">
      <alignment horizontal="left" vertical="center"/>
    </xf>
    <xf numFmtId="165" fontId="18" fillId="0" borderId="4" xfId="112" applyNumberFormat="1" applyFont="1" applyBorder="1" applyAlignment="1">
      <alignment vertical="center"/>
    </xf>
    <xf numFmtId="165" fontId="18" fillId="0" borderId="5" xfId="112" applyNumberFormat="1" applyFont="1" applyBorder="1" applyAlignment="1">
      <alignment vertical="center"/>
    </xf>
    <xf numFmtId="165" fontId="18" fillId="0" borderId="7" xfId="112" applyNumberFormat="1" applyFont="1" applyBorder="1" applyAlignment="1">
      <alignment vertical="center"/>
    </xf>
    <xf numFmtId="165" fontId="6" fillId="0" borderId="0" xfId="112" applyNumberFormat="1" applyFont="1" applyAlignment="1">
      <alignment vertical="center"/>
    </xf>
    <xf numFmtId="165" fontId="18" fillId="0" borderId="0" xfId="112" applyNumberFormat="1" applyFont="1" applyAlignment="1">
      <alignment vertical="center"/>
    </xf>
    <xf numFmtId="0" fontId="18" fillId="0" borderId="42" xfId="112" applyFont="1" applyBorder="1" applyAlignment="1">
      <alignment vertical="center"/>
    </xf>
    <xf numFmtId="37" fontId="6" fillId="0" borderId="42" xfId="69" applyNumberFormat="1" applyFont="1" applyBorder="1"/>
    <xf numFmtId="193" fontId="18" fillId="0" borderId="7" xfId="112" applyNumberFormat="1" applyFont="1" applyBorder="1" applyAlignment="1">
      <alignment vertical="center"/>
    </xf>
    <xf numFmtId="193" fontId="18" fillId="0" borderId="0" xfId="112" applyNumberFormat="1" applyFont="1" applyAlignment="1">
      <alignment vertical="center"/>
    </xf>
    <xf numFmtId="193" fontId="18" fillId="0" borderId="7" xfId="112" applyNumberFormat="1" applyFont="1" applyBorder="1" applyAlignment="1">
      <alignment horizontal="right" vertical="center"/>
    </xf>
    <xf numFmtId="0" fontId="18" fillId="0" borderId="42" xfId="112" quotePrefix="1" applyFont="1" applyBorder="1" applyAlignment="1">
      <alignment horizontal="left" vertical="center"/>
    </xf>
    <xf numFmtId="165" fontId="2" fillId="0" borderId="7" xfId="112" applyNumberFormat="1" applyFont="1" applyBorder="1" applyAlignment="1">
      <alignment vertical="center"/>
    </xf>
    <xf numFmtId="165" fontId="97" fillId="0" borderId="19" xfId="112" applyNumberFormat="1" applyFont="1" applyBorder="1" applyAlignment="1">
      <alignment vertical="center"/>
    </xf>
    <xf numFmtId="0" fontId="6" fillId="0" borderId="14" xfId="112" applyFont="1" applyBorder="1" applyAlignment="1">
      <alignment vertical="center"/>
    </xf>
    <xf numFmtId="0" fontId="22" fillId="0" borderId="72" xfId="112" applyFont="1" applyBorder="1" applyAlignment="1">
      <alignment vertical="center"/>
    </xf>
    <xf numFmtId="165" fontId="22" fillId="0" borderId="35" xfId="112" applyNumberFormat="1" applyFont="1" applyBorder="1" applyAlignment="1">
      <alignment vertical="center"/>
    </xf>
    <xf numFmtId="37" fontId="7" fillId="0" borderId="35" xfId="113" applyNumberFormat="1" applyFont="1" applyBorder="1" applyAlignment="1">
      <alignment vertical="center"/>
    </xf>
    <xf numFmtId="0" fontId="23" fillId="0" borderId="0" xfId="112" quotePrefix="1" applyFont="1" applyAlignment="1">
      <alignment vertical="center"/>
    </xf>
    <xf numFmtId="0" fontId="7" fillId="0" borderId="0" xfId="114" quotePrefix="1" applyFont="1" applyAlignment="1">
      <alignment horizontal="left"/>
    </xf>
    <xf numFmtId="0" fontId="6" fillId="0" borderId="0" xfId="114" applyFont="1"/>
    <xf numFmtId="0" fontId="18" fillId="0" borderId="0" xfId="115" applyFont="1"/>
    <xf numFmtId="0" fontId="6" fillId="0" borderId="0" xfId="114" applyFont="1" applyAlignment="1">
      <alignment horizontal="right"/>
    </xf>
    <xf numFmtId="0" fontId="7" fillId="0" borderId="26" xfId="114" applyFont="1" applyBorder="1"/>
    <xf numFmtId="0" fontId="7" fillId="0" borderId="41" xfId="114" applyFont="1" applyBorder="1"/>
    <xf numFmtId="0" fontId="7" fillId="0" borderId="25" xfId="114" applyFont="1" applyBorder="1"/>
    <xf numFmtId="0" fontId="7" fillId="0" borderId="28" xfId="114" applyFont="1" applyBorder="1" applyAlignment="1">
      <alignment horizontal="center"/>
    </xf>
    <xf numFmtId="0" fontId="7" fillId="0" borderId="7" xfId="114" applyFont="1" applyBorder="1" applyAlignment="1">
      <alignment horizontal="center"/>
    </xf>
    <xf numFmtId="0" fontId="7" fillId="0" borderId="10" xfId="114" applyFont="1" applyBorder="1" applyAlignment="1">
      <alignment horizontal="center"/>
    </xf>
    <xf numFmtId="0" fontId="6" fillId="0" borderId="49" xfId="114" applyFont="1" applyBorder="1"/>
    <xf numFmtId="0" fontId="6" fillId="0" borderId="2" xfId="114" applyFont="1" applyBorder="1"/>
    <xf numFmtId="0" fontId="7" fillId="0" borderId="2" xfId="114" applyFont="1" applyBorder="1" applyAlignment="1">
      <alignment horizontal="center"/>
    </xf>
    <xf numFmtId="0" fontId="7" fillId="0" borderId="52" xfId="114" applyFont="1" applyBorder="1" applyAlignment="1">
      <alignment horizontal="center"/>
    </xf>
    <xf numFmtId="0" fontId="6" fillId="0" borderId="28" xfId="114" quotePrefix="1" applyFont="1" applyBorder="1" applyAlignment="1">
      <alignment horizontal="left"/>
    </xf>
    <xf numFmtId="3" fontId="6" fillId="0" borderId="7" xfId="114" applyNumberFormat="1" applyFont="1" applyBorder="1"/>
    <xf numFmtId="3" fontId="6" fillId="0" borderId="32" xfId="114" applyNumberFormat="1" applyFont="1" applyBorder="1"/>
    <xf numFmtId="0" fontId="6" fillId="0" borderId="28" xfId="114" applyFont="1" applyBorder="1"/>
    <xf numFmtId="169" fontId="6" fillId="0" borderId="7" xfId="116" applyNumberFormat="1" applyBorder="1"/>
    <xf numFmtId="169" fontId="69" fillId="0" borderId="7" xfId="116" applyNumberFormat="1" applyFont="1" applyBorder="1"/>
    <xf numFmtId="169" fontId="6" fillId="0" borderId="7" xfId="114" applyNumberFormat="1" applyFont="1" applyBorder="1"/>
    <xf numFmtId="169" fontId="6" fillId="0" borderId="32" xfId="114" applyNumberFormat="1" applyFont="1" applyBorder="1"/>
    <xf numFmtId="169" fontId="18" fillId="0" borderId="0" xfId="115" applyNumberFormat="1" applyFont="1"/>
    <xf numFmtId="169" fontId="6" fillId="0" borderId="2" xfId="114" applyNumberFormat="1" applyFont="1" applyBorder="1"/>
    <xf numFmtId="0" fontId="7" fillId="0" borderId="54" xfId="114" applyFont="1" applyBorder="1" applyAlignment="1">
      <alignment vertical="center"/>
    </xf>
    <xf numFmtId="169" fontId="7" fillId="0" borderId="67" xfId="114" applyNumberFormat="1" applyFont="1" applyBorder="1" applyAlignment="1">
      <alignment vertical="center"/>
    </xf>
    <xf numFmtId="169" fontId="7" fillId="0" borderId="68" xfId="114" applyNumberFormat="1" applyFont="1" applyBorder="1" applyAlignment="1">
      <alignment vertical="center"/>
    </xf>
    <xf numFmtId="0" fontId="25" fillId="0" borderId="0" xfId="114" quotePrefix="1" applyFont="1"/>
    <xf numFmtId="0" fontId="2" fillId="0" borderId="0" xfId="114" applyFont="1"/>
    <xf numFmtId="0" fontId="25" fillId="0" borderId="0" xfId="114" quotePrefix="1" applyFont="1" applyAlignment="1">
      <alignment horizontal="left"/>
    </xf>
    <xf numFmtId="0" fontId="25" fillId="0" borderId="0" xfId="112" quotePrefix="1" applyFont="1"/>
    <xf numFmtId="0" fontId="6" fillId="0" borderId="2" xfId="114" applyFont="1" applyBorder="1" applyAlignment="1">
      <alignment horizontal="center"/>
    </xf>
    <xf numFmtId="0" fontId="6" fillId="0" borderId="52" xfId="114" applyFont="1" applyBorder="1" applyAlignment="1">
      <alignment horizontal="center"/>
    </xf>
    <xf numFmtId="167" fontId="6" fillId="0" borderId="7" xfId="116" applyNumberFormat="1" applyBorder="1"/>
    <xf numFmtId="165" fontId="6" fillId="0" borderId="7" xfId="114" applyNumberFormat="1" applyFont="1" applyBorder="1"/>
    <xf numFmtId="165" fontId="6" fillId="0" borderId="32" xfId="114" applyNumberFormat="1" applyFont="1" applyBorder="1"/>
    <xf numFmtId="165" fontId="18" fillId="0" borderId="0" xfId="115" applyNumberFormat="1" applyFont="1"/>
    <xf numFmtId="165" fontId="6" fillId="0" borderId="2" xfId="114" applyNumberFormat="1" applyFont="1" applyBorder="1"/>
    <xf numFmtId="165" fontId="7" fillId="0" borderId="67" xfId="114" applyNumberFormat="1" applyFont="1" applyBorder="1" applyAlignment="1">
      <alignment vertical="center"/>
    </xf>
    <xf numFmtId="165" fontId="7" fillId="0" borderId="68" xfId="114" applyNumberFormat="1" applyFont="1" applyBorder="1" applyAlignment="1">
      <alignment vertical="center"/>
    </xf>
    <xf numFmtId="0" fontId="41" fillId="0" borderId="0" xfId="114" applyFont="1" applyAlignment="1">
      <alignment horizontal="left" vertical="center"/>
    </xf>
    <xf numFmtId="0" fontId="22" fillId="0" borderId="0" xfId="117" quotePrefix="1" applyFont="1" applyAlignment="1">
      <alignment horizontal="left" vertical="center"/>
    </xf>
    <xf numFmtId="0" fontId="6" fillId="0" borderId="0" xfId="117" applyFont="1" applyAlignment="1">
      <alignment vertical="center"/>
    </xf>
    <xf numFmtId="0" fontId="6" fillId="0" borderId="0" xfId="117" applyFont="1" applyAlignment="1">
      <alignment horizontal="center" vertical="center"/>
    </xf>
    <xf numFmtId="0" fontId="18" fillId="0" borderId="26" xfId="117" applyFont="1" applyBorder="1" applyAlignment="1">
      <alignment vertical="center"/>
    </xf>
    <xf numFmtId="0" fontId="18" fillId="0" borderId="41" xfId="117" applyFont="1" applyBorder="1" applyAlignment="1">
      <alignment vertical="center"/>
    </xf>
    <xf numFmtId="0" fontId="22" fillId="0" borderId="28" xfId="117" applyFont="1" applyBorder="1" applyAlignment="1">
      <alignment horizontal="center" vertical="center"/>
    </xf>
    <xf numFmtId="0" fontId="22" fillId="0" borderId="7" xfId="117" applyFont="1" applyBorder="1" applyAlignment="1">
      <alignment horizontal="center" vertical="center"/>
    </xf>
    <xf numFmtId="0" fontId="7" fillId="0" borderId="0" xfId="117" applyFont="1" applyAlignment="1">
      <alignment vertical="center"/>
    </xf>
    <xf numFmtId="0" fontId="18" fillId="0" borderId="49" xfId="117" applyFont="1" applyBorder="1" applyAlignment="1">
      <alignment vertical="center"/>
    </xf>
    <xf numFmtId="0" fontId="18" fillId="0" borderId="2" xfId="117" applyFont="1" applyBorder="1" applyAlignment="1">
      <alignment vertical="center"/>
    </xf>
    <xf numFmtId="0" fontId="22" fillId="0" borderId="2" xfId="117" applyFont="1" applyBorder="1" applyAlignment="1">
      <alignment horizontal="center" vertical="center"/>
    </xf>
    <xf numFmtId="0" fontId="22" fillId="0" borderId="52" xfId="117" applyFont="1" applyBorder="1" applyAlignment="1">
      <alignment horizontal="center" vertical="center"/>
    </xf>
    <xf numFmtId="0" fontId="18" fillId="0" borderId="28" xfId="117" quotePrefix="1" applyFont="1" applyBorder="1" applyAlignment="1">
      <alignment horizontal="left" vertical="center"/>
    </xf>
    <xf numFmtId="3" fontId="18" fillId="0" borderId="7" xfId="117" applyNumberFormat="1" applyFont="1" applyBorder="1" applyAlignment="1">
      <alignment vertical="center"/>
    </xf>
    <xf numFmtId="3" fontId="18" fillId="0" borderId="32" xfId="117" applyNumberFormat="1" applyFont="1" applyBorder="1" applyAlignment="1">
      <alignment vertical="center"/>
    </xf>
    <xf numFmtId="0" fontId="18" fillId="0" borderId="28" xfId="117" applyFont="1" applyBorder="1" applyAlignment="1">
      <alignment vertical="center"/>
    </xf>
    <xf numFmtId="173" fontId="18" fillId="0" borderId="7" xfId="117" applyNumberFormat="1" applyFont="1" applyBorder="1" applyAlignment="1">
      <alignment horizontal="center" vertical="center"/>
    </xf>
    <xf numFmtId="180" fontId="18" fillId="0" borderId="7" xfId="117" applyNumberFormat="1" applyFont="1" applyBorder="1" applyAlignment="1">
      <alignment horizontal="center" vertical="center"/>
    </xf>
    <xf numFmtId="180" fontId="18" fillId="0" borderId="32" xfId="117" applyNumberFormat="1" applyFont="1" applyBorder="1" applyAlignment="1">
      <alignment horizontal="center" vertical="center"/>
    </xf>
    <xf numFmtId="180" fontId="6" fillId="0" borderId="0" xfId="117" applyNumberFormat="1" applyFont="1" applyAlignment="1">
      <alignment vertical="center"/>
    </xf>
    <xf numFmtId="173" fontId="6" fillId="0" borderId="0" xfId="117" applyNumberFormat="1" applyFont="1" applyAlignment="1">
      <alignment vertical="center"/>
    </xf>
    <xf numFmtId="0" fontId="18" fillId="0" borderId="0" xfId="117" applyFont="1" applyAlignment="1">
      <alignment vertical="center"/>
    </xf>
    <xf numFmtId="180" fontId="97" fillId="0" borderId="7" xfId="117" applyNumberFormat="1" applyFont="1" applyBorder="1" applyAlignment="1">
      <alignment horizontal="center" vertical="center"/>
    </xf>
    <xf numFmtId="180" fontId="97" fillId="0" borderId="32" xfId="117" applyNumberFormat="1" applyFont="1" applyBorder="1" applyAlignment="1">
      <alignment horizontal="center" vertical="center"/>
    </xf>
    <xf numFmtId="0" fontId="18" fillId="0" borderId="28" xfId="114" quotePrefix="1" applyFont="1" applyBorder="1" applyAlignment="1">
      <alignment horizontal="left" vertical="center"/>
    </xf>
    <xf numFmtId="180" fontId="2" fillId="0" borderId="7" xfId="117" applyNumberFormat="1" applyFont="1" applyBorder="1" applyAlignment="1">
      <alignment horizontal="center" vertical="center"/>
    </xf>
    <xf numFmtId="0" fontId="22" fillId="0" borderId="54" xfId="117" applyFont="1" applyBorder="1" applyAlignment="1">
      <alignment vertical="center"/>
    </xf>
    <xf numFmtId="173" fontId="22" fillId="0" borderId="67" xfId="117" applyNumberFormat="1" applyFont="1" applyBorder="1" applyAlignment="1">
      <alignment horizontal="center" vertical="center"/>
    </xf>
    <xf numFmtId="173" fontId="68" fillId="0" borderId="67" xfId="117" applyNumberFormat="1" applyFont="1" applyBorder="1" applyAlignment="1">
      <alignment horizontal="center" vertical="center"/>
    </xf>
    <xf numFmtId="173" fontId="68" fillId="0" borderId="68" xfId="117" applyNumberFormat="1" applyFont="1" applyBorder="1" applyAlignment="1">
      <alignment horizontal="center" vertical="center"/>
    </xf>
    <xf numFmtId="0" fontId="6" fillId="0" borderId="0" xfId="117" quotePrefix="1" applyFont="1" applyAlignment="1">
      <alignment horizontal="left" vertical="center"/>
    </xf>
    <xf numFmtId="0" fontId="25" fillId="0" borderId="0" xfId="117" quotePrefix="1" applyFont="1" applyAlignment="1">
      <alignment horizontal="left" vertical="center"/>
    </xf>
    <xf numFmtId="0" fontId="15" fillId="0" borderId="0" xfId="117" applyFont="1" applyAlignment="1">
      <alignment vertical="center"/>
    </xf>
    <xf numFmtId="0" fontId="23" fillId="0" borderId="0" xfId="117" quotePrefix="1" applyFont="1" applyAlignment="1">
      <alignment horizontal="left" vertical="center"/>
    </xf>
    <xf numFmtId="0" fontId="22" fillId="0" borderId="0" xfId="118" quotePrefix="1" applyFont="1" applyAlignment="1">
      <alignment horizontal="left" vertical="center"/>
    </xf>
    <xf numFmtId="0" fontId="12" fillId="0" borderId="0" xfId="118" applyFont="1" applyAlignment="1">
      <alignment vertical="center"/>
    </xf>
    <xf numFmtId="0" fontId="2" fillId="0" borderId="0" xfId="118" applyFont="1" applyAlignment="1">
      <alignment vertical="center"/>
    </xf>
    <xf numFmtId="0" fontId="18" fillId="0" borderId="14" xfId="118" applyFont="1" applyBorder="1" applyAlignment="1">
      <alignment vertical="center"/>
    </xf>
    <xf numFmtId="0" fontId="18" fillId="0" borderId="15" xfId="118" applyFont="1" applyBorder="1" applyAlignment="1">
      <alignment vertical="center"/>
    </xf>
    <xf numFmtId="0" fontId="18" fillId="0" borderId="72" xfId="118" applyFont="1" applyBorder="1" applyAlignment="1">
      <alignment vertical="center"/>
    </xf>
    <xf numFmtId="261" fontId="35" fillId="0" borderId="35" xfId="118" applyNumberFormat="1" applyFont="1" applyBorder="1" applyAlignment="1">
      <alignment horizontal="center" vertical="center"/>
    </xf>
    <xf numFmtId="0" fontId="18" fillId="0" borderId="0" xfId="118" applyFont="1" applyAlignment="1">
      <alignment vertical="center"/>
    </xf>
    <xf numFmtId="0" fontId="2" fillId="0" borderId="28" xfId="118" applyFont="1" applyBorder="1" applyAlignment="1">
      <alignment vertical="center"/>
    </xf>
    <xf numFmtId="0" fontId="2" fillId="0" borderId="42" xfId="118" applyFont="1" applyBorder="1" applyAlignment="1">
      <alignment vertical="center"/>
    </xf>
    <xf numFmtId="169" fontId="2" fillId="0" borderId="7" xfId="118" applyNumberFormat="1" applyFont="1" applyBorder="1" applyAlignment="1">
      <alignment horizontal="center" vertical="center"/>
    </xf>
    <xf numFmtId="3" fontId="2" fillId="0" borderId="7" xfId="118" applyNumberFormat="1" applyFont="1" applyBorder="1" applyAlignment="1">
      <alignment horizontal="center" vertical="center"/>
    </xf>
    <xf numFmtId="3" fontId="2" fillId="0" borderId="29" xfId="118" applyNumberFormat="1" applyFont="1" applyBorder="1" applyAlignment="1">
      <alignment horizontal="center" vertical="center"/>
    </xf>
    <xf numFmtId="262" fontId="2" fillId="0" borderId="7" xfId="118" applyNumberFormat="1" applyFont="1" applyBorder="1" applyAlignment="1">
      <alignment horizontal="center" vertical="center"/>
    </xf>
    <xf numFmtId="184" fontId="2" fillId="0" borderId="7" xfId="118" applyNumberFormat="1" applyFont="1" applyBorder="1" applyAlignment="1">
      <alignment horizontal="center" vertical="center"/>
    </xf>
    <xf numFmtId="184" fontId="2" fillId="0" borderId="29" xfId="118" applyNumberFormat="1" applyFont="1" applyBorder="1" applyAlignment="1">
      <alignment horizontal="center" vertical="center"/>
    </xf>
    <xf numFmtId="262" fontId="15" fillId="0" borderId="7" xfId="118" applyNumberFormat="1" applyFont="1" applyBorder="1" applyAlignment="1">
      <alignment horizontal="center" vertical="center"/>
    </xf>
    <xf numFmtId="0" fontId="2" fillId="0" borderId="18" xfId="118" applyFont="1" applyBorder="1" applyAlignment="1">
      <alignment vertical="center"/>
    </xf>
    <xf numFmtId="0" fontId="2" fillId="0" borderId="21" xfId="118" applyFont="1" applyBorder="1" applyAlignment="1">
      <alignment vertical="center"/>
    </xf>
    <xf numFmtId="0" fontId="2" fillId="0" borderId="36" xfId="118" applyFont="1" applyBorder="1" applyAlignment="1">
      <alignment vertical="center"/>
    </xf>
    <xf numFmtId="169" fontId="15" fillId="0" borderId="19" xfId="118" applyNumberFormat="1" applyFont="1" applyBorder="1" applyAlignment="1">
      <alignment horizontal="center" vertical="center"/>
    </xf>
    <xf numFmtId="3" fontId="2" fillId="0" borderId="19" xfId="118" applyNumberFormat="1" applyFont="1" applyBorder="1" applyAlignment="1">
      <alignment horizontal="center" vertical="center"/>
    </xf>
    <xf numFmtId="3" fontId="2" fillId="0" borderId="20" xfId="118" applyNumberFormat="1" applyFont="1" applyBorder="1" applyAlignment="1">
      <alignment horizontal="center" vertical="center"/>
    </xf>
    <xf numFmtId="0" fontId="41" fillId="0" borderId="0" xfId="118" applyFont="1" applyAlignment="1">
      <alignment vertical="center"/>
    </xf>
    <xf numFmtId="0" fontId="15" fillId="0" borderId="0" xfId="118" applyFont="1" applyAlignment="1">
      <alignment vertical="center"/>
    </xf>
    <xf numFmtId="0" fontId="22" fillId="0" borderId="0" xfId="118" applyFont="1" applyAlignment="1">
      <alignment vertical="center"/>
    </xf>
    <xf numFmtId="0" fontId="20" fillId="0" borderId="0" xfId="118" applyFont="1" applyAlignment="1">
      <alignment vertical="center"/>
    </xf>
    <xf numFmtId="0" fontId="7" fillId="0" borderId="0" xfId="118" applyFont="1" applyAlignment="1">
      <alignment vertical="center"/>
    </xf>
    <xf numFmtId="0" fontId="2" fillId="0" borderId="22" xfId="118" applyFont="1" applyBorder="1" applyAlignment="1">
      <alignment vertical="center"/>
    </xf>
    <xf numFmtId="0" fontId="2" fillId="0" borderId="25" xfId="118" applyFont="1" applyBorder="1" applyAlignment="1">
      <alignment vertical="center"/>
    </xf>
    <xf numFmtId="0" fontId="2" fillId="0" borderId="41" xfId="118" applyFont="1" applyBorder="1" applyAlignment="1">
      <alignment vertical="center"/>
    </xf>
    <xf numFmtId="263" fontId="35" fillId="0" borderId="72" xfId="118" applyNumberFormat="1" applyFont="1" applyBorder="1" applyAlignment="1">
      <alignment horizontal="center" vertical="center"/>
    </xf>
    <xf numFmtId="263" fontId="35" fillId="0" borderId="35" xfId="118" applyNumberFormat="1" applyFont="1" applyBorder="1" applyAlignment="1">
      <alignment horizontal="center" vertical="center"/>
    </xf>
    <xf numFmtId="0" fontId="35" fillId="0" borderId="0" xfId="118" applyFont="1" applyAlignment="1">
      <alignment vertical="center"/>
    </xf>
    <xf numFmtId="0" fontId="2" fillId="0" borderId="7" xfId="118" applyFont="1" applyBorder="1" applyAlignment="1">
      <alignment vertical="center"/>
    </xf>
    <xf numFmtId="0" fontId="2" fillId="0" borderId="29" xfId="118" applyFont="1" applyBorder="1" applyAlignment="1">
      <alignment vertical="center"/>
    </xf>
    <xf numFmtId="0" fontId="61" fillId="0" borderId="28" xfId="118" applyFont="1" applyBorder="1" applyAlignment="1">
      <alignment vertical="center"/>
    </xf>
    <xf numFmtId="165" fontId="2" fillId="0" borderId="42" xfId="118" applyNumberFormat="1" applyFont="1" applyBorder="1" applyAlignment="1">
      <alignment horizontal="center" vertical="center"/>
    </xf>
    <xf numFmtId="165" fontId="2" fillId="0" borderId="7" xfId="118" applyNumberFormat="1" applyFont="1" applyBorder="1" applyAlignment="1">
      <alignment horizontal="center" vertical="center"/>
    </xf>
    <xf numFmtId="165" fontId="2" fillId="0" borderId="29" xfId="118" applyNumberFormat="1" applyFont="1" applyBorder="1" applyAlignment="1">
      <alignment horizontal="center" vertical="center"/>
    </xf>
    <xf numFmtId="0" fontId="61" fillId="0" borderId="0" xfId="118" applyFont="1" applyAlignment="1">
      <alignment vertical="center"/>
    </xf>
    <xf numFmtId="0" fontId="35" fillId="0" borderId="42" xfId="118" applyFont="1" applyBorder="1" applyAlignment="1">
      <alignment vertical="center"/>
    </xf>
    <xf numFmtId="165" fontId="35" fillId="0" borderId="42" xfId="118" applyNumberFormat="1" applyFont="1" applyBorder="1" applyAlignment="1">
      <alignment horizontal="center" vertical="center"/>
    </xf>
    <xf numFmtId="165" fontId="35" fillId="0" borderId="7" xfId="118" applyNumberFormat="1" applyFont="1" applyBorder="1" applyAlignment="1">
      <alignment horizontal="center" vertical="center"/>
    </xf>
    <xf numFmtId="165" fontId="35" fillId="0" borderId="29" xfId="118" applyNumberFormat="1" applyFont="1" applyBorder="1" applyAlignment="1">
      <alignment horizontal="center" vertical="center"/>
    </xf>
    <xf numFmtId="0" fontId="2" fillId="0" borderId="42" xfId="118" quotePrefix="1" applyFont="1" applyBorder="1" applyAlignment="1">
      <alignment horizontal="left" vertical="center"/>
    </xf>
    <xf numFmtId="165" fontId="2" fillId="0" borderId="36" xfId="118" applyNumberFormat="1" applyFont="1" applyBorder="1" applyAlignment="1">
      <alignment horizontal="center" vertical="center"/>
    </xf>
    <xf numFmtId="165" fontId="2" fillId="0" borderId="19" xfId="118" applyNumberFormat="1" applyFont="1" applyBorder="1" applyAlignment="1">
      <alignment horizontal="center" vertical="center"/>
    </xf>
    <xf numFmtId="165" fontId="2" fillId="0" borderId="20" xfId="118" applyNumberFormat="1" applyFont="1" applyBorder="1" applyAlignment="1">
      <alignment horizontal="center" vertical="center"/>
    </xf>
    <xf numFmtId="0" fontId="39" fillId="0" borderId="0" xfId="118" applyFont="1" applyAlignment="1">
      <alignment vertical="center"/>
    </xf>
    <xf numFmtId="0" fontId="38" fillId="0" borderId="0" xfId="118" applyFont="1" applyAlignment="1">
      <alignment vertical="center"/>
    </xf>
    <xf numFmtId="165" fontId="2" fillId="0" borderId="0" xfId="118" applyNumberFormat="1" applyFont="1" applyAlignment="1">
      <alignment vertical="center"/>
    </xf>
    <xf numFmtId="0" fontId="22" fillId="0" borderId="0" xfId="116" applyFont="1" applyAlignment="1">
      <alignment vertical="center"/>
    </xf>
    <xf numFmtId="0" fontId="18" fillId="0" borderId="0" xfId="116" applyFont="1" applyAlignment="1">
      <alignment vertical="center"/>
    </xf>
    <xf numFmtId="0" fontId="18" fillId="0" borderId="7" xfId="116" applyFont="1" applyBorder="1" applyAlignment="1">
      <alignment horizontal="center" vertical="center"/>
    </xf>
    <xf numFmtId="0" fontId="18" fillId="0" borderId="2" xfId="116" applyFont="1" applyBorder="1" applyAlignment="1">
      <alignment horizontal="center" vertical="center"/>
    </xf>
    <xf numFmtId="0" fontId="2" fillId="0" borderId="0" xfId="116" applyFont="1" applyAlignment="1">
      <alignment vertical="center"/>
    </xf>
    <xf numFmtId="180" fontId="18" fillId="0" borderId="0" xfId="116" applyNumberFormat="1" applyFont="1" applyAlignment="1">
      <alignment vertical="center"/>
    </xf>
    <xf numFmtId="0" fontId="23" fillId="0" borderId="0" xfId="116" applyFont="1" applyAlignment="1">
      <alignment vertical="center"/>
    </xf>
    <xf numFmtId="0" fontId="15" fillId="0" borderId="0" xfId="116" applyFont="1" applyAlignment="1">
      <alignment vertical="center"/>
    </xf>
    <xf numFmtId="0" fontId="22" fillId="0" borderId="0" xfId="116" applyFont="1" applyAlignment="1">
      <alignment horizontal="left" vertical="center"/>
    </xf>
    <xf numFmtId="0" fontId="18" fillId="0" borderId="1" xfId="116" applyFont="1" applyBorder="1" applyAlignment="1">
      <alignment horizontal="center" vertical="center" wrapText="1"/>
    </xf>
    <xf numFmtId="0" fontId="18" fillId="0" borderId="0" xfId="116" applyFont="1" applyAlignment="1">
      <alignment horizontal="center" vertical="center"/>
    </xf>
    <xf numFmtId="167" fontId="18" fillId="0" borderId="7" xfId="116" applyNumberFormat="1" applyFont="1" applyBorder="1" applyAlignment="1">
      <alignment horizontal="right" vertical="center"/>
    </xf>
    <xf numFmtId="167" fontId="18" fillId="0" borderId="10" xfId="116" applyNumberFormat="1" applyFont="1" applyBorder="1" applyAlignment="1">
      <alignment horizontal="right" vertical="center"/>
    </xf>
    <xf numFmtId="167" fontId="18" fillId="0" borderId="10" xfId="119" applyNumberFormat="1" applyFont="1" applyFill="1" applyBorder="1" applyAlignment="1">
      <alignment vertical="center"/>
    </xf>
    <xf numFmtId="167" fontId="18" fillId="0" borderId="7" xfId="119" applyNumberFormat="1" applyFont="1" applyFill="1" applyBorder="1" applyAlignment="1">
      <alignment vertical="center"/>
    </xf>
    <xf numFmtId="167" fontId="27" fillId="0" borderId="7" xfId="116" applyNumberFormat="1" applyFont="1" applyBorder="1" applyAlignment="1">
      <alignment horizontal="right" vertical="center"/>
    </xf>
    <xf numFmtId="0" fontId="15" fillId="0" borderId="0" xfId="116" applyFont="1" applyAlignment="1">
      <alignment horizontal="left" vertical="center" wrapText="1"/>
    </xf>
    <xf numFmtId="0" fontId="15" fillId="0" borderId="0" xfId="116" applyFont="1" applyAlignment="1">
      <alignment horizontal="left" vertical="center"/>
    </xf>
    <xf numFmtId="167" fontId="27" fillId="0" borderId="2" xfId="116" applyNumberFormat="1" applyFont="1" applyBorder="1" applyAlignment="1">
      <alignment horizontal="right" vertical="center"/>
    </xf>
    <xf numFmtId="0" fontId="18" fillId="0" borderId="0" xfId="116" applyFont="1" applyAlignment="1">
      <alignment horizontal="right" vertical="center"/>
    </xf>
    <xf numFmtId="3" fontId="18" fillId="0" borderId="0" xfId="116" applyNumberFormat="1" applyFont="1" applyAlignment="1">
      <alignment horizontal="center" vertical="center"/>
    </xf>
    <xf numFmtId="0" fontId="22" fillId="0" borderId="0" xfId="120" applyFont="1"/>
    <xf numFmtId="0" fontId="12" fillId="0" borderId="0" xfId="120" applyFont="1"/>
    <xf numFmtId="3" fontId="170" fillId="0" borderId="0" xfId="2" applyNumberFormat="1" applyFont="1"/>
    <xf numFmtId="0" fontId="6" fillId="0" borderId="0" xfId="120" applyFont="1"/>
    <xf numFmtId="0" fontId="20" fillId="0" borderId="22" xfId="120" applyFont="1" applyBorder="1"/>
    <xf numFmtId="0" fontId="20" fillId="0" borderId="25" xfId="120" applyFont="1" applyBorder="1"/>
    <xf numFmtId="0" fontId="20" fillId="0" borderId="41" xfId="120" applyFont="1" applyBorder="1"/>
    <xf numFmtId="0" fontId="35" fillId="0" borderId="70" xfId="120" applyFont="1" applyBorder="1" applyAlignment="1">
      <alignment horizontal="center" vertical="center"/>
    </xf>
    <xf numFmtId="0" fontId="35" fillId="0" borderId="78" xfId="120" applyFont="1" applyBorder="1" applyAlignment="1">
      <alignment horizontal="center" vertical="center"/>
    </xf>
    <xf numFmtId="0" fontId="35" fillId="0" borderId="60" xfId="120" applyFont="1" applyBorder="1" applyAlignment="1">
      <alignment horizontal="center" vertical="center"/>
    </xf>
    <xf numFmtId="0" fontId="35" fillId="0" borderId="62" xfId="120" applyFont="1" applyBorder="1" applyAlignment="1">
      <alignment horizontal="center" vertical="center"/>
    </xf>
    <xf numFmtId="0" fontId="35" fillId="0" borderId="61" xfId="120" applyFont="1" applyBorder="1" applyAlignment="1">
      <alignment horizontal="center" vertical="center"/>
    </xf>
    <xf numFmtId="0" fontId="20" fillId="0" borderId="0" xfId="120" applyFont="1"/>
    <xf numFmtId="0" fontId="6" fillId="0" borderId="28" xfId="120" applyFont="1" applyBorder="1"/>
    <xf numFmtId="0" fontId="2" fillId="0" borderId="0" xfId="120" applyFont="1"/>
    <xf numFmtId="0" fontId="2" fillId="0" borderId="42" xfId="120" applyFont="1" applyBorder="1"/>
    <xf numFmtId="0" fontId="2" fillId="0" borderId="42" xfId="120" applyFont="1" applyBorder="1" applyAlignment="1">
      <alignment horizontal="center"/>
    </xf>
    <xf numFmtId="166" fontId="2" fillId="0" borderId="7" xfId="120" applyNumberFormat="1" applyFont="1" applyBorder="1"/>
    <xf numFmtId="166" fontId="2" fillId="0" borderId="0" xfId="120" applyNumberFormat="1" applyFont="1"/>
    <xf numFmtId="166" fontId="2" fillId="0" borderId="10" xfId="120" applyNumberFormat="1" applyFont="1" applyBorder="1"/>
    <xf numFmtId="166" fontId="2" fillId="0" borderId="29" xfId="120" applyNumberFormat="1" applyFont="1" applyBorder="1"/>
    <xf numFmtId="0" fontId="2" fillId="0" borderId="42" xfId="120" quotePrefix="1" applyFont="1" applyBorder="1" applyAlignment="1">
      <alignment horizontal="center"/>
    </xf>
    <xf numFmtId="0" fontId="2" fillId="0" borderId="42" xfId="120" quotePrefix="1" applyFont="1" applyBorder="1" applyAlignment="1">
      <alignment horizontal="center" wrapText="1"/>
    </xf>
    <xf numFmtId="0" fontId="6" fillId="0" borderId="63" xfId="120" applyFont="1" applyBorder="1"/>
    <xf numFmtId="0" fontId="2" fillId="0" borderId="21" xfId="120" applyFont="1" applyBorder="1"/>
    <xf numFmtId="0" fontId="6" fillId="0" borderId="21" xfId="120" applyFont="1" applyBorder="1"/>
    <xf numFmtId="0" fontId="6" fillId="0" borderId="36" xfId="120" applyFont="1" applyBorder="1"/>
    <xf numFmtId="3" fontId="18" fillId="0" borderId="19" xfId="120" applyNumberFormat="1" applyFont="1" applyBorder="1"/>
    <xf numFmtId="0" fontId="6" fillId="0" borderId="19" xfId="120" applyFont="1" applyBorder="1"/>
    <xf numFmtId="0" fontId="6" fillId="0" borderId="20" xfId="120" applyFont="1" applyBorder="1"/>
    <xf numFmtId="0" fontId="15" fillId="0" borderId="0" xfId="120" applyFont="1"/>
    <xf numFmtId="0" fontId="23" fillId="0" borderId="0" xfId="120" applyFont="1"/>
    <xf numFmtId="0" fontId="15" fillId="0" borderId="0" xfId="120" applyFont="1" applyAlignment="1">
      <alignment horizontal="left"/>
    </xf>
    <xf numFmtId="0" fontId="12" fillId="0" borderId="22" xfId="120" applyFont="1" applyBorder="1"/>
    <xf numFmtId="0" fontId="12" fillId="0" borderId="25" xfId="120" applyFont="1" applyBorder="1"/>
    <xf numFmtId="0" fontId="12" fillId="0" borderId="41" xfId="120" applyFont="1" applyBorder="1"/>
    <xf numFmtId="0" fontId="2" fillId="0" borderId="70" xfId="120" applyFont="1" applyBorder="1" applyAlignment="1">
      <alignment horizontal="center" vertical="center"/>
    </xf>
    <xf numFmtId="0" fontId="18" fillId="0" borderId="28" xfId="120" applyFont="1" applyBorder="1"/>
    <xf numFmtId="0" fontId="35" fillId="0" borderId="42" xfId="120" applyFont="1" applyBorder="1"/>
    <xf numFmtId="0" fontId="18" fillId="0" borderId="0" xfId="120" applyFont="1"/>
    <xf numFmtId="0" fontId="18" fillId="0" borderId="7" xfId="120" applyFont="1" applyBorder="1"/>
    <xf numFmtId="0" fontId="18" fillId="0" borderId="4" xfId="120" applyFont="1" applyBorder="1" applyAlignment="1">
      <alignment vertical="center"/>
    </xf>
    <xf numFmtId="0" fontId="18" fillId="0" borderId="74" xfId="120" applyFont="1" applyBorder="1" applyAlignment="1">
      <alignment vertical="center"/>
    </xf>
    <xf numFmtId="243" fontId="18" fillId="0" borderId="28" xfId="120" applyNumberFormat="1" applyFont="1" applyBorder="1"/>
    <xf numFmtId="0" fontId="2" fillId="0" borderId="0" xfId="120" applyFont="1" applyAlignment="1">
      <alignment horizontal="left"/>
    </xf>
    <xf numFmtId="0" fontId="2" fillId="0" borderId="42" xfId="120" applyFont="1" applyBorder="1" applyAlignment="1">
      <alignment horizontal="left"/>
    </xf>
    <xf numFmtId="0" fontId="2" fillId="0" borderId="10" xfId="120" applyFont="1" applyBorder="1" applyAlignment="1">
      <alignment horizontal="center"/>
    </xf>
    <xf numFmtId="0" fontId="2" fillId="0" borderId="7" xfId="120" applyFont="1" applyBorder="1" applyAlignment="1">
      <alignment horizontal="center"/>
    </xf>
    <xf numFmtId="0" fontId="2" fillId="0" borderId="0" xfId="120" applyFont="1" applyAlignment="1">
      <alignment horizontal="center"/>
    </xf>
    <xf numFmtId="0" fontId="2" fillId="0" borderId="29" xfId="120" applyFont="1" applyBorder="1" applyAlignment="1">
      <alignment horizontal="center"/>
    </xf>
    <xf numFmtId="3" fontId="2" fillId="0" borderId="10" xfId="120" applyNumberFormat="1" applyFont="1" applyBorder="1" applyAlignment="1">
      <alignment horizontal="center"/>
    </xf>
    <xf numFmtId="3" fontId="2" fillId="0" borderId="7" xfId="120" applyNumberFormat="1" applyFont="1" applyBorder="1" applyAlignment="1">
      <alignment horizontal="center"/>
    </xf>
    <xf numFmtId="3" fontId="2" fillId="0" borderId="0" xfId="120" applyNumberFormat="1" applyFont="1" applyAlignment="1">
      <alignment horizontal="center"/>
    </xf>
    <xf numFmtId="3" fontId="2" fillId="0" borderId="29" xfId="120" applyNumberFormat="1" applyFont="1" applyBorder="1" applyAlignment="1">
      <alignment horizontal="center"/>
    </xf>
    <xf numFmtId="0" fontId="55" fillId="0" borderId="42" xfId="120" applyBorder="1" applyAlignment="1">
      <alignment horizontal="center"/>
    </xf>
    <xf numFmtId="0" fontId="18" fillId="0" borderId="10" xfId="120" applyFont="1" applyBorder="1"/>
    <xf numFmtId="0" fontId="18" fillId="0" borderId="7" xfId="120" applyFont="1" applyBorder="1" applyAlignment="1">
      <alignment vertical="center"/>
    </xf>
    <xf numFmtId="0" fontId="18" fillId="0" borderId="29" xfId="120" applyFont="1" applyBorder="1" applyAlignment="1">
      <alignment vertical="center"/>
    </xf>
    <xf numFmtId="2" fontId="2" fillId="0" borderId="10" xfId="120" quotePrefix="1" applyNumberFormat="1" applyFont="1" applyBorder="1" applyAlignment="1">
      <alignment horizontal="center"/>
    </xf>
    <xf numFmtId="2" fontId="2" fillId="0" borderId="7" xfId="120" quotePrefix="1" applyNumberFormat="1" applyFont="1" applyBorder="1" applyAlignment="1">
      <alignment horizontal="center"/>
    </xf>
    <xf numFmtId="2" fontId="2" fillId="0" borderId="32" xfId="120" quotePrefix="1" applyNumberFormat="1" applyFont="1" applyBorder="1" applyAlignment="1">
      <alignment horizontal="center"/>
    </xf>
    <xf numFmtId="0" fontId="55" fillId="0" borderId="0" xfId="120"/>
    <xf numFmtId="0" fontId="2" fillId="0" borderId="32" xfId="120" applyFont="1" applyBorder="1" applyAlignment="1">
      <alignment horizontal="center"/>
    </xf>
    <xf numFmtId="0" fontId="2" fillId="0" borderId="7" xfId="120" applyFont="1" applyBorder="1" applyAlignment="1">
      <alignment horizontal="center" vertical="center"/>
    </xf>
    <xf numFmtId="0" fontId="2" fillId="0" borderId="32" xfId="120" applyFont="1" applyBorder="1" applyAlignment="1">
      <alignment horizontal="center" vertical="center"/>
    </xf>
    <xf numFmtId="3" fontId="2" fillId="0" borderId="32" xfId="120" applyNumberFormat="1" applyFont="1" applyBorder="1" applyAlignment="1">
      <alignment horizontal="center"/>
    </xf>
    <xf numFmtId="0" fontId="18" fillId="0" borderId="32" xfId="120" applyFont="1" applyBorder="1"/>
    <xf numFmtId="0" fontId="18" fillId="0" borderId="18" xfId="120" applyFont="1" applyBorder="1"/>
    <xf numFmtId="0" fontId="2" fillId="0" borderId="36" xfId="120" applyFont="1" applyBorder="1" applyAlignment="1">
      <alignment horizontal="center"/>
    </xf>
    <xf numFmtId="3" fontId="2" fillId="0" borderId="63" xfId="120" applyNumberFormat="1" applyFont="1" applyBorder="1" applyAlignment="1">
      <alignment horizontal="center"/>
    </xf>
    <xf numFmtId="3" fontId="2" fillId="0" borderId="19" xfId="120" applyNumberFormat="1" applyFont="1" applyBorder="1" applyAlignment="1">
      <alignment horizontal="center"/>
    </xf>
    <xf numFmtId="3" fontId="2" fillId="0" borderId="21" xfId="120" applyNumberFormat="1" applyFont="1" applyBorder="1" applyAlignment="1">
      <alignment horizontal="center"/>
    </xf>
    <xf numFmtId="3" fontId="2" fillId="0" borderId="31" xfId="120" applyNumberFormat="1" applyFont="1" applyBorder="1" applyAlignment="1">
      <alignment horizontal="center"/>
    </xf>
    <xf numFmtId="0" fontId="38" fillId="0" borderId="0" xfId="120" applyFont="1"/>
    <xf numFmtId="198" fontId="171" fillId="0" borderId="0" xfId="91" applyNumberFormat="1" applyFont="1" applyFill="1" applyBorder="1"/>
    <xf numFmtId="198" fontId="172" fillId="0" borderId="0" xfId="91" applyNumberFormat="1" applyFont="1" applyFill="1" applyBorder="1"/>
    <xf numFmtId="0" fontId="6" fillId="0" borderId="0" xfId="121" applyFont="1" applyAlignment="1">
      <alignment vertical="center"/>
    </xf>
    <xf numFmtId="0" fontId="14" fillId="0" borderId="0" xfId="50" applyFont="1" applyAlignment="1">
      <alignment vertical="center"/>
    </xf>
    <xf numFmtId="0" fontId="7" fillId="0" borderId="0" xfId="50" applyFont="1" applyAlignment="1">
      <alignment vertical="center"/>
    </xf>
    <xf numFmtId="0" fontId="6" fillId="0" borderId="0" xfId="50" applyFont="1" applyAlignment="1">
      <alignment vertical="center"/>
    </xf>
    <xf numFmtId="0" fontId="2" fillId="0" borderId="9" xfId="50" applyFont="1" applyBorder="1" applyAlignment="1">
      <alignment vertical="center"/>
    </xf>
    <xf numFmtId="0" fontId="35" fillId="0" borderId="5" xfId="50" applyFont="1" applyBorder="1" applyAlignment="1">
      <alignment vertical="center"/>
    </xf>
    <xf numFmtId="0" fontId="2" fillId="0" borderId="10" xfId="50" applyFont="1" applyBorder="1" applyAlignment="1">
      <alignment vertical="center"/>
    </xf>
    <xf numFmtId="179" fontId="35" fillId="0" borderId="42" xfId="50" applyNumberFormat="1" applyFont="1" applyBorder="1" applyAlignment="1">
      <alignment horizontal="center" vertical="center"/>
    </xf>
    <xf numFmtId="179" fontId="35" fillId="0" borderId="9" xfId="50" applyNumberFormat="1" applyFont="1" applyBorder="1" applyAlignment="1">
      <alignment horizontal="center" vertical="center"/>
    </xf>
    <xf numFmtId="0" fontId="7" fillId="0" borderId="10" xfId="50" applyFont="1" applyBorder="1" applyAlignment="1">
      <alignment vertical="center"/>
    </xf>
    <xf numFmtId="173" fontId="35" fillId="0" borderId="42" xfId="50" applyNumberFormat="1" applyFont="1" applyBorder="1" applyAlignment="1">
      <alignment vertical="center"/>
    </xf>
    <xf numFmtId="173" fontId="35" fillId="0" borderId="10" xfId="50" applyNumberFormat="1" applyFont="1" applyBorder="1" applyAlignment="1">
      <alignment vertical="center"/>
    </xf>
    <xf numFmtId="179" fontId="2" fillId="0" borderId="42" xfId="50" applyNumberFormat="1" applyFont="1" applyBorder="1" applyAlignment="1">
      <alignment vertical="center"/>
    </xf>
    <xf numFmtId="0" fontId="27" fillId="0" borderId="10" xfId="50" applyFont="1" applyBorder="1" applyAlignment="1">
      <alignment vertical="center"/>
    </xf>
    <xf numFmtId="173" fontId="2" fillId="0" borderId="42" xfId="50" applyNumberFormat="1" applyFont="1" applyBorder="1" applyAlignment="1">
      <alignment vertical="center"/>
    </xf>
    <xf numFmtId="173" fontId="45" fillId="0" borderId="10" xfId="50" applyNumberFormat="1" applyFont="1" applyBorder="1" applyAlignment="1">
      <alignment vertical="center"/>
    </xf>
    <xf numFmtId="0" fontId="45" fillId="0" borderId="0" xfId="50" applyFont="1" applyAlignment="1">
      <alignment vertical="center"/>
    </xf>
    <xf numFmtId="179" fontId="45" fillId="0" borderId="42" xfId="50" applyNumberFormat="1" applyFont="1" applyBorder="1" applyAlignment="1">
      <alignment vertical="center"/>
    </xf>
    <xf numFmtId="173" fontId="2" fillId="0" borderId="10" xfId="50" applyNumberFormat="1" applyFont="1" applyBorder="1" applyAlignment="1">
      <alignment vertical="center"/>
    </xf>
    <xf numFmtId="179" fontId="35" fillId="0" borderId="42" xfId="50" applyNumberFormat="1" applyFont="1" applyBorder="1" applyAlignment="1">
      <alignment vertical="center"/>
    </xf>
    <xf numFmtId="0" fontId="18" fillId="0" borderId="10" xfId="50" applyFont="1" applyBorder="1" applyAlignment="1">
      <alignment vertical="center"/>
    </xf>
    <xf numFmtId="173" fontId="2" fillId="0" borderId="10" xfId="50" applyNumberFormat="1" applyFont="1" applyBorder="1" applyAlignment="1">
      <alignment horizontal="center" vertical="center"/>
    </xf>
    <xf numFmtId="173" fontId="2" fillId="0" borderId="0" xfId="50" applyNumberFormat="1" applyFont="1" applyAlignment="1">
      <alignment horizontal="center" vertical="center"/>
    </xf>
    <xf numFmtId="179" fontId="2" fillId="0" borderId="0" xfId="50" applyNumberFormat="1" applyFont="1" applyAlignment="1">
      <alignment horizontal="center" vertical="center"/>
    </xf>
    <xf numFmtId="179" fontId="2" fillId="0" borderId="42" xfId="50" applyNumberFormat="1" applyFont="1" applyBorder="1" applyAlignment="1">
      <alignment horizontal="center" vertical="center"/>
    </xf>
    <xf numFmtId="0" fontId="2" fillId="0" borderId="42" xfId="50" applyFont="1" applyBorder="1" applyAlignment="1">
      <alignment vertical="center"/>
    </xf>
    <xf numFmtId="0" fontId="7" fillId="0" borderId="11" xfId="50" applyFont="1" applyBorder="1" applyAlignment="1">
      <alignment horizontal="centerContinuous" vertical="center"/>
    </xf>
    <xf numFmtId="173" fontId="35" fillId="0" borderId="3" xfId="50" applyNumberFormat="1" applyFont="1" applyBorder="1" applyAlignment="1">
      <alignment vertical="center"/>
    </xf>
    <xf numFmtId="0" fontId="35" fillId="0" borderId="7" xfId="50" applyFont="1" applyBorder="1" applyAlignment="1">
      <alignment vertical="center"/>
    </xf>
    <xf numFmtId="0" fontId="35" fillId="0" borderId="6" xfId="50" applyFont="1" applyBorder="1" applyAlignment="1">
      <alignment vertical="center"/>
    </xf>
    <xf numFmtId="0" fontId="7" fillId="0" borderId="1" xfId="50" applyFont="1" applyBorder="1" applyAlignment="1">
      <alignment horizontal="center" vertical="center" wrapText="1" shrinkToFit="1"/>
    </xf>
    <xf numFmtId="0" fontId="35" fillId="0" borderId="1" xfId="50" applyFont="1" applyBorder="1" applyAlignment="1">
      <alignment horizontal="centerContinuous" vertical="center"/>
    </xf>
    <xf numFmtId="0" fontId="2" fillId="0" borderId="0" xfId="50" applyFont="1" applyAlignment="1">
      <alignment vertical="center" shrinkToFit="1"/>
    </xf>
    <xf numFmtId="0" fontId="6" fillId="0" borderId="7" xfId="50" applyFont="1" applyBorder="1" applyAlignment="1">
      <alignment vertical="center" wrapText="1" shrinkToFit="1"/>
    </xf>
    <xf numFmtId="173" fontId="2" fillId="0" borderId="7" xfId="50" applyNumberFormat="1" applyFont="1" applyBorder="1" applyAlignment="1">
      <alignment horizontal="right" vertical="center" shrinkToFit="1"/>
    </xf>
    <xf numFmtId="173" fontId="2" fillId="0" borderId="7" xfId="50" applyNumberFormat="1" applyFont="1" applyBorder="1" applyAlignment="1">
      <alignment vertical="center" shrinkToFit="1"/>
    </xf>
    <xf numFmtId="0" fontId="2" fillId="0" borderId="42" xfId="50" applyFont="1" applyBorder="1" applyAlignment="1">
      <alignment vertical="center" shrinkToFit="1"/>
    </xf>
    <xf numFmtId="0" fontId="6" fillId="0" borderId="2" xfId="50" applyFont="1" applyBorder="1" applyAlignment="1">
      <alignment vertical="center" wrapText="1" shrinkToFit="1"/>
    </xf>
    <xf numFmtId="173" fontId="2" fillId="0" borderId="2" xfId="50" applyNumberFormat="1" applyFont="1" applyBorder="1" applyAlignment="1">
      <alignment vertical="center" shrinkToFit="1"/>
    </xf>
    <xf numFmtId="0" fontId="2" fillId="0" borderId="58" xfId="50" applyFont="1" applyBorder="1" applyAlignment="1">
      <alignment vertical="center" shrinkToFit="1"/>
    </xf>
    <xf numFmtId="0" fontId="23" fillId="0" borderId="0" xfId="50" applyFont="1"/>
    <xf numFmtId="0" fontId="15" fillId="0" borderId="0" xfId="122" applyFont="1" applyAlignment="1">
      <alignment vertical="center"/>
    </xf>
    <xf numFmtId="198" fontId="22" fillId="0" borderId="0" xfId="110" applyNumberFormat="1" applyFont="1" applyFill="1"/>
    <xf numFmtId="0" fontId="27" fillId="0" borderId="0" xfId="50" applyFont="1"/>
    <xf numFmtId="198" fontId="27" fillId="0" borderId="0" xfId="110" applyNumberFormat="1" applyFont="1" applyFill="1"/>
    <xf numFmtId="198" fontId="18" fillId="0" borderId="0" xfId="110" applyNumberFormat="1" applyFont="1" applyFill="1"/>
    <xf numFmtId="0" fontId="2" fillId="0" borderId="0" xfId="1" applyAlignment="1">
      <alignment vertical="center"/>
    </xf>
    <xf numFmtId="0" fontId="22" fillId="0" borderId="0" xfId="122" applyFont="1" applyAlignment="1">
      <alignment vertical="center"/>
    </xf>
    <xf numFmtId="0" fontId="18" fillId="0" borderId="0" xfId="122" applyFont="1" applyAlignment="1">
      <alignment vertical="center"/>
    </xf>
    <xf numFmtId="0" fontId="18" fillId="0" borderId="0" xfId="122" applyFont="1" applyAlignment="1">
      <alignment horizontal="center" vertical="center"/>
    </xf>
    <xf numFmtId="0" fontId="17" fillId="0" borderId="0" xfId="122" applyFont="1" applyAlignment="1">
      <alignment vertical="center"/>
    </xf>
    <xf numFmtId="0" fontId="35" fillId="0" borderId="1" xfId="122" applyFont="1" applyBorder="1" applyAlignment="1">
      <alignment horizontal="center" vertical="center"/>
    </xf>
    <xf numFmtId="0" fontId="35" fillId="0" borderId="4" xfId="122" applyFont="1" applyBorder="1" applyAlignment="1">
      <alignment horizontal="center" vertical="center"/>
    </xf>
    <xf numFmtId="0" fontId="35" fillId="0" borderId="10" xfId="122" applyFont="1" applyBorder="1" applyAlignment="1">
      <alignment vertical="center"/>
    </xf>
    <xf numFmtId="0" fontId="18" fillId="0" borderId="4" xfId="122" applyFont="1" applyBorder="1" applyAlignment="1">
      <alignment vertical="center"/>
    </xf>
    <xf numFmtId="0" fontId="18" fillId="0" borderId="4" xfId="122" applyFont="1" applyBorder="1" applyAlignment="1">
      <alignment horizontal="center" vertical="center"/>
    </xf>
    <xf numFmtId="0" fontId="2" fillId="0" borderId="10" xfId="122" applyFont="1" applyBorder="1" applyAlignment="1">
      <alignment vertical="center"/>
    </xf>
    <xf numFmtId="0" fontId="38" fillId="0" borderId="7" xfId="122" applyFont="1" applyBorder="1" applyAlignment="1">
      <alignment horizontal="center" vertical="center" wrapText="1"/>
    </xf>
    <xf numFmtId="198" fontId="2" fillId="0" borderId="7" xfId="110" applyNumberFormat="1" applyFont="1" applyFill="1" applyBorder="1" applyAlignment="1">
      <alignment horizontal="center" vertical="center"/>
    </xf>
    <xf numFmtId="0" fontId="38" fillId="0" borderId="7" xfId="122" applyFont="1" applyBorder="1" applyAlignment="1">
      <alignment horizontal="center" vertical="center"/>
    </xf>
    <xf numFmtId="198" fontId="35" fillId="0" borderId="42" xfId="110" applyNumberFormat="1" applyFont="1" applyFill="1" applyBorder="1" applyAlignment="1">
      <alignment horizontal="center" vertical="center"/>
    </xf>
    <xf numFmtId="198" fontId="2" fillId="0" borderId="42" xfId="110" applyNumberFormat="1" applyFont="1" applyFill="1" applyBorder="1" applyAlignment="1">
      <alignment horizontal="center" vertical="center"/>
    </xf>
    <xf numFmtId="198" fontId="2" fillId="0" borderId="7" xfId="110" applyNumberFormat="1" applyFont="1" applyFill="1" applyBorder="1" applyAlignment="1">
      <alignment horizontal="right" vertical="center"/>
    </xf>
    <xf numFmtId="0" fontId="2" fillId="0" borderId="8" xfId="122" applyFont="1" applyBorder="1" applyAlignment="1">
      <alignment vertical="center"/>
    </xf>
    <xf numFmtId="0" fontId="38" fillId="0" borderId="2" xfId="122" applyFont="1" applyBorder="1" applyAlignment="1">
      <alignment horizontal="center" vertical="center"/>
    </xf>
    <xf numFmtId="198" fontId="2" fillId="0" borderId="2" xfId="110" applyNumberFormat="1" applyFont="1" applyFill="1" applyBorder="1" applyAlignment="1">
      <alignment horizontal="center" vertical="center"/>
    </xf>
    <xf numFmtId="0" fontId="22" fillId="0" borderId="11" xfId="122" applyFont="1" applyBorder="1" applyAlignment="1">
      <alignment horizontal="center" vertical="center"/>
    </xf>
    <xf numFmtId="0" fontId="22" fillId="0" borderId="3" xfId="122" applyFont="1" applyBorder="1" applyAlignment="1">
      <alignment horizontal="center" vertical="center"/>
    </xf>
    <xf numFmtId="198" fontId="18" fillId="0" borderId="57" xfId="110" applyNumberFormat="1" applyFont="1" applyFill="1" applyBorder="1" applyAlignment="1">
      <alignment horizontal="right" vertical="center"/>
    </xf>
    <xf numFmtId="198" fontId="2" fillId="0" borderId="4" xfId="110" applyNumberFormat="1" applyFont="1" applyFill="1" applyBorder="1" applyAlignment="1">
      <alignment horizontal="center" vertical="center"/>
    </xf>
    <xf numFmtId="198" fontId="18" fillId="0" borderId="42" xfId="110" applyNumberFormat="1" applyFont="1" applyFill="1" applyBorder="1" applyAlignment="1">
      <alignment horizontal="right" vertical="center"/>
    </xf>
    <xf numFmtId="0" fontId="2" fillId="0" borderId="10" xfId="122" applyFont="1" applyBorder="1" applyAlignment="1">
      <alignment vertical="center" wrapText="1"/>
    </xf>
    <xf numFmtId="0" fontId="35" fillId="0" borderId="11" xfId="122" applyFont="1" applyBorder="1" applyAlignment="1">
      <alignment horizontal="center" vertical="center"/>
    </xf>
    <xf numFmtId="198" fontId="18" fillId="0" borderId="3" xfId="110" applyNumberFormat="1" applyFont="1" applyFill="1" applyBorder="1" applyAlignment="1">
      <alignment horizontal="right" vertical="center"/>
    </xf>
    <xf numFmtId="198" fontId="35" fillId="0" borderId="1" xfId="110" applyNumberFormat="1" applyFont="1" applyFill="1" applyBorder="1" applyAlignment="1">
      <alignment horizontal="center" vertical="center"/>
    </xf>
    <xf numFmtId="0" fontId="23" fillId="0" borderId="0" xfId="50" applyFont="1" applyAlignment="1">
      <alignment vertical="center"/>
    </xf>
    <xf numFmtId="198" fontId="15" fillId="0" borderId="0" xfId="110" applyNumberFormat="1" applyFont="1" applyFill="1" applyBorder="1" applyAlignment="1">
      <alignment horizontal="right" vertical="center"/>
    </xf>
    <xf numFmtId="198" fontId="15" fillId="0" borderId="0" xfId="110" applyNumberFormat="1" applyFont="1" applyFill="1" applyBorder="1" applyAlignment="1">
      <alignment vertical="center"/>
    </xf>
    <xf numFmtId="198" fontId="61" fillId="0" borderId="0" xfId="110" applyNumberFormat="1" applyFont="1" applyFill="1" applyBorder="1" applyAlignment="1">
      <alignment horizontal="center" vertical="center"/>
    </xf>
    <xf numFmtId="0" fontId="15" fillId="0" borderId="0" xfId="50" applyFont="1" applyAlignment="1">
      <alignment vertical="center"/>
    </xf>
    <xf numFmtId="0" fontId="18" fillId="0" borderId="0" xfId="50" applyFont="1" applyAlignment="1">
      <alignment vertical="center"/>
    </xf>
    <xf numFmtId="0" fontId="23" fillId="2" borderId="0" xfId="50" applyFont="1" applyFill="1" applyAlignment="1">
      <alignment vertical="center"/>
    </xf>
    <xf numFmtId="0" fontId="15" fillId="0" borderId="0" xfId="50" applyFont="1" applyAlignment="1">
      <alignment horizontal="center" vertical="center"/>
    </xf>
    <xf numFmtId="0" fontId="15" fillId="0" borderId="0" xfId="50" applyFont="1" applyAlignment="1">
      <alignment horizontal="left" vertical="center"/>
    </xf>
    <xf numFmtId="0" fontId="15" fillId="0" borderId="29" xfId="121" applyFont="1" applyBorder="1" applyAlignment="1">
      <alignment vertical="center"/>
    </xf>
    <xf numFmtId="165" fontId="15" fillId="0" borderId="0" xfId="121" applyNumberFormat="1" applyFont="1" applyAlignment="1">
      <alignment vertical="center"/>
    </xf>
    <xf numFmtId="0" fontId="15" fillId="0" borderId="0" xfId="121" applyFont="1" applyAlignment="1">
      <alignment vertical="center"/>
    </xf>
    <xf numFmtId="0" fontId="2" fillId="0" borderId="0" xfId="121" applyAlignment="1">
      <alignment vertical="center"/>
    </xf>
    <xf numFmtId="0" fontId="6" fillId="0" borderId="0" xfId="121" applyFont="1"/>
    <xf numFmtId="0" fontId="7" fillId="0" borderId="0" xfId="122" quotePrefix="1" applyFont="1" applyAlignment="1">
      <alignment horizontal="left"/>
    </xf>
    <xf numFmtId="264" fontId="2" fillId="0" borderId="0" xfId="122" applyNumberFormat="1" applyFont="1"/>
    <xf numFmtId="0" fontId="2" fillId="0" borderId="0" xfId="122" applyFont="1"/>
    <xf numFmtId="0" fontId="2" fillId="0" borderId="6" xfId="122" applyFont="1" applyBorder="1"/>
    <xf numFmtId="0" fontId="2" fillId="0" borderId="1" xfId="122" applyFont="1" applyBorder="1" applyAlignment="1">
      <alignment horizontal="center" vertical="center" wrapText="1"/>
    </xf>
    <xf numFmtId="0" fontId="35" fillId="0" borderId="7" xfId="122" applyFont="1" applyBorder="1" applyAlignment="1">
      <alignment vertical="center"/>
    </xf>
    <xf numFmtId="165" fontId="35" fillId="0" borderId="7" xfId="122" applyNumberFormat="1" applyFont="1" applyBorder="1" applyAlignment="1">
      <alignment horizontal="center" vertical="center"/>
    </xf>
    <xf numFmtId="166" fontId="35" fillId="0" borderId="7" xfId="122" applyNumberFormat="1" applyFont="1" applyBorder="1" applyAlignment="1">
      <alignment horizontal="center" vertical="center"/>
    </xf>
    <xf numFmtId="264" fontId="35" fillId="0" borderId="7" xfId="122" applyNumberFormat="1" applyFont="1" applyBorder="1" applyAlignment="1">
      <alignment horizontal="center" vertical="center"/>
    </xf>
    <xf numFmtId="177" fontId="35" fillId="0" borderId="7" xfId="122" applyNumberFormat="1" applyFont="1" applyBorder="1" applyAlignment="1">
      <alignment horizontal="center" vertical="center"/>
    </xf>
    <xf numFmtId="0" fontId="2" fillId="0" borderId="7" xfId="122" applyFont="1" applyBorder="1" applyAlignment="1">
      <alignment horizontal="left" vertical="center"/>
    </xf>
    <xf numFmtId="165" fontId="2" fillId="0" borderId="7" xfId="122" applyNumberFormat="1" applyFont="1" applyBorder="1" applyAlignment="1">
      <alignment horizontal="center" vertical="center"/>
    </xf>
    <xf numFmtId="177" fontId="2" fillId="0" borderId="7" xfId="122" applyNumberFormat="1" applyFont="1" applyBorder="1" applyAlignment="1">
      <alignment horizontal="center" vertical="center"/>
    </xf>
    <xf numFmtId="0" fontId="2" fillId="0" borderId="7" xfId="122" applyFont="1" applyBorder="1" applyAlignment="1">
      <alignment vertical="center"/>
    </xf>
    <xf numFmtId="166" fontId="2" fillId="0" borderId="7" xfId="122" applyNumberFormat="1" applyFont="1" applyBorder="1" applyAlignment="1">
      <alignment horizontal="center" vertical="center"/>
    </xf>
    <xf numFmtId="0" fontId="51" fillId="0" borderId="2" xfId="122" applyFont="1" applyBorder="1" applyAlignment="1">
      <alignment vertical="center"/>
    </xf>
    <xf numFmtId="165" fontId="2" fillId="0" borderId="2" xfId="122" applyNumberFormat="1" applyFont="1" applyBorder="1" applyAlignment="1">
      <alignment horizontal="center"/>
    </xf>
    <xf numFmtId="177" fontId="2" fillId="0" borderId="2" xfId="122" applyNumberFormat="1" applyFont="1" applyBorder="1" applyAlignment="1">
      <alignment horizontal="center"/>
    </xf>
    <xf numFmtId="0" fontId="35" fillId="0" borderId="2" xfId="122" applyFont="1" applyBorder="1" applyAlignment="1">
      <alignment vertical="center"/>
    </xf>
    <xf numFmtId="165" fontId="35" fillId="0" borderId="2" xfId="122" applyNumberFormat="1" applyFont="1" applyBorder="1" applyAlignment="1">
      <alignment horizontal="center" vertical="center"/>
    </xf>
    <xf numFmtId="166" fontId="35" fillId="0" borderId="2" xfId="122" applyNumberFormat="1" applyFont="1" applyBorder="1" applyAlignment="1">
      <alignment horizontal="center" vertical="center"/>
    </xf>
    <xf numFmtId="0" fontId="35" fillId="0" borderId="0" xfId="122" applyFont="1" applyAlignment="1">
      <alignment vertical="center"/>
    </xf>
    <xf numFmtId="166" fontId="35" fillId="0" borderId="0" xfId="122" applyNumberFormat="1" applyFont="1" applyAlignment="1">
      <alignment vertical="center"/>
    </xf>
    <xf numFmtId="165" fontId="35" fillId="0" borderId="0" xfId="122" applyNumberFormat="1" applyFont="1" applyAlignment="1">
      <alignment vertical="center"/>
    </xf>
    <xf numFmtId="166" fontId="35" fillId="0" borderId="5" xfId="122" applyNumberFormat="1" applyFont="1" applyBorder="1" applyAlignment="1">
      <alignment vertical="center"/>
    </xf>
    <xf numFmtId="0" fontId="15" fillId="0" borderId="0" xfId="122" applyFont="1"/>
    <xf numFmtId="184" fontId="18" fillId="0" borderId="0" xfId="122" applyNumberFormat="1" applyFont="1" applyAlignment="1">
      <alignment vertical="center"/>
    </xf>
    <xf numFmtId="0" fontId="35" fillId="0" borderId="12" xfId="122" applyFont="1" applyBorder="1" applyAlignment="1">
      <alignment horizontal="center" vertical="center"/>
    </xf>
    <xf numFmtId="0" fontId="35" fillId="0" borderId="1" xfId="122" applyFont="1" applyBorder="1" applyAlignment="1">
      <alignment horizontal="center" vertical="center" wrapText="1"/>
    </xf>
    <xf numFmtId="0" fontId="35" fillId="0" borderId="7" xfId="122" applyFont="1" applyBorder="1" applyAlignment="1">
      <alignment horizontal="center" vertical="center"/>
    </xf>
    <xf numFmtId="178" fontId="2" fillId="0" borderId="7" xfId="122" applyNumberFormat="1" applyFont="1" applyBorder="1" applyAlignment="1">
      <alignment horizontal="center" vertical="center"/>
    </xf>
    <xf numFmtId="178" fontId="2" fillId="0" borderId="10" xfId="122" applyNumberFormat="1" applyFont="1" applyBorder="1" applyAlignment="1">
      <alignment horizontal="center" vertical="center"/>
    </xf>
    <xf numFmtId="3" fontId="2" fillId="0" borderId="10" xfId="122" applyNumberFormat="1" applyFont="1" applyBorder="1" applyAlignment="1">
      <alignment horizontal="center" vertical="center"/>
    </xf>
    <xf numFmtId="3" fontId="2" fillId="0" borderId="7" xfId="122" applyNumberFormat="1" applyFont="1" applyBorder="1" applyAlignment="1">
      <alignment horizontal="center" vertical="center"/>
    </xf>
    <xf numFmtId="3" fontId="2" fillId="0" borderId="42" xfId="122" applyNumberFormat="1" applyFont="1" applyBorder="1" applyAlignment="1">
      <alignment horizontal="center" vertical="center"/>
    </xf>
    <xf numFmtId="178" fontId="2" fillId="0" borderId="7" xfId="123" applyNumberFormat="1" applyFont="1" applyFill="1" applyBorder="1" applyAlignment="1">
      <alignment horizontal="center" vertical="center" wrapText="1" shrinkToFit="1"/>
    </xf>
    <xf numFmtId="184" fontId="2" fillId="0" borderId="10" xfId="122" applyNumberFormat="1" applyFont="1" applyBorder="1" applyAlignment="1">
      <alignment horizontal="center" vertical="center"/>
    </xf>
    <xf numFmtId="184" fontId="2" fillId="0" borderId="7" xfId="122" applyNumberFormat="1" applyFont="1" applyBorder="1" applyAlignment="1">
      <alignment horizontal="center" vertical="center"/>
    </xf>
    <xf numFmtId="184" fontId="2" fillId="0" borderId="42" xfId="122" applyNumberFormat="1" applyFont="1" applyBorder="1" applyAlignment="1">
      <alignment horizontal="center" vertical="center"/>
    </xf>
    <xf numFmtId="178" fontId="18" fillId="0" borderId="0" xfId="122" applyNumberFormat="1" applyFont="1" applyAlignment="1">
      <alignment vertical="center"/>
    </xf>
    <xf numFmtId="0" fontId="35" fillId="0" borderId="2" xfId="122" applyFont="1" applyBorder="1" applyAlignment="1">
      <alignment horizontal="center" vertical="center"/>
    </xf>
    <xf numFmtId="178" fontId="2" fillId="0" borderId="2" xfId="122" applyNumberFormat="1" applyFont="1" applyBorder="1" applyAlignment="1">
      <alignment horizontal="center" vertical="center"/>
    </xf>
    <xf numFmtId="184" fontId="2" fillId="0" borderId="8" xfId="122" applyNumberFormat="1" applyFont="1" applyBorder="1" applyAlignment="1">
      <alignment horizontal="center" vertical="center"/>
    </xf>
    <xf numFmtId="184" fontId="2" fillId="0" borderId="2" xfId="122" applyNumberFormat="1" applyFont="1" applyBorder="1" applyAlignment="1">
      <alignment horizontal="center" vertical="center"/>
    </xf>
    <xf numFmtId="184" fontId="2" fillId="0" borderId="58" xfId="122" applyNumberFormat="1" applyFont="1" applyBorder="1" applyAlignment="1">
      <alignment horizontal="center" vertical="center"/>
    </xf>
    <xf numFmtId="178" fontId="2" fillId="0" borderId="8" xfId="122" applyNumberFormat="1" applyFont="1" applyBorder="1" applyAlignment="1">
      <alignment horizontal="center" vertical="center"/>
    </xf>
    <xf numFmtId="178" fontId="2" fillId="0" borderId="2" xfId="123" applyNumberFormat="1" applyFont="1" applyFill="1" applyBorder="1" applyAlignment="1">
      <alignment horizontal="center" vertical="center" wrapText="1" shrinkToFit="1"/>
    </xf>
    <xf numFmtId="0" fontId="2" fillId="0" borderId="0" xfId="24" applyAlignment="1">
      <alignment vertical="center" wrapText="1"/>
    </xf>
    <xf numFmtId="178" fontId="2" fillId="0" borderId="0" xfId="24" applyNumberFormat="1" applyAlignment="1">
      <alignment vertical="center"/>
    </xf>
    <xf numFmtId="0" fontId="35" fillId="0" borderId="11" xfId="122" applyFont="1" applyBorder="1" applyAlignment="1">
      <alignment horizontal="center" vertical="center" wrapText="1"/>
    </xf>
    <xf numFmtId="1" fontId="2" fillId="0" borderId="7" xfId="122" applyNumberFormat="1" applyFont="1" applyBorder="1" applyAlignment="1">
      <alignment horizontal="center" vertical="center"/>
    </xf>
    <xf numFmtId="1" fontId="2" fillId="0" borderId="2" xfId="122" applyNumberFormat="1" applyFont="1" applyBorder="1" applyAlignment="1">
      <alignment horizontal="center" vertical="center"/>
    </xf>
    <xf numFmtId="3" fontId="2" fillId="0" borderId="2" xfId="122" applyNumberFormat="1" applyFont="1" applyBorder="1" applyAlignment="1">
      <alignment horizontal="center" vertical="center"/>
    </xf>
    <xf numFmtId="0" fontId="23" fillId="0" borderId="0" xfId="122" applyFont="1" applyAlignment="1">
      <alignment vertical="center"/>
    </xf>
    <xf numFmtId="184" fontId="15" fillId="0" borderId="0" xfId="122" applyNumberFormat="1" applyFont="1" applyAlignment="1">
      <alignment vertical="center"/>
    </xf>
    <xf numFmtId="0" fontId="2" fillId="0" borderId="0" xfId="122" applyFont="1" applyAlignment="1">
      <alignment vertical="center"/>
    </xf>
    <xf numFmtId="0" fontId="7" fillId="0" borderId="0" xfId="124" applyFont="1" applyAlignment="1">
      <alignment vertical="center"/>
    </xf>
    <xf numFmtId="0" fontId="2" fillId="0" borderId="0" xfId="124" applyFont="1" applyAlignment="1">
      <alignment vertical="center"/>
    </xf>
    <xf numFmtId="0" fontId="35" fillId="0" borderId="0" xfId="124" applyFont="1" applyAlignment="1">
      <alignment horizontal="right" vertical="center"/>
    </xf>
    <xf numFmtId="0" fontId="6" fillId="0" borderId="22" xfId="124" applyFont="1" applyBorder="1" applyAlignment="1">
      <alignment vertical="center"/>
    </xf>
    <xf numFmtId="0" fontId="6" fillId="0" borderId="25" xfId="124" applyFont="1" applyBorder="1" applyAlignment="1">
      <alignment vertical="center"/>
    </xf>
    <xf numFmtId="0" fontId="6" fillId="0" borderId="28" xfId="124" applyFont="1" applyBorder="1" applyAlignment="1">
      <alignment vertical="center"/>
    </xf>
    <xf numFmtId="0" fontId="6" fillId="0" borderId="0" xfId="124" applyFont="1" applyAlignment="1">
      <alignment vertical="center"/>
    </xf>
    <xf numFmtId="0" fontId="6" fillId="0" borderId="13" xfId="124" applyFont="1" applyBorder="1" applyAlignment="1">
      <alignment vertical="center"/>
    </xf>
    <xf numFmtId="0" fontId="2" fillId="0" borderId="28" xfId="124" applyFont="1" applyBorder="1" applyAlignment="1">
      <alignment vertical="center"/>
    </xf>
    <xf numFmtId="0" fontId="18" fillId="0" borderId="27" xfId="124" applyFont="1" applyBorder="1" applyAlignment="1">
      <alignment horizontal="center" vertical="center"/>
    </xf>
    <xf numFmtId="173" fontId="2" fillId="0" borderId="27" xfId="124" applyNumberFormat="1" applyFont="1" applyBorder="1" applyAlignment="1">
      <alignment horizontal="right" vertical="center"/>
    </xf>
    <xf numFmtId="212" fontId="2" fillId="0" borderId="27" xfId="124" applyNumberFormat="1" applyFont="1" applyBorder="1" applyAlignment="1">
      <alignment horizontal="right" vertical="center"/>
    </xf>
    <xf numFmtId="0" fontId="2" fillId="0" borderId="29" xfId="124" applyFont="1" applyBorder="1" applyAlignment="1">
      <alignment vertical="center"/>
    </xf>
    <xf numFmtId="0" fontId="53" fillId="0" borderId="18" xfId="124" applyFont="1" applyBorder="1" applyAlignment="1">
      <alignment vertical="center"/>
    </xf>
    <xf numFmtId="0" fontId="53" fillId="0" borderId="21" xfId="124" applyFont="1" applyBorder="1" applyAlignment="1">
      <alignment vertical="center"/>
    </xf>
    <xf numFmtId="0" fontId="174" fillId="0" borderId="17" xfId="124" applyFont="1" applyBorder="1" applyAlignment="1">
      <alignment vertical="center"/>
    </xf>
    <xf numFmtId="165" fontId="174" fillId="0" borderId="17" xfId="124" applyNumberFormat="1" applyFont="1" applyBorder="1" applyAlignment="1">
      <alignment vertical="center"/>
    </xf>
    <xf numFmtId="0" fontId="23" fillId="0" borderId="25" xfId="124" quotePrefix="1" applyFont="1" applyBorder="1" applyAlignment="1">
      <alignment vertical="center"/>
    </xf>
    <xf numFmtId="0" fontId="65" fillId="0" borderId="0" xfId="124" quotePrefix="1" applyFont="1" applyAlignment="1">
      <alignment vertical="center"/>
    </xf>
    <xf numFmtId="0" fontId="23" fillId="0" borderId="0" xfId="124" quotePrefix="1" applyFont="1" applyAlignment="1">
      <alignment vertical="center"/>
    </xf>
    <xf numFmtId="0" fontId="15" fillId="0" borderId="0" xfId="124" applyFont="1" applyAlignment="1">
      <alignment vertical="center"/>
    </xf>
    <xf numFmtId="0" fontId="18" fillId="0" borderId="0" xfId="124" applyFont="1" applyAlignment="1">
      <alignment vertical="center"/>
    </xf>
    <xf numFmtId="0" fontId="22" fillId="0" borderId="0" xfId="125" applyFont="1" applyAlignment="1">
      <alignment vertical="center"/>
    </xf>
    <xf numFmtId="0" fontId="12" fillId="0" borderId="0" xfId="125" applyFont="1" applyAlignment="1">
      <alignment vertical="center"/>
    </xf>
    <xf numFmtId="0" fontId="7" fillId="0" borderId="1" xfId="126" applyFont="1" applyBorder="1" applyAlignment="1">
      <alignment horizontal="center" vertical="center"/>
    </xf>
    <xf numFmtId="0" fontId="35" fillId="0" borderId="1" xfId="126" applyFont="1" applyBorder="1" applyAlignment="1">
      <alignment horizontal="center" vertical="center"/>
    </xf>
    <xf numFmtId="0" fontId="22" fillId="0" borderId="7" xfId="126" applyFont="1" applyBorder="1" applyAlignment="1">
      <alignment horizontal="left" vertical="center"/>
    </xf>
    <xf numFmtId="186" fontId="22" fillId="0" borderId="7" xfId="126" applyNumberFormat="1" applyFont="1" applyBorder="1" applyAlignment="1">
      <alignment horizontal="right" vertical="center"/>
    </xf>
    <xf numFmtId="243" fontId="2" fillId="0" borderId="7" xfId="126" applyNumberFormat="1" applyFont="1" applyBorder="1" applyAlignment="1">
      <alignment horizontal="left" vertical="center"/>
    </xf>
    <xf numFmtId="186" fontId="2" fillId="0" borderId="7" xfId="126" applyNumberFormat="1" applyFont="1" applyBorder="1" applyAlignment="1">
      <alignment horizontal="right" vertical="center"/>
    </xf>
    <xf numFmtId="0" fontId="2" fillId="0" borderId="7" xfId="126" applyFont="1" applyBorder="1" applyAlignment="1">
      <alignment horizontal="left" vertical="center"/>
    </xf>
    <xf numFmtId="243" fontId="45" fillId="0" borderId="7" xfId="126" applyNumberFormat="1" applyFont="1" applyBorder="1" applyAlignment="1">
      <alignment horizontal="left" vertical="center"/>
    </xf>
    <xf numFmtId="186" fontId="45" fillId="0" borderId="7" xfId="126" applyNumberFormat="1" applyFont="1" applyBorder="1" applyAlignment="1">
      <alignment horizontal="right" vertical="center"/>
    </xf>
    <xf numFmtId="243" fontId="2" fillId="0" borderId="10" xfId="126" applyNumberFormat="1" applyFont="1" applyBorder="1" applyAlignment="1">
      <alignment horizontal="left" vertical="center" wrapText="1"/>
    </xf>
    <xf numFmtId="0" fontId="2" fillId="0" borderId="10" xfId="126" applyFont="1" applyBorder="1" applyAlignment="1">
      <alignment horizontal="left" vertical="center" wrapText="1"/>
    </xf>
    <xf numFmtId="243" fontId="2" fillId="0" borderId="7" xfId="126" applyNumberFormat="1" applyFont="1" applyBorder="1" applyAlignment="1">
      <alignment horizontal="left" vertical="center" wrapText="1"/>
    </xf>
    <xf numFmtId="0" fontId="22" fillId="0" borderId="7" xfId="127" applyFont="1" applyBorder="1" applyAlignment="1">
      <alignment horizontal="left" vertical="center"/>
    </xf>
    <xf numFmtId="0" fontId="22" fillId="0" borderId="7" xfId="127" applyFont="1" applyBorder="1" applyAlignment="1">
      <alignment horizontal="left" vertical="center" wrapText="1"/>
    </xf>
    <xf numFmtId="0" fontId="22" fillId="0" borderId="1" xfId="126" applyFont="1" applyBorder="1" applyAlignment="1">
      <alignment horizontal="center" vertical="center"/>
    </xf>
    <xf numFmtId="186" fontId="35" fillId="0" borderId="1" xfId="126" applyNumberFormat="1" applyFont="1" applyBorder="1" applyAlignment="1">
      <alignment horizontal="right" vertical="center"/>
    </xf>
    <xf numFmtId="0" fontId="25" fillId="0" borderId="0" xfId="126" applyFont="1" applyAlignment="1">
      <alignment horizontal="left" vertical="center"/>
    </xf>
    <xf numFmtId="0" fontId="2" fillId="0" borderId="0" xfId="126" applyFont="1" applyAlignment="1">
      <alignment horizontal="left" vertical="center"/>
    </xf>
    <xf numFmtId="186" fontId="2" fillId="0" borderId="0" xfId="126" applyNumberFormat="1" applyFont="1" applyAlignment="1">
      <alignment horizontal="left" vertical="center"/>
    </xf>
    <xf numFmtId="0" fontId="2" fillId="0" borderId="0" xfId="127" applyFont="1" applyAlignment="1">
      <alignment vertical="center"/>
    </xf>
    <xf numFmtId="265" fontId="2" fillId="0" borderId="0" xfId="126" applyNumberFormat="1" applyFont="1" applyAlignment="1">
      <alignment horizontal="left" vertical="center"/>
    </xf>
    <xf numFmtId="186" fontId="0" fillId="0" borderId="0" xfId="0" applyNumberFormat="1"/>
    <xf numFmtId="0" fontId="7" fillId="0" borderId="0" xfId="128" applyFont="1" applyAlignment="1">
      <alignment vertical="center"/>
    </xf>
    <xf numFmtId="0" fontId="166" fillId="0" borderId="0" xfId="0" applyFont="1" applyAlignment="1">
      <alignment vertical="center"/>
    </xf>
    <xf numFmtId="0" fontId="35" fillId="0" borderId="0" xfId="128" applyFont="1" applyAlignment="1">
      <alignment vertical="center"/>
    </xf>
    <xf numFmtId="0" fontId="0" fillId="0" borderId="0" xfId="0" applyAlignment="1">
      <alignment vertical="center"/>
    </xf>
    <xf numFmtId="0" fontId="95" fillId="0" borderId="0" xfId="0" applyFont="1"/>
    <xf numFmtId="17" fontId="35" fillId="0" borderId="1" xfId="128" applyNumberFormat="1" applyFont="1" applyBorder="1" applyAlignment="1">
      <alignment horizontal="center" vertical="center" wrapText="1"/>
    </xf>
    <xf numFmtId="17" fontId="35" fillId="0" borderId="121" xfId="128" applyNumberFormat="1" applyFont="1" applyBorder="1" applyAlignment="1">
      <alignment horizontal="center" vertical="center" wrapText="1"/>
    </xf>
    <xf numFmtId="49" fontId="35" fillId="0" borderId="7" xfId="128" applyNumberFormat="1" applyFont="1" applyBorder="1" applyAlignment="1">
      <alignment horizontal="right" vertical="distributed" indent="1"/>
    </xf>
    <xf numFmtId="49" fontId="35" fillId="0" borderId="10" xfId="128" applyNumberFormat="1" applyFont="1" applyBorder="1" applyAlignment="1">
      <alignment vertical="center" wrapText="1"/>
    </xf>
    <xf numFmtId="264" fontId="95" fillId="0" borderId="73" xfId="128" applyNumberFormat="1" applyFont="1" applyBorder="1" applyAlignment="1">
      <alignment vertical="center"/>
    </xf>
    <xf numFmtId="177" fontId="35" fillId="0" borderId="4" xfId="129" applyNumberFormat="1" applyFont="1" applyFill="1" applyBorder="1" applyAlignment="1">
      <alignment horizontal="right" vertical="center"/>
    </xf>
    <xf numFmtId="177" fontId="35" fillId="0" borderId="32" xfId="129" applyNumberFormat="1" applyFont="1" applyFill="1" applyBorder="1" applyAlignment="1">
      <alignment horizontal="right" vertical="center"/>
    </xf>
    <xf numFmtId="49" fontId="2" fillId="2" borderId="7" xfId="128" applyNumberFormat="1" applyFont="1" applyFill="1" applyBorder="1" applyAlignment="1">
      <alignment horizontal="right" vertical="center" indent="1"/>
    </xf>
    <xf numFmtId="49" fontId="2" fillId="2" borderId="10" xfId="128" applyNumberFormat="1" applyFont="1" applyFill="1" applyBorder="1" applyAlignment="1">
      <alignment vertical="center" wrapText="1"/>
    </xf>
    <xf numFmtId="264" fontId="96" fillId="0" borderId="28" xfId="0" applyNumberFormat="1" applyFont="1" applyBorder="1"/>
    <xf numFmtId="177" fontId="2" fillId="2" borderId="7" xfId="129" applyNumberFormat="1" applyFont="1" applyFill="1" applyBorder="1" applyAlignment="1">
      <alignment horizontal="right" vertical="center"/>
    </xf>
    <xf numFmtId="177" fontId="35" fillId="2" borderId="32" xfId="129" applyNumberFormat="1" applyFont="1" applyFill="1" applyBorder="1" applyAlignment="1">
      <alignment horizontal="right" vertical="center"/>
    </xf>
    <xf numFmtId="0" fontId="2" fillId="0" borderId="7" xfId="128" applyFont="1" applyBorder="1" applyAlignment="1">
      <alignment horizontal="right" vertical="center" indent="1"/>
    </xf>
    <xf numFmtId="49" fontId="2" fillId="0" borderId="10" xfId="128" applyNumberFormat="1" applyFont="1" applyBorder="1" applyAlignment="1">
      <alignment vertical="center" wrapText="1"/>
    </xf>
    <xf numFmtId="264" fontId="96" fillId="0" borderId="28" xfId="128" applyNumberFormat="1" applyFont="1" applyBorder="1" applyAlignment="1">
      <alignment vertical="center"/>
    </xf>
    <xf numFmtId="177" fontId="2" fillId="0" borderId="7" xfId="129" applyNumberFormat="1" applyFont="1" applyFill="1" applyBorder="1" applyAlignment="1">
      <alignment horizontal="right" vertical="center"/>
    </xf>
    <xf numFmtId="49" fontId="2" fillId="0" borderId="7" xfId="128" applyNumberFormat="1" applyFont="1" applyBorder="1" applyAlignment="1">
      <alignment horizontal="right" vertical="center" indent="1"/>
    </xf>
    <xf numFmtId="49" fontId="2" fillId="0" borderId="2" xfId="128" applyNumberFormat="1" applyFont="1" applyBorder="1" applyAlignment="1">
      <alignment horizontal="right" vertical="center" indent="1"/>
    </xf>
    <xf numFmtId="49" fontId="2" fillId="0" borderId="8" xfId="128" applyNumberFormat="1" applyFont="1" applyBorder="1" applyAlignment="1">
      <alignment vertical="center" wrapText="1"/>
    </xf>
    <xf numFmtId="264" fontId="96" fillId="0" borderId="49" xfId="128" applyNumberFormat="1" applyFont="1" applyBorder="1" applyAlignment="1">
      <alignment vertical="center"/>
    </xf>
    <xf numFmtId="177" fontId="2" fillId="0" borderId="2" xfId="129" applyNumberFormat="1" applyFont="1" applyFill="1" applyBorder="1" applyAlignment="1">
      <alignment horizontal="right" vertical="center"/>
    </xf>
    <xf numFmtId="177" fontId="35" fillId="0" borderId="52" xfId="129" applyNumberFormat="1" applyFont="1" applyFill="1" applyBorder="1" applyAlignment="1">
      <alignment horizontal="right" vertical="center"/>
    </xf>
    <xf numFmtId="0" fontId="166" fillId="0" borderId="0" xfId="0" applyFont="1" applyAlignment="1">
      <alignment horizontal="left"/>
    </xf>
    <xf numFmtId="0" fontId="2" fillId="0" borderId="0" xfId="130" applyFont="1">
      <alignment horizontal="center" vertical="center"/>
    </xf>
    <xf numFmtId="0" fontId="0" fillId="0" borderId="0" xfId="0" applyAlignment="1">
      <alignment horizontal="right" vertical="center"/>
    </xf>
    <xf numFmtId="0" fontId="95" fillId="0" borderId="0" xfId="0" applyFont="1" applyAlignment="1">
      <alignment vertical="center"/>
    </xf>
    <xf numFmtId="0" fontId="0" fillId="0" borderId="0" xfId="0" applyAlignment="1">
      <alignment horizontal="right"/>
    </xf>
    <xf numFmtId="17" fontId="35" fillId="0" borderId="75" xfId="128" applyNumberFormat="1" applyFont="1" applyBorder="1" applyAlignment="1">
      <alignment horizontal="center" vertical="center" wrapText="1"/>
    </xf>
    <xf numFmtId="17" fontId="35" fillId="0" borderId="11" xfId="128" applyNumberFormat="1" applyFont="1" applyBorder="1" applyAlignment="1">
      <alignment horizontal="center" vertical="center" wrapText="1"/>
    </xf>
    <xf numFmtId="49" fontId="35" fillId="0" borderId="7" xfId="131" applyNumberFormat="1" applyFont="1" applyBorder="1" applyAlignment="1">
      <alignment horizontal="right" vertical="center" wrapText="1" indent="1"/>
    </xf>
    <xf numFmtId="1" fontId="35" fillId="0" borderId="7" xfId="131" applyNumberFormat="1" applyFont="1" applyBorder="1" applyAlignment="1">
      <alignment vertical="center" wrapText="1"/>
    </xf>
    <xf numFmtId="264" fontId="95" fillId="0" borderId="10" xfId="128" applyNumberFormat="1" applyFont="1" applyBorder="1" applyAlignment="1">
      <alignment vertical="center"/>
    </xf>
    <xf numFmtId="177" fontId="35" fillId="0" borderId="7" xfId="128" applyNumberFormat="1" applyFont="1" applyBorder="1" applyAlignment="1">
      <alignment horizontal="right" vertical="center" indent="1"/>
    </xf>
    <xf numFmtId="177" fontId="35" fillId="0" borderId="29" xfId="128" applyNumberFormat="1" applyFont="1" applyBorder="1" applyAlignment="1">
      <alignment horizontal="right" vertical="center" indent="1"/>
    </xf>
    <xf numFmtId="177" fontId="35" fillId="0" borderId="4" xfId="128" applyNumberFormat="1" applyFont="1" applyBorder="1" applyAlignment="1">
      <alignment horizontal="right" vertical="center" indent="1"/>
    </xf>
    <xf numFmtId="177" fontId="35" fillId="0" borderId="32" xfId="128" applyNumberFormat="1" applyFont="1" applyBorder="1" applyAlignment="1">
      <alignment horizontal="right" vertical="center" indent="1"/>
    </xf>
    <xf numFmtId="177" fontId="35" fillId="0" borderId="28" xfId="128" applyNumberFormat="1" applyFont="1" applyBorder="1" applyAlignment="1">
      <alignment horizontal="right" vertical="center" indent="1"/>
    </xf>
    <xf numFmtId="177" fontId="35" fillId="0" borderId="9" xfId="128" applyNumberFormat="1" applyFont="1" applyBorder="1" applyAlignment="1">
      <alignment horizontal="right" vertical="center" indent="1"/>
    </xf>
    <xf numFmtId="49" fontId="90" fillId="0" borderId="7" xfId="131" applyNumberFormat="1" applyFont="1" applyBorder="1" applyAlignment="1">
      <alignment horizontal="right" vertical="center" indent="1"/>
    </xf>
    <xf numFmtId="1" fontId="90" fillId="0" borderId="7" xfId="131" applyNumberFormat="1" applyFont="1" applyBorder="1" applyAlignment="1">
      <alignment vertical="center" wrapText="1"/>
    </xf>
    <xf numFmtId="177" fontId="35" fillId="0" borderId="7" xfId="129" applyNumberFormat="1" applyFont="1" applyFill="1" applyBorder="1" applyAlignment="1">
      <alignment horizontal="right" vertical="center" indent="1"/>
    </xf>
    <xf numFmtId="177" fontId="35" fillId="0" borderId="28" xfId="129" applyNumberFormat="1" applyFont="1" applyFill="1" applyBorder="1" applyAlignment="1">
      <alignment horizontal="right" vertical="center" indent="1"/>
    </xf>
    <xf numFmtId="177" fontId="35" fillId="0" borderId="10" xfId="128" applyNumberFormat="1" applyFont="1" applyBorder="1" applyAlignment="1">
      <alignment horizontal="right" vertical="center" indent="1"/>
    </xf>
    <xf numFmtId="49" fontId="2" fillId="0" borderId="7" xfId="130" applyNumberFormat="1" applyFont="1" applyBorder="1" applyAlignment="1">
      <alignment horizontal="right" vertical="center" wrapText="1" indent="1"/>
    </xf>
    <xf numFmtId="1" fontId="70" fillId="0" borderId="7" xfId="131" applyNumberFormat="1" applyFont="1" applyBorder="1" applyAlignment="1">
      <alignment vertical="center" wrapText="1"/>
    </xf>
    <xf numFmtId="264" fontId="96" fillId="0" borderId="10" xfId="128" applyNumberFormat="1" applyFont="1" applyBorder="1" applyAlignment="1">
      <alignment vertical="center"/>
    </xf>
    <xf numFmtId="177" fontId="2" fillId="0" borderId="7" xfId="129" applyNumberFormat="1" applyFont="1" applyFill="1" applyBorder="1" applyAlignment="1">
      <alignment horizontal="right" vertical="center" indent="1"/>
    </xf>
    <xf numFmtId="177" fontId="35" fillId="0" borderId="32" xfId="129" applyNumberFormat="1" applyFont="1" applyFill="1" applyBorder="1" applyAlignment="1">
      <alignment horizontal="right" vertical="center" indent="1"/>
    </xf>
    <xf numFmtId="177" fontId="2" fillId="0" borderId="28" xfId="129" applyNumberFormat="1" applyFont="1" applyFill="1" applyBorder="1" applyAlignment="1">
      <alignment horizontal="right" vertical="center" indent="1"/>
    </xf>
    <xf numFmtId="177" fontId="2" fillId="0" borderId="10" xfId="129" applyNumberFormat="1" applyFont="1" applyFill="1" applyBorder="1" applyAlignment="1">
      <alignment horizontal="right" vertical="center" indent="1"/>
    </xf>
    <xf numFmtId="49" fontId="45" fillId="0" borderId="7" xfId="130" applyNumberFormat="1" applyFont="1" applyBorder="1" applyAlignment="1">
      <alignment horizontal="right" vertical="center" wrapText="1" indent="1"/>
    </xf>
    <xf numFmtId="1" fontId="89" fillId="0" borderId="7" xfId="131" applyNumberFormat="1" applyFont="1" applyBorder="1" applyAlignment="1">
      <alignment vertical="center" wrapText="1"/>
    </xf>
    <xf numFmtId="264" fontId="175" fillId="0" borderId="10" xfId="128" applyNumberFormat="1" applyFont="1" applyBorder="1" applyAlignment="1">
      <alignment vertical="center"/>
    </xf>
    <xf numFmtId="177" fontId="45" fillId="0" borderId="7" xfId="129" applyNumberFormat="1" applyFont="1" applyFill="1" applyBorder="1" applyAlignment="1">
      <alignment horizontal="right" vertical="center" indent="1"/>
    </xf>
    <xf numFmtId="177" fontId="167" fillId="0" borderId="32" xfId="129" applyNumberFormat="1" applyFont="1" applyFill="1" applyBorder="1" applyAlignment="1">
      <alignment horizontal="right" vertical="center" indent="1"/>
    </xf>
    <xf numFmtId="177" fontId="45" fillId="0" borderId="28" xfId="129" applyNumberFormat="1" applyFont="1" applyFill="1" applyBorder="1" applyAlignment="1">
      <alignment horizontal="right" vertical="center" indent="1"/>
    </xf>
    <xf numFmtId="177" fontId="45" fillId="0" borderId="10" xfId="129" applyNumberFormat="1" applyFont="1" applyFill="1" applyBorder="1" applyAlignment="1">
      <alignment horizontal="right" vertical="center" indent="1"/>
    </xf>
    <xf numFmtId="177" fontId="167" fillId="0" borderId="29" xfId="128" applyNumberFormat="1" applyFont="1" applyBorder="1" applyAlignment="1">
      <alignment horizontal="right" vertical="center" indent="1"/>
    </xf>
    <xf numFmtId="49" fontId="35" fillId="0" borderId="7" xfId="130" applyNumberFormat="1" applyFont="1" applyBorder="1" applyAlignment="1">
      <alignment horizontal="right" vertical="center" wrapText="1" indent="1"/>
    </xf>
    <xf numFmtId="1" fontId="2" fillId="0" borderId="7" xfId="131" applyNumberFormat="1" applyFont="1" applyBorder="1" applyAlignment="1">
      <alignment vertical="center" wrapText="1"/>
    </xf>
    <xf numFmtId="177" fontId="2" fillId="0" borderId="10" xfId="128" applyNumberFormat="1" applyFont="1" applyBorder="1" applyAlignment="1">
      <alignment horizontal="right" vertical="center" indent="1"/>
    </xf>
    <xf numFmtId="177" fontId="2" fillId="0" borderId="7" xfId="128" applyNumberFormat="1" applyFont="1" applyBorder="1" applyAlignment="1">
      <alignment horizontal="right" vertical="center" indent="1"/>
    </xf>
    <xf numFmtId="49" fontId="2" fillId="0" borderId="2" xfId="130" applyNumberFormat="1" applyFont="1" applyBorder="1" applyAlignment="1">
      <alignment horizontal="right" vertical="center" wrapText="1" indent="1"/>
    </xf>
    <xf numFmtId="1" fontId="2" fillId="0" borderId="2" xfId="131" applyNumberFormat="1" applyFont="1" applyBorder="1" applyAlignment="1">
      <alignment vertical="center" wrapText="1"/>
    </xf>
    <xf numFmtId="264" fontId="96" fillId="0" borderId="8" xfId="128" applyNumberFormat="1" applyFont="1" applyBorder="1" applyAlignment="1">
      <alignment vertical="center"/>
    </xf>
    <xf numFmtId="177" fontId="2" fillId="0" borderId="2" xfId="129" applyNumberFormat="1" applyFont="1" applyFill="1" applyBorder="1" applyAlignment="1">
      <alignment horizontal="right" vertical="center" indent="1"/>
    </xf>
    <xf numFmtId="177" fontId="35" fillId="0" borderId="50" xfId="128" applyNumberFormat="1" applyFont="1" applyBorder="1" applyAlignment="1">
      <alignment horizontal="right" vertical="center" indent="1"/>
    </xf>
    <xf numFmtId="177" fontId="35" fillId="0" borderId="52" xfId="128" applyNumberFormat="1" applyFont="1" applyBorder="1" applyAlignment="1">
      <alignment horizontal="right" vertical="center" indent="1"/>
    </xf>
    <xf numFmtId="177" fontId="2" fillId="0" borderId="49" xfId="129" applyNumberFormat="1" applyFont="1" applyFill="1" applyBorder="1" applyAlignment="1">
      <alignment horizontal="right" vertical="center" indent="1"/>
    </xf>
    <xf numFmtId="177" fontId="2" fillId="0" borderId="8" xfId="128" applyNumberFormat="1" applyFont="1" applyBorder="1" applyAlignment="1">
      <alignment horizontal="right" vertical="center" indent="1"/>
    </xf>
    <xf numFmtId="177" fontId="2" fillId="0" borderId="2" xfId="128" applyNumberFormat="1" applyFont="1" applyBorder="1" applyAlignment="1">
      <alignment horizontal="right" vertical="center" indent="1"/>
    </xf>
    <xf numFmtId="49" fontId="2" fillId="0" borderId="0" xfId="130" applyNumberFormat="1" applyFont="1" applyAlignment="1">
      <alignment horizontal="right" vertical="center" wrapText="1" indent="1"/>
    </xf>
    <xf numFmtId="1" fontId="2" fillId="0" borderId="0" xfId="131" applyNumberFormat="1" applyFont="1" applyAlignment="1">
      <alignment vertical="center" wrapText="1"/>
    </xf>
    <xf numFmtId="173" fontId="53" fillId="0" borderId="0" xfId="128" applyNumberFormat="1" applyFont="1" applyAlignment="1">
      <alignment horizontal="right" vertical="center"/>
    </xf>
    <xf numFmtId="184" fontId="2" fillId="0" borderId="0" xfId="129" applyNumberFormat="1" applyFont="1" applyFill="1" applyBorder="1" applyAlignment="1">
      <alignment horizontal="right" vertical="center" indent="1"/>
    </xf>
    <xf numFmtId="266" fontId="53" fillId="0" borderId="0" xfId="130" applyNumberFormat="1" applyFont="1">
      <alignment horizontal="center" vertical="center"/>
    </xf>
    <xf numFmtId="0" fontId="2" fillId="0" borderId="0" xfId="128" applyFont="1">
      <alignment horizontal="center" vertical="center"/>
    </xf>
    <xf numFmtId="0" fontId="53" fillId="0" borderId="0" xfId="130" applyFont="1">
      <alignment horizontal="center" vertical="center"/>
    </xf>
    <xf numFmtId="0" fontId="7" fillId="0" borderId="0" xfId="132" applyFont="1"/>
    <xf numFmtId="0" fontId="2" fillId="0" borderId="0" xfId="132" applyFont="1"/>
    <xf numFmtId="0" fontId="22" fillId="0" borderId="0" xfId="132" applyFont="1" applyAlignment="1">
      <alignment horizontal="right"/>
    </xf>
    <xf numFmtId="0" fontId="18" fillId="0" borderId="0" xfId="132" applyFont="1" applyAlignment="1">
      <alignment horizontal="right"/>
    </xf>
    <xf numFmtId="267" fontId="22" fillId="0" borderId="1" xfId="133" applyNumberFormat="1" applyFont="1" applyFill="1" applyBorder="1" applyAlignment="1">
      <alignment vertical="center"/>
    </xf>
    <xf numFmtId="267" fontId="22" fillId="0" borderId="11" xfId="133" applyNumberFormat="1" applyFont="1" applyFill="1" applyBorder="1" applyAlignment="1">
      <alignment vertical="center"/>
    </xf>
    <xf numFmtId="0" fontId="18" fillId="0" borderId="75" xfId="132" applyFont="1" applyBorder="1" applyAlignment="1">
      <alignment horizontal="left" vertical="center" wrapText="1"/>
    </xf>
    <xf numFmtId="239" fontId="2" fillId="0" borderId="1" xfId="132" applyNumberFormat="1" applyFont="1" applyBorder="1" applyAlignment="1">
      <alignment vertical="center"/>
    </xf>
    <xf numFmtId="0" fontId="18" fillId="0" borderId="66" xfId="132" applyFont="1" applyBorder="1" applyAlignment="1">
      <alignment horizontal="left" vertical="center" wrapText="1"/>
    </xf>
    <xf numFmtId="0" fontId="35" fillId="0" borderId="0" xfId="132" applyFont="1" applyAlignment="1">
      <alignment vertical="center"/>
    </xf>
    <xf numFmtId="0" fontId="2" fillId="0" borderId="0" xfId="132" applyFont="1" applyAlignment="1">
      <alignment vertical="center"/>
    </xf>
    <xf numFmtId="0" fontId="7" fillId="0" borderId="0" xfId="134" applyFont="1" applyAlignment="1">
      <alignment vertical="center"/>
    </xf>
    <xf numFmtId="0" fontId="2" fillId="0" borderId="0" xfId="134" applyFont="1"/>
    <xf numFmtId="0" fontId="35" fillId="0" borderId="37" xfId="134" applyFont="1" applyBorder="1" applyAlignment="1">
      <alignment horizontal="center" vertical="center"/>
    </xf>
    <xf numFmtId="0" fontId="35" fillId="0" borderId="35" xfId="134" applyFont="1" applyBorder="1" applyAlignment="1">
      <alignment horizontal="center" vertical="center"/>
    </xf>
    <xf numFmtId="0" fontId="35" fillId="0" borderId="15" xfId="134" applyFont="1" applyBorder="1" applyAlignment="1">
      <alignment horizontal="center" vertical="center"/>
    </xf>
    <xf numFmtId="0" fontId="35" fillId="0" borderId="16" xfId="134" applyFont="1" applyBorder="1" applyAlignment="1">
      <alignment horizontal="center" vertical="center"/>
    </xf>
    <xf numFmtId="0" fontId="35" fillId="0" borderId="0" xfId="134" applyFont="1" applyAlignment="1">
      <alignment horizontal="center"/>
    </xf>
    <xf numFmtId="0" fontId="35" fillId="0" borderId="30" xfId="134" applyFont="1" applyBorder="1" applyAlignment="1">
      <alignment horizontal="left" vertical="center"/>
    </xf>
    <xf numFmtId="0" fontId="35" fillId="0" borderId="7" xfId="134" applyFont="1" applyBorder="1" applyAlignment="1">
      <alignment horizontal="center"/>
    </xf>
    <xf numFmtId="0" fontId="35" fillId="0" borderId="24" xfId="134" applyFont="1" applyBorder="1" applyAlignment="1">
      <alignment horizontal="center"/>
    </xf>
    <xf numFmtId="0" fontId="2" fillId="0" borderId="28" xfId="134" applyFont="1" applyBorder="1" applyAlignment="1">
      <alignment horizontal="left" vertical="center" wrapText="1"/>
    </xf>
    <xf numFmtId="0" fontId="2" fillId="0" borderId="7" xfId="134" applyFont="1" applyBorder="1" applyAlignment="1">
      <alignment horizontal="center" vertical="center"/>
    </xf>
    <xf numFmtId="198" fontId="2" fillId="0" borderId="0" xfId="135" applyNumberFormat="1" applyFont="1" applyAlignment="1">
      <alignment vertical="center"/>
    </xf>
    <xf numFmtId="198" fontId="2" fillId="0" borderId="29" xfId="135" applyNumberFormat="1" applyFont="1" applyBorder="1" applyAlignment="1">
      <alignment vertical="center"/>
    </xf>
    <xf numFmtId="0" fontId="45" fillId="0" borderId="30" xfId="135" applyFont="1" applyBorder="1" applyAlignment="1">
      <alignment vertical="top" wrapText="1"/>
    </xf>
    <xf numFmtId="0" fontId="2" fillId="0" borderId="7" xfId="134" applyFont="1" applyBorder="1" applyAlignment="1">
      <alignment horizontal="center" vertical="top"/>
    </xf>
    <xf numFmtId="215" fontId="54" fillId="0" borderId="0" xfId="136" applyNumberFormat="1" applyFont="1" applyFill="1" applyBorder="1" applyAlignment="1">
      <alignment vertical="top"/>
    </xf>
    <xf numFmtId="215" fontId="54" fillId="0" borderId="29" xfId="136" applyNumberFormat="1" applyFont="1" applyFill="1" applyBorder="1" applyAlignment="1">
      <alignment vertical="top"/>
    </xf>
    <xf numFmtId="0" fontId="2" fillId="0" borderId="28" xfId="134" applyFont="1" applyBorder="1" applyAlignment="1">
      <alignment vertical="center" wrapText="1"/>
    </xf>
    <xf numFmtId="268" fontId="2" fillId="0" borderId="0" xfId="136" applyNumberFormat="1" applyFont="1" applyFill="1" applyBorder="1" applyAlignment="1">
      <alignment vertical="center"/>
    </xf>
    <xf numFmtId="49" fontId="2" fillId="0" borderId="0" xfId="136" applyNumberFormat="1" applyFont="1" applyFill="1" applyBorder="1" applyAlignment="1">
      <alignment horizontal="right" vertical="center"/>
    </xf>
    <xf numFmtId="268" fontId="2" fillId="0" borderId="0" xfId="137" applyNumberFormat="1" applyFont="1" applyFill="1" applyBorder="1" applyAlignment="1">
      <alignment horizontal="right" vertical="center"/>
    </xf>
    <xf numFmtId="0" fontId="2" fillId="0" borderId="0" xfId="137" applyNumberFormat="1" applyFont="1" applyFill="1" applyBorder="1" applyAlignment="1">
      <alignment horizontal="right" vertical="center"/>
    </xf>
    <xf numFmtId="268" fontId="2" fillId="0" borderId="29" xfId="136" applyNumberFormat="1" applyFont="1" applyFill="1" applyBorder="1" applyAlignment="1">
      <alignment vertical="center"/>
    </xf>
    <xf numFmtId="49" fontId="2" fillId="0" borderId="0" xfId="134" applyNumberFormat="1" applyFont="1"/>
    <xf numFmtId="215" fontId="2" fillId="0" borderId="0" xfId="136" applyNumberFormat="1" applyFont="1" applyFill="1" applyBorder="1" applyAlignment="1">
      <alignment vertical="center"/>
    </xf>
    <xf numFmtId="215" fontId="2" fillId="0" borderId="29" xfId="136" applyNumberFormat="1" applyFont="1" applyFill="1" applyBorder="1" applyAlignment="1">
      <alignment vertical="center"/>
    </xf>
    <xf numFmtId="0" fontId="6" fillId="0" borderId="0" xfId="135" applyFont="1" applyAlignment="1">
      <alignment horizontal="center" vertical="center"/>
    </xf>
    <xf numFmtId="215" fontId="6" fillId="0" borderId="0" xfId="135" applyNumberFormat="1" applyFont="1" applyAlignment="1">
      <alignment vertical="center"/>
    </xf>
    <xf numFmtId="0" fontId="2" fillId="0" borderId="30" xfId="134" applyFont="1" applyBorder="1" applyAlignment="1">
      <alignment vertical="center"/>
    </xf>
    <xf numFmtId="0" fontId="176" fillId="0" borderId="7" xfId="134" applyFont="1" applyBorder="1" applyAlignment="1">
      <alignment horizontal="center" vertical="center" wrapText="1"/>
    </xf>
    <xf numFmtId="197" fontId="2" fillId="0" borderId="0" xfId="136" applyNumberFormat="1" applyFont="1" applyFill="1" applyBorder="1" applyAlignment="1">
      <alignment vertical="center"/>
    </xf>
    <xf numFmtId="197" fontId="2" fillId="0" borderId="29" xfId="136" applyNumberFormat="1" applyFont="1" applyFill="1" applyBorder="1" applyAlignment="1">
      <alignment vertical="center"/>
    </xf>
    <xf numFmtId="0" fontId="2" fillId="0" borderId="30" xfId="134" applyFont="1" applyBorder="1" applyAlignment="1">
      <alignment horizontal="left" vertical="center" wrapText="1"/>
    </xf>
    <xf numFmtId="197" fontId="2" fillId="0" borderId="0" xfId="138" applyFont="1" applyFill="1" applyBorder="1" applyAlignment="1">
      <alignment vertical="center"/>
    </xf>
    <xf numFmtId="197" fontId="2" fillId="0" borderId="29" xfId="138" applyFont="1" applyFill="1" applyBorder="1" applyAlignment="1">
      <alignment vertical="center"/>
    </xf>
    <xf numFmtId="198" fontId="2" fillId="0" borderId="0" xfId="138" applyNumberFormat="1" applyFont="1" applyFill="1" applyBorder="1" applyAlignment="1">
      <alignment vertical="center"/>
    </xf>
    <xf numFmtId="198" fontId="2" fillId="0" borderId="29" xfId="138" applyNumberFormat="1" applyFont="1" applyFill="1" applyBorder="1" applyAlignment="1">
      <alignment vertical="center"/>
    </xf>
    <xf numFmtId="215" fontId="45" fillId="0" borderId="0" xfId="138" applyNumberFormat="1" applyFont="1" applyFill="1" applyBorder="1" applyAlignment="1">
      <alignment vertical="top"/>
    </xf>
    <xf numFmtId="215" fontId="45" fillId="0" borderId="29" xfId="138" applyNumberFormat="1" applyFont="1" applyFill="1" applyBorder="1" applyAlignment="1">
      <alignment vertical="top"/>
    </xf>
    <xf numFmtId="0" fontId="18" fillId="0" borderId="7" xfId="135" applyFont="1" applyBorder="1" applyAlignment="1">
      <alignment horizontal="center" vertical="top"/>
    </xf>
    <xf numFmtId="178" fontId="45" fillId="0" borderId="0" xfId="135" applyNumberFormat="1" applyFont="1" applyAlignment="1">
      <alignment vertical="top"/>
    </xf>
    <xf numFmtId="178" fontId="45" fillId="0" borderId="29" xfId="135" applyNumberFormat="1" applyFont="1" applyBorder="1" applyAlignment="1">
      <alignment vertical="top"/>
    </xf>
    <xf numFmtId="198" fontId="2" fillId="0" borderId="191" xfId="138" applyNumberFormat="1" applyFont="1" applyFill="1" applyBorder="1" applyAlignment="1">
      <alignment vertical="center"/>
    </xf>
    <xf numFmtId="0" fontId="35" fillId="0" borderId="192" xfId="134" applyFont="1" applyBorder="1" applyAlignment="1">
      <alignment horizontal="left" vertical="center" wrapText="1"/>
    </xf>
    <xf numFmtId="0" fontId="2" fillId="0" borderId="193" xfId="134" applyFont="1" applyBorder="1" applyAlignment="1">
      <alignment horizontal="center" vertical="center"/>
    </xf>
    <xf numFmtId="198" fontId="2" fillId="0" borderId="194" xfId="138" applyNumberFormat="1" applyFont="1" applyFill="1" applyBorder="1" applyAlignment="1">
      <alignment vertical="center"/>
    </xf>
    <xf numFmtId="269" fontId="2" fillId="0" borderId="7" xfId="139" applyFont="1" applyBorder="1" applyAlignment="1">
      <alignment horizontal="center" vertical="center"/>
    </xf>
    <xf numFmtId="198" fontId="2" fillId="0" borderId="0" xfId="134" applyNumberFormat="1" applyFont="1"/>
    <xf numFmtId="43" fontId="2" fillId="0" borderId="0" xfId="134" applyNumberFormat="1" applyFont="1"/>
    <xf numFmtId="0" fontId="2" fillId="0" borderId="34" xfId="134" applyFont="1" applyBorder="1" applyAlignment="1">
      <alignment horizontal="left" vertical="center" wrapText="1"/>
    </xf>
    <xf numFmtId="269" fontId="2" fillId="0" borderId="19" xfId="139" applyFont="1" applyBorder="1" applyAlignment="1">
      <alignment horizontal="center" vertical="center"/>
    </xf>
    <xf numFmtId="198" fontId="2" fillId="0" borderId="21" xfId="138" applyNumberFormat="1" applyFont="1" applyFill="1" applyBorder="1" applyAlignment="1">
      <alignment vertical="center"/>
    </xf>
    <xf numFmtId="198" fontId="2" fillId="0" borderId="20" xfId="138" applyNumberFormat="1" applyFont="1" applyFill="1" applyBorder="1" applyAlignment="1">
      <alignment vertical="center"/>
    </xf>
    <xf numFmtId="0" fontId="45" fillId="0" borderId="0" xfId="134" applyFont="1" applyAlignment="1">
      <alignment horizontal="left" vertical="center" wrapText="1"/>
    </xf>
    <xf numFmtId="269" fontId="2" fillId="0" borderId="0" xfId="139" applyFont="1" applyAlignment="1">
      <alignment horizontal="center" vertical="center"/>
    </xf>
    <xf numFmtId="198" fontId="2" fillId="2" borderId="0" xfId="138" applyNumberFormat="1" applyFont="1" applyFill="1" applyBorder="1" applyAlignment="1">
      <alignment vertical="center"/>
    </xf>
    <xf numFmtId="0" fontId="2" fillId="2" borderId="0" xfId="134" applyFont="1" applyFill="1"/>
    <xf numFmtId="0" fontId="177" fillId="0" borderId="0" xfId="134" applyFont="1" applyAlignment="1">
      <alignment horizontal="left" vertical="center"/>
    </xf>
    <xf numFmtId="1" fontId="2" fillId="0" borderId="0" xfId="134" applyNumberFormat="1" applyFont="1"/>
    <xf numFmtId="1" fontId="2" fillId="0" borderId="0" xfId="135" applyNumberFormat="1" applyFont="1"/>
    <xf numFmtId="0" fontId="2" fillId="0" borderId="0" xfId="135" applyFont="1"/>
    <xf numFmtId="0" fontId="22" fillId="0" borderId="0" xfId="140" applyFont="1" applyAlignment="1">
      <alignment vertical="center"/>
    </xf>
    <xf numFmtId="0" fontId="6" fillId="0" borderId="0" xfId="140" applyFont="1"/>
    <xf numFmtId="0" fontId="64" fillId="0" borderId="0" xfId="140" applyFont="1"/>
    <xf numFmtId="0" fontId="178" fillId="0" borderId="0" xfId="140" applyFont="1" applyAlignment="1">
      <alignment horizontal="right"/>
    </xf>
    <xf numFmtId="0" fontId="7" fillId="0" borderId="0" xfId="140" applyFont="1" applyAlignment="1">
      <alignment horizontal="center"/>
    </xf>
    <xf numFmtId="0" fontId="178" fillId="0" borderId="207" xfId="140" applyFont="1" applyBorder="1" applyAlignment="1">
      <alignment horizontal="center"/>
    </xf>
    <xf numFmtId="0" fontId="178" fillId="0" borderId="0" xfId="140" applyFont="1" applyAlignment="1">
      <alignment horizontal="center"/>
    </xf>
    <xf numFmtId="0" fontId="178" fillId="0" borderId="204" xfId="140" applyFont="1" applyBorder="1" applyAlignment="1">
      <alignment horizontal="center" vertical="center"/>
    </xf>
    <xf numFmtId="0" fontId="178" fillId="0" borderId="6" xfId="140" applyFont="1" applyBorder="1" applyAlignment="1">
      <alignment horizontal="center" vertical="center"/>
    </xf>
    <xf numFmtId="0" fontId="64" fillId="0" borderId="6" xfId="141" applyFont="1" applyBorder="1"/>
    <xf numFmtId="0" fontId="178" fillId="0" borderId="30" xfId="140" applyFont="1" applyBorder="1" applyAlignment="1">
      <alignment horizontal="center" vertical="center"/>
    </xf>
    <xf numFmtId="0" fontId="178" fillId="0" borderId="10" xfId="140" applyFont="1" applyBorder="1" applyAlignment="1">
      <alignment horizontal="center" vertical="center"/>
    </xf>
    <xf numFmtId="0" fontId="178" fillId="0" borderId="213" xfId="140" applyFont="1" applyBorder="1" applyAlignment="1">
      <alignment horizontal="center" vertical="center"/>
    </xf>
    <xf numFmtId="0" fontId="178" fillId="0" borderId="5" xfId="140" applyFont="1" applyBorder="1" applyAlignment="1">
      <alignment horizontal="center" vertical="center"/>
    </xf>
    <xf numFmtId="0" fontId="178" fillId="0" borderId="214" xfId="140" applyFont="1" applyBorder="1" applyAlignment="1">
      <alignment horizontal="center" vertical="center"/>
    </xf>
    <xf numFmtId="0" fontId="178" fillId="0" borderId="0" xfId="140" applyFont="1" applyAlignment="1">
      <alignment horizontal="center" vertical="center"/>
    </xf>
    <xf numFmtId="0" fontId="178" fillId="0" borderId="187" xfId="140" applyFont="1" applyBorder="1" applyAlignment="1">
      <alignment horizontal="center" vertical="center"/>
    </xf>
    <xf numFmtId="0" fontId="178" fillId="0" borderId="29" xfId="140" applyFont="1" applyBorder="1" applyAlignment="1">
      <alignment horizontal="center" vertical="center"/>
    </xf>
    <xf numFmtId="0" fontId="64" fillId="0" borderId="30" xfId="140" applyFont="1" applyBorder="1" applyAlignment="1">
      <alignment vertical="center"/>
    </xf>
    <xf numFmtId="198" fontId="64" fillId="0" borderId="0" xfId="142" applyNumberFormat="1" applyFont="1" applyFill="1" applyBorder="1" applyAlignment="1">
      <alignment vertical="center"/>
    </xf>
    <xf numFmtId="198" fontId="64" fillId="0" borderId="207" xfId="142" applyNumberFormat="1" applyFont="1" applyFill="1" applyBorder="1" applyAlignment="1">
      <alignment vertical="center"/>
    </xf>
    <xf numFmtId="198" fontId="64" fillId="0" borderId="208" xfId="142" applyNumberFormat="1" applyFont="1" applyFill="1" applyBorder="1" applyAlignment="1">
      <alignment vertical="center"/>
    </xf>
    <xf numFmtId="198" fontId="180" fillId="0" borderId="0" xfId="142" applyNumberFormat="1" applyFont="1" applyFill="1" applyBorder="1" applyAlignment="1">
      <alignment vertical="center"/>
    </xf>
    <xf numFmtId="198" fontId="64" fillId="0" borderId="187" xfId="142" applyNumberFormat="1" applyFont="1" applyFill="1" applyBorder="1" applyAlignment="1">
      <alignment vertical="center"/>
    </xf>
    <xf numFmtId="198" fontId="178" fillId="0" borderId="29" xfId="142" applyNumberFormat="1" applyFont="1" applyFill="1" applyBorder="1" applyAlignment="1">
      <alignment vertical="center"/>
    </xf>
    <xf numFmtId="198" fontId="180" fillId="0" borderId="207" xfId="142" applyNumberFormat="1" applyFont="1" applyFill="1" applyBorder="1" applyAlignment="1">
      <alignment vertical="center"/>
    </xf>
    <xf numFmtId="0" fontId="64" fillId="0" borderId="51" xfId="140" applyFont="1" applyBorder="1" applyAlignment="1">
      <alignment vertical="center"/>
    </xf>
    <xf numFmtId="0" fontId="178" fillId="0" borderId="75" xfId="140" applyFont="1" applyBorder="1" applyAlignment="1">
      <alignment vertical="center" wrapText="1"/>
    </xf>
    <xf numFmtId="198" fontId="178" fillId="0" borderId="12" xfId="142" applyNumberFormat="1" applyFont="1" applyFill="1" applyBorder="1" applyAlignment="1">
      <alignment vertical="center"/>
    </xf>
    <xf numFmtId="198" fontId="178" fillId="0" borderId="202" xfId="142" applyNumberFormat="1" applyFont="1" applyFill="1" applyBorder="1" applyAlignment="1">
      <alignment vertical="center"/>
    </xf>
    <xf numFmtId="198" fontId="178" fillId="0" borderId="203" xfId="142" applyNumberFormat="1" applyFont="1" applyFill="1" applyBorder="1" applyAlignment="1">
      <alignment vertical="center"/>
    </xf>
    <xf numFmtId="198" fontId="178" fillId="0" borderId="183" xfId="142" applyNumberFormat="1" applyFont="1" applyFill="1" applyBorder="1" applyAlignment="1">
      <alignment vertical="center"/>
    </xf>
    <xf numFmtId="198" fontId="178" fillId="0" borderId="121" xfId="142" applyNumberFormat="1" applyFont="1" applyFill="1" applyBorder="1" applyAlignment="1">
      <alignment vertical="center"/>
    </xf>
    <xf numFmtId="0" fontId="7" fillId="0" borderId="0" xfId="140" applyFont="1"/>
    <xf numFmtId="0" fontId="64" fillId="0" borderId="30" xfId="140" applyFont="1" applyBorder="1" applyAlignment="1">
      <alignment vertical="center" wrapText="1"/>
    </xf>
    <xf numFmtId="0" fontId="6" fillId="0" borderId="0" xfId="141"/>
    <xf numFmtId="0" fontId="178" fillId="0" borderId="75" xfId="140" applyFont="1" applyBorder="1" applyAlignment="1">
      <alignment vertical="center"/>
    </xf>
    <xf numFmtId="0" fontId="131" fillId="0" borderId="0" xfId="143" applyFont="1"/>
    <xf numFmtId="0" fontId="64" fillId="0" borderId="34" xfId="140" applyFont="1" applyBorder="1" applyAlignment="1">
      <alignment vertical="center"/>
    </xf>
    <xf numFmtId="198" fontId="64" fillId="0" borderId="21" xfId="142" applyNumberFormat="1" applyFont="1" applyFill="1" applyBorder="1" applyAlignment="1">
      <alignment vertical="center"/>
    </xf>
    <xf numFmtId="198" fontId="64" fillId="0" borderId="215" xfId="142" applyNumberFormat="1" applyFont="1" applyFill="1" applyBorder="1" applyAlignment="1">
      <alignment vertical="center"/>
    </xf>
    <xf numFmtId="270" fontId="180" fillId="0" borderId="21" xfId="142" applyNumberFormat="1" applyFont="1" applyFill="1" applyBorder="1" applyAlignment="1">
      <alignment vertical="center"/>
    </xf>
    <xf numFmtId="198" fontId="180" fillId="0" borderId="21" xfId="142" applyNumberFormat="1" applyFont="1" applyFill="1" applyBorder="1" applyAlignment="1">
      <alignment vertical="center"/>
    </xf>
    <xf numFmtId="198" fontId="64" fillId="0" borderId="216" xfId="142" applyNumberFormat="1" applyFont="1" applyFill="1" applyBorder="1" applyAlignment="1">
      <alignment vertical="center"/>
    </xf>
    <xf numFmtId="198" fontId="64" fillId="0" borderId="217" xfId="142" applyNumberFormat="1" applyFont="1" applyFill="1" applyBorder="1" applyAlignment="1">
      <alignment vertical="center"/>
    </xf>
    <xf numFmtId="198" fontId="178" fillId="0" borderId="20" xfId="142" applyNumberFormat="1" applyFont="1" applyFill="1" applyBorder="1" applyAlignment="1">
      <alignment vertical="center"/>
    </xf>
    <xf numFmtId="0" fontId="180" fillId="0" borderId="0" xfId="140" applyFont="1"/>
    <xf numFmtId="198" fontId="6" fillId="0" borderId="0" xfId="140" applyNumberFormat="1" applyFont="1"/>
    <xf numFmtId="198" fontId="38" fillId="0" borderId="0" xfId="140" applyNumberFormat="1" applyFont="1"/>
    <xf numFmtId="0" fontId="22" fillId="0" borderId="0" xfId="135" applyFont="1"/>
    <xf numFmtId="0" fontId="20" fillId="0" borderId="0" xfId="135" applyFont="1"/>
    <xf numFmtId="271" fontId="2" fillId="0" borderId="0" xfId="135" applyNumberFormat="1" applyFont="1"/>
    <xf numFmtId="0" fontId="2" fillId="0" borderId="22" xfId="135" applyFont="1" applyBorder="1"/>
    <xf numFmtId="0" fontId="2" fillId="0" borderId="25" xfId="135" applyFont="1" applyBorder="1"/>
    <xf numFmtId="0" fontId="35" fillId="0" borderId="41" xfId="135" applyFont="1" applyBorder="1" applyAlignment="1">
      <alignment horizontal="center" vertical="center"/>
    </xf>
    <xf numFmtId="0" fontId="35" fillId="0" borderId="70" xfId="135" applyFont="1" applyBorder="1" applyAlignment="1">
      <alignment horizontal="center" vertical="center"/>
    </xf>
    <xf numFmtId="0" fontId="35" fillId="0" borderId="62" xfId="135" applyFont="1" applyBorder="1" applyAlignment="1">
      <alignment horizontal="center"/>
    </xf>
    <xf numFmtId="0" fontId="35" fillId="0" borderId="78" xfId="134" applyFont="1" applyBorder="1" applyAlignment="1">
      <alignment horizontal="center" vertical="center"/>
    </xf>
    <xf numFmtId="0" fontId="35" fillId="0" borderId="60" xfId="134" applyFont="1" applyBorder="1" applyAlignment="1">
      <alignment horizontal="center" vertical="center"/>
    </xf>
    <xf numFmtId="0" fontId="35" fillId="0" borderId="24" xfId="134" applyFont="1" applyBorder="1" applyAlignment="1">
      <alignment horizontal="center" vertical="center"/>
    </xf>
    <xf numFmtId="0" fontId="22" fillId="0" borderId="28" xfId="135" applyFont="1" applyBorder="1" applyAlignment="1">
      <alignment horizontal="left"/>
    </xf>
    <xf numFmtId="0" fontId="22" fillId="0" borderId="0" xfId="135" applyFont="1" applyAlignment="1">
      <alignment horizontal="left"/>
    </xf>
    <xf numFmtId="0" fontId="35" fillId="0" borderId="0" xfId="135" applyFont="1" applyAlignment="1">
      <alignment horizontal="left"/>
    </xf>
    <xf numFmtId="0" fontId="35" fillId="0" borderId="0" xfId="135" applyFont="1" applyAlignment="1">
      <alignment horizontal="center"/>
    </xf>
    <xf numFmtId="271" fontId="35" fillId="0" borderId="0" xfId="135" applyNumberFormat="1" applyFont="1" applyAlignment="1">
      <alignment horizontal="center"/>
    </xf>
    <xf numFmtId="0" fontId="35" fillId="0" borderId="42" xfId="135" applyFont="1" applyBorder="1" applyAlignment="1">
      <alignment horizontal="center"/>
    </xf>
    <xf numFmtId="0" fontId="2" fillId="0" borderId="42" xfId="135" applyFont="1" applyBorder="1" applyAlignment="1">
      <alignment horizontal="center"/>
    </xf>
    <xf numFmtId="178" fontId="35" fillId="0" borderId="4" xfId="135" applyNumberFormat="1" applyFont="1" applyBorder="1" applyAlignment="1">
      <alignment horizontal="center"/>
    </xf>
    <xf numFmtId="178" fontId="35" fillId="0" borderId="7" xfId="135" applyNumberFormat="1" applyFont="1" applyBorder="1" applyAlignment="1">
      <alignment horizontal="center"/>
    </xf>
    <xf numFmtId="178" fontId="35" fillId="0" borderId="0" xfId="135" applyNumberFormat="1" applyFont="1" applyAlignment="1">
      <alignment horizontal="center"/>
    </xf>
    <xf numFmtId="178" fontId="35" fillId="0" borderId="53" xfId="135" applyNumberFormat="1" applyFont="1" applyBorder="1" applyAlignment="1">
      <alignment horizontal="center"/>
    </xf>
    <xf numFmtId="0" fontId="2" fillId="0" borderId="28" xfId="135" applyFont="1" applyBorder="1"/>
    <xf numFmtId="0" fontId="18" fillId="0" borderId="0" xfId="135" applyFont="1" applyAlignment="1">
      <alignment horizontal="left"/>
    </xf>
    <xf numFmtId="0" fontId="2" fillId="0" borderId="0" xfId="135" applyFont="1" applyAlignment="1">
      <alignment horizontal="left"/>
    </xf>
    <xf numFmtId="0" fontId="2" fillId="0" borderId="0" xfId="135" applyFont="1" applyAlignment="1">
      <alignment horizontal="center"/>
    </xf>
    <xf numFmtId="271" fontId="2" fillId="0" borderId="7" xfId="135" applyNumberFormat="1" applyFont="1" applyBorder="1"/>
    <xf numFmtId="271" fontId="2" fillId="0" borderId="29" xfId="135" applyNumberFormat="1" applyFont="1" applyBorder="1"/>
    <xf numFmtId="4" fontId="2" fillId="0" borderId="0" xfId="135" applyNumberFormat="1" applyFont="1"/>
    <xf numFmtId="0" fontId="2" fillId="0" borderId="7" xfId="135" applyFont="1" applyBorder="1" applyAlignment="1">
      <alignment horizontal="center"/>
    </xf>
    <xf numFmtId="271" fontId="2" fillId="2" borderId="7" xfId="135" applyNumberFormat="1" applyFont="1" applyFill="1" applyBorder="1"/>
    <xf numFmtId="272" fontId="2" fillId="0" borderId="0" xfId="135" applyNumberFormat="1" applyFont="1"/>
    <xf numFmtId="0" fontId="22" fillId="0" borderId="28" xfId="135" applyFont="1" applyBorder="1" applyAlignment="1">
      <alignment horizontal="left" vertical="center"/>
    </xf>
    <xf numFmtId="0" fontId="22" fillId="0" borderId="0" xfId="135" applyFont="1" applyAlignment="1">
      <alignment horizontal="left" vertical="center"/>
    </xf>
    <xf numFmtId="0" fontId="35" fillId="0" borderId="0" xfId="135" applyFont="1" applyAlignment="1">
      <alignment horizontal="left" vertical="center"/>
    </xf>
    <xf numFmtId="0" fontId="35" fillId="0" borderId="0" xfId="135" applyFont="1" applyAlignment="1">
      <alignment horizontal="center" vertical="center"/>
    </xf>
    <xf numFmtId="0" fontId="35" fillId="0" borderId="42" xfId="135" applyFont="1" applyBorder="1" applyAlignment="1">
      <alignment horizontal="center" vertical="center"/>
    </xf>
    <xf numFmtId="0" fontId="2" fillId="0" borderId="42" xfId="135" applyFont="1" applyBorder="1" applyAlignment="1">
      <alignment horizontal="center" vertical="center"/>
    </xf>
    <xf numFmtId="189" fontId="35" fillId="0" borderId="7" xfId="135" applyNumberFormat="1" applyFont="1" applyBorder="1" applyAlignment="1">
      <alignment vertical="center"/>
    </xf>
    <xf numFmtId="189" fontId="35" fillId="0" borderId="0" xfId="135" applyNumberFormat="1" applyFont="1" applyAlignment="1">
      <alignment vertical="center"/>
    </xf>
    <xf numFmtId="189" fontId="35" fillId="0" borderId="29" xfId="135" applyNumberFormat="1" applyFont="1" applyBorder="1" applyAlignment="1">
      <alignment vertical="center"/>
    </xf>
    <xf numFmtId="189" fontId="2" fillId="0" borderId="7" xfId="135" applyNumberFormat="1" applyFont="1" applyBorder="1"/>
    <xf numFmtId="189" fontId="2" fillId="0" borderId="0" xfId="135" applyNumberFormat="1" applyFont="1"/>
    <xf numFmtId="189" fontId="2" fillId="0" borderId="29" xfId="135" applyNumberFormat="1" applyFont="1" applyBorder="1"/>
    <xf numFmtId="0" fontId="2" fillId="0" borderId="0" xfId="135" applyFont="1" applyAlignment="1">
      <alignment horizontal="left" vertical="top" wrapText="1"/>
    </xf>
    <xf numFmtId="189" fontId="2" fillId="0" borderId="10" xfId="135" applyNumberFormat="1" applyFont="1" applyBorder="1"/>
    <xf numFmtId="0" fontId="51" fillId="0" borderId="0" xfId="135" applyFont="1" applyAlignment="1">
      <alignment horizontal="left" vertical="top"/>
    </xf>
    <xf numFmtId="0" fontId="133" fillId="0" borderId="0" xfId="135" applyFont="1" applyAlignment="1">
      <alignment horizontal="left"/>
    </xf>
    <xf numFmtId="0" fontId="2" fillId="0" borderId="18" xfId="135" applyFont="1" applyBorder="1"/>
    <xf numFmtId="0" fontId="45" fillId="0" borderId="21" xfId="135" applyFont="1" applyBorder="1" applyAlignment="1">
      <alignment horizontal="left"/>
    </xf>
    <xf numFmtId="0" fontId="45" fillId="0" borderId="21" xfId="135" applyFont="1" applyBorder="1"/>
    <xf numFmtId="0" fontId="45" fillId="0" borderId="21" xfId="135" applyFont="1" applyBorder="1" applyAlignment="1">
      <alignment horizontal="center"/>
    </xf>
    <xf numFmtId="0" fontId="2" fillId="0" borderId="21" xfId="135" applyFont="1" applyBorder="1"/>
    <xf numFmtId="0" fontId="45" fillId="0" borderId="36" xfId="135" applyFont="1" applyBorder="1" applyAlignment="1">
      <alignment horizontal="center"/>
    </xf>
    <xf numFmtId="0" fontId="45" fillId="0" borderId="19" xfId="135" applyFont="1" applyBorder="1" applyAlignment="1">
      <alignment horizontal="center"/>
    </xf>
    <xf numFmtId="189" fontId="45" fillId="0" borderId="19" xfId="135" applyNumberFormat="1" applyFont="1" applyBorder="1"/>
    <xf numFmtId="189" fontId="45" fillId="0" borderId="20" xfId="135" applyNumberFormat="1" applyFont="1" applyBorder="1"/>
    <xf numFmtId="0" fontId="45" fillId="0" borderId="0" xfId="134" applyFont="1" applyAlignment="1">
      <alignment horizontal="left" vertical="center"/>
    </xf>
    <xf numFmtId="0" fontId="45" fillId="0" borderId="0" xfId="135" applyFont="1" applyAlignment="1">
      <alignment horizontal="left"/>
    </xf>
    <xf numFmtId="0" fontId="45" fillId="0" borderId="0" xfId="135" applyFont="1"/>
    <xf numFmtId="0" fontId="45" fillId="0" borderId="0" xfId="135" applyFont="1" applyAlignment="1">
      <alignment horizontal="center"/>
    </xf>
    <xf numFmtId="189" fontId="45" fillId="0" borderId="0" xfId="135" applyNumberFormat="1" applyFont="1"/>
    <xf numFmtId="0" fontId="23" fillId="0" borderId="0" xfId="135" applyFont="1" applyAlignment="1">
      <alignment vertical="center"/>
    </xf>
    <xf numFmtId="0" fontId="23" fillId="0" borderId="0" xfId="135" applyFont="1"/>
    <xf numFmtId="0" fontId="54" fillId="0" borderId="0" xfId="135" applyFont="1"/>
    <xf numFmtId="0" fontId="23" fillId="0" borderId="0" xfId="134" applyFont="1" applyAlignment="1">
      <alignment horizontal="left" vertical="center" wrapText="1"/>
    </xf>
    <xf numFmtId="189" fontId="15" fillId="0" borderId="0" xfId="135" applyNumberFormat="1" applyFont="1"/>
    <xf numFmtId="0" fontId="15" fillId="0" borderId="0" xfId="135" applyFont="1"/>
    <xf numFmtId="0" fontId="6" fillId="0" borderId="0" xfId="135" applyFont="1" applyAlignment="1">
      <alignment horizontal="center"/>
    </xf>
    <xf numFmtId="166" fontId="45" fillId="0" borderId="0" xfId="135" applyNumberFormat="1" applyFont="1"/>
    <xf numFmtId="0" fontId="2" fillId="0" borderId="25" xfId="135" applyFont="1" applyBorder="1" applyAlignment="1">
      <alignment horizontal="centerContinuous"/>
    </xf>
    <xf numFmtId="0" fontId="2" fillId="0" borderId="41" xfId="135" applyFont="1" applyBorder="1" applyAlignment="1">
      <alignment horizontal="centerContinuous"/>
    </xf>
    <xf numFmtId="0" fontId="2" fillId="0" borderId="0" xfId="135" applyFont="1" applyAlignment="1">
      <alignment horizontal="centerContinuous"/>
    </xf>
    <xf numFmtId="0" fontId="2" fillId="0" borderId="6" xfId="135" applyFont="1" applyBorder="1" applyAlignment="1">
      <alignment horizontal="centerContinuous" vertical="top"/>
    </xf>
    <xf numFmtId="0" fontId="2" fillId="0" borderId="58" xfId="135" applyFont="1" applyBorder="1" applyAlignment="1">
      <alignment horizontal="centerContinuous" vertical="top"/>
    </xf>
    <xf numFmtId="0" fontId="2" fillId="0" borderId="0" xfId="135" applyFont="1" applyAlignment="1">
      <alignment horizontal="centerContinuous" vertical="top"/>
    </xf>
    <xf numFmtId="0" fontId="2" fillId="0" borderId="58" xfId="135" applyFont="1" applyBorder="1" applyAlignment="1">
      <alignment horizontal="center"/>
    </xf>
    <xf numFmtId="0" fontId="2" fillId="0" borderId="1" xfId="135" applyFont="1" applyBorder="1" applyAlignment="1">
      <alignment horizontal="center"/>
    </xf>
    <xf numFmtId="0" fontId="2" fillId="0" borderId="42" xfId="135" applyFont="1" applyBorder="1"/>
    <xf numFmtId="180" fontId="2" fillId="0" borderId="42" xfId="135" applyNumberFormat="1" applyFont="1" applyBorder="1" applyAlignment="1">
      <alignment horizontal="right"/>
    </xf>
    <xf numFmtId="273" fontId="2" fillId="0" borderId="7" xfId="144" applyNumberFormat="1" applyFont="1" applyFill="1" applyBorder="1" applyAlignment="1"/>
    <xf numFmtId="167" fontId="2" fillId="0" borderId="7" xfId="136" applyNumberFormat="1" applyFont="1" applyFill="1" applyBorder="1" applyAlignment="1"/>
    <xf numFmtId="274" fontId="2" fillId="0" borderId="7" xfId="135" applyNumberFormat="1" applyFont="1" applyBorder="1" applyAlignment="1">
      <alignment horizontal="right"/>
    </xf>
    <xf numFmtId="274" fontId="2" fillId="0" borderId="0" xfId="135" applyNumberFormat="1" applyFont="1" applyAlignment="1">
      <alignment horizontal="right"/>
    </xf>
    <xf numFmtId="167" fontId="2" fillId="0" borderId="7" xfId="136" applyNumberFormat="1" applyFont="1" applyFill="1" applyBorder="1"/>
    <xf numFmtId="0" fontId="45" fillId="0" borderId="30" xfId="135" applyFont="1" applyBorder="1" applyAlignment="1">
      <alignment horizontal="left" indent="1"/>
    </xf>
    <xf numFmtId="180" fontId="45" fillId="0" borderId="42" xfId="135" applyNumberFormat="1" applyFont="1" applyBorder="1" applyAlignment="1">
      <alignment horizontal="right"/>
    </xf>
    <xf numFmtId="273" fontId="45" fillId="0" borderId="7" xfId="144" applyNumberFormat="1" applyFont="1" applyFill="1" applyBorder="1" applyAlignment="1">
      <alignment horizontal="right"/>
    </xf>
    <xf numFmtId="167" fontId="45" fillId="0" borderId="7" xfId="136" applyNumberFormat="1" applyFont="1" applyFill="1" applyBorder="1" applyAlignment="1"/>
    <xf numFmtId="274" fontId="45" fillId="0" borderId="7" xfId="135" applyNumberFormat="1" applyFont="1" applyBorder="1" applyAlignment="1">
      <alignment horizontal="right"/>
    </xf>
    <xf numFmtId="167" fontId="2" fillId="0" borderId="2" xfId="135" applyNumberFormat="1" applyFont="1" applyBorder="1"/>
    <xf numFmtId="274" fontId="2" fillId="0" borderId="2" xfId="135" applyNumberFormat="1" applyFont="1" applyBorder="1" applyAlignment="1">
      <alignment horizontal="right"/>
    </xf>
    <xf numFmtId="0" fontId="35" fillId="0" borderId="54" xfId="135" applyFont="1" applyBorder="1"/>
    <xf numFmtId="0" fontId="2" fillId="0" borderId="55" xfId="135" applyFont="1" applyBorder="1"/>
    <xf numFmtId="0" fontId="2" fillId="0" borderId="69" xfId="135" applyFont="1" applyBorder="1"/>
    <xf numFmtId="180" fontId="35" fillId="0" borderId="69" xfId="135" applyNumberFormat="1" applyFont="1" applyBorder="1" applyAlignment="1">
      <alignment horizontal="right"/>
    </xf>
    <xf numFmtId="273" fontId="35" fillId="0" borderId="69" xfId="144" applyNumberFormat="1" applyFont="1" applyFill="1" applyBorder="1"/>
    <xf numFmtId="167" fontId="35" fillId="0" borderId="67" xfId="135" applyNumberFormat="1" applyFont="1" applyBorder="1"/>
    <xf numFmtId="274" fontId="35" fillId="0" borderId="67" xfId="135" applyNumberFormat="1" applyFont="1" applyBorder="1"/>
    <xf numFmtId="274" fontId="35" fillId="0" borderId="0" xfId="135" applyNumberFormat="1" applyFont="1"/>
    <xf numFmtId="0" fontId="54" fillId="0" borderId="0" xfId="135" applyFont="1" applyAlignment="1">
      <alignment vertical="center"/>
    </xf>
    <xf numFmtId="0" fontId="2" fillId="2" borderId="0" xfId="135" applyFont="1" applyFill="1"/>
    <xf numFmtId="180" fontId="15" fillId="2" borderId="0" xfId="135" applyNumberFormat="1" applyFont="1" applyFill="1"/>
    <xf numFmtId="0" fontId="23" fillId="2" borderId="0" xfId="135" applyFont="1" applyFill="1" applyAlignment="1">
      <alignment vertical="center"/>
    </xf>
    <xf numFmtId="184" fontId="2" fillId="2" borderId="0" xfId="135" applyNumberFormat="1" applyFont="1" applyFill="1"/>
    <xf numFmtId="197" fontId="2" fillId="0" borderId="0" xfId="135" applyNumberFormat="1" applyFont="1"/>
    <xf numFmtId="180" fontId="38" fillId="0" borderId="0" xfId="135" applyNumberFormat="1" applyFont="1"/>
    <xf numFmtId="181" fontId="38" fillId="0" borderId="0" xfId="135" applyNumberFormat="1" applyFont="1"/>
    <xf numFmtId="275" fontId="38" fillId="0" borderId="0" xfId="135" applyNumberFormat="1" applyFont="1"/>
    <xf numFmtId="215" fontId="2" fillId="0" borderId="0" xfId="135" applyNumberFormat="1" applyFont="1"/>
    <xf numFmtId="0" fontId="6" fillId="0" borderId="0" xfId="24" applyFont="1" applyAlignment="1">
      <alignment horizontal="left"/>
    </xf>
    <xf numFmtId="0" fontId="22" fillId="0" borderId="0" xfId="145" applyFont="1" applyAlignment="1">
      <alignment vertical="center"/>
    </xf>
    <xf numFmtId="0" fontId="6" fillId="0" borderId="0" xfId="145" applyFont="1"/>
    <xf numFmtId="0" fontId="6" fillId="0" borderId="0" xfId="146"/>
    <xf numFmtId="0" fontId="6" fillId="0" borderId="0" xfId="135" applyFont="1"/>
    <xf numFmtId="0" fontId="2" fillId="0" borderId="0" xfId="145" applyFont="1"/>
    <xf numFmtId="0" fontId="131" fillId="0" borderId="26" xfId="145" applyFont="1" applyBorder="1" applyAlignment="1">
      <alignment horizontal="center" vertical="center"/>
    </xf>
    <xf numFmtId="0" fontId="131" fillId="0" borderId="51" xfId="145" applyFont="1" applyBorder="1" applyAlignment="1">
      <alignment horizontal="center" vertical="center"/>
    </xf>
    <xf numFmtId="0" fontId="64" fillId="0" borderId="163" xfId="145" applyFont="1" applyBorder="1" applyAlignment="1">
      <alignment horizontal="center" vertical="center" wrapText="1"/>
    </xf>
    <xf numFmtId="0" fontId="184" fillId="0" borderId="161" xfId="145" applyFont="1" applyBorder="1" applyAlignment="1">
      <alignment horizontal="center" vertical="center" wrapText="1"/>
    </xf>
    <xf numFmtId="0" fontId="64" fillId="0" borderId="160" xfId="145" applyFont="1" applyBorder="1" applyAlignment="1">
      <alignment horizontal="center" vertical="center" wrapText="1"/>
    </xf>
    <xf numFmtId="0" fontId="186" fillId="0" borderId="163" xfId="145" applyFont="1" applyBorder="1" applyAlignment="1">
      <alignment horizontal="center" vertical="center" wrapText="1"/>
    </xf>
    <xf numFmtId="0" fontId="184" fillId="0" borderId="218" xfId="145" applyFont="1" applyBorder="1" applyAlignment="1">
      <alignment horizontal="center" vertical="center" wrapText="1"/>
    </xf>
    <xf numFmtId="17" fontId="61" fillId="0" borderId="219" xfId="145" quotePrefix="1" applyNumberFormat="1" applyFont="1" applyBorder="1" applyAlignment="1">
      <alignment horizontal="center" vertical="center"/>
    </xf>
    <xf numFmtId="215" fontId="15" fillId="0" borderId="220" xfId="145" applyNumberFormat="1" applyFont="1" applyBorder="1" applyAlignment="1">
      <alignment vertical="center"/>
    </xf>
    <xf numFmtId="215" fontId="15" fillId="0" borderId="221" xfId="145" applyNumberFormat="1" applyFont="1" applyBorder="1" applyAlignment="1">
      <alignment vertical="center"/>
    </xf>
    <xf numFmtId="215" fontId="15" fillId="0" borderId="222" xfId="145" applyNumberFormat="1" applyFont="1" applyBorder="1" applyAlignment="1">
      <alignment vertical="center"/>
    </xf>
    <xf numFmtId="215" fontId="15" fillId="0" borderId="223" xfId="145" applyNumberFormat="1" applyFont="1" applyBorder="1" applyAlignment="1">
      <alignment vertical="center"/>
    </xf>
    <xf numFmtId="215" fontId="15" fillId="0" borderId="224" xfId="145" applyNumberFormat="1" applyFont="1" applyBorder="1" applyAlignment="1">
      <alignment vertical="center"/>
    </xf>
    <xf numFmtId="178" fontId="15" fillId="0" borderId="224" xfId="145" applyNumberFormat="1" applyFont="1" applyBorder="1" applyAlignment="1">
      <alignment vertical="center"/>
    </xf>
    <xf numFmtId="9" fontId="15" fillId="0" borderId="220" xfId="36" applyFont="1" applyFill="1" applyBorder="1" applyAlignment="1">
      <alignment horizontal="center" vertical="center"/>
    </xf>
    <xf numFmtId="9" fontId="15" fillId="0" borderId="225" xfId="36" applyFont="1" applyFill="1" applyBorder="1" applyAlignment="1">
      <alignment horizontal="center" vertical="center"/>
    </xf>
    <xf numFmtId="215" fontId="15" fillId="0" borderId="226" xfId="145" applyNumberFormat="1" applyFont="1" applyBorder="1" applyAlignment="1">
      <alignment vertical="center"/>
    </xf>
    <xf numFmtId="215" fontId="15" fillId="0" borderId="165" xfId="145" applyNumberFormat="1" applyFont="1" applyBorder="1" applyAlignment="1">
      <alignment vertical="center"/>
    </xf>
    <xf numFmtId="215" fontId="15" fillId="0" borderId="227" xfId="145" applyNumberFormat="1" applyFont="1" applyBorder="1" applyAlignment="1">
      <alignment vertical="center"/>
    </xf>
    <xf numFmtId="0" fontId="61" fillId="0" borderId="219" xfId="145" quotePrefix="1" applyFont="1" applyBorder="1" applyAlignment="1">
      <alignment horizontal="center" vertical="center"/>
    </xf>
    <xf numFmtId="17" fontId="61" fillId="0" borderId="228" xfId="145" quotePrefix="1" applyNumberFormat="1" applyFont="1" applyBorder="1" applyAlignment="1">
      <alignment horizontal="right" vertical="center"/>
    </xf>
    <xf numFmtId="215" fontId="15" fillId="0" borderId="229" xfId="145" applyNumberFormat="1" applyFont="1" applyBorder="1" applyAlignment="1">
      <alignment vertical="center"/>
    </xf>
    <xf numFmtId="215" fontId="15" fillId="0" borderId="230" xfId="145" applyNumberFormat="1" applyFont="1" applyBorder="1" applyAlignment="1">
      <alignment vertical="center"/>
    </xf>
    <xf numFmtId="215" fontId="15" fillId="0" borderId="231" xfId="145" applyNumberFormat="1" applyFont="1" applyBorder="1" applyAlignment="1">
      <alignment vertical="center"/>
    </xf>
    <xf numFmtId="215" fontId="15" fillId="0" borderId="232" xfId="145" applyNumberFormat="1" applyFont="1" applyBorder="1" applyAlignment="1">
      <alignment vertical="center"/>
    </xf>
    <xf numFmtId="215" fontId="15" fillId="0" borderId="233" xfId="145" applyNumberFormat="1" applyFont="1" applyBorder="1" applyAlignment="1">
      <alignment vertical="center"/>
    </xf>
    <xf numFmtId="178" fontId="15" fillId="0" borderId="233" xfId="145" applyNumberFormat="1" applyFont="1" applyBorder="1" applyAlignment="1">
      <alignment vertical="center"/>
    </xf>
    <xf numFmtId="9" fontId="15" fillId="0" borderId="229" xfId="36" applyFont="1" applyFill="1" applyBorder="1" applyAlignment="1">
      <alignment horizontal="center" vertical="center"/>
    </xf>
    <xf numFmtId="9" fontId="15" fillId="0" borderId="234" xfId="36" applyFont="1" applyFill="1" applyBorder="1" applyAlignment="1">
      <alignment horizontal="center" vertical="center"/>
    </xf>
    <xf numFmtId="0" fontId="15" fillId="0" borderId="0" xfId="135" applyFont="1" applyAlignment="1">
      <alignment vertical="center"/>
    </xf>
    <xf numFmtId="0" fontId="22" fillId="0" borderId="0" xfId="147" applyFont="1" applyAlignment="1">
      <alignment horizontal="left" vertical="center"/>
    </xf>
    <xf numFmtId="0" fontId="2" fillId="0" borderId="0" xfId="147" applyFont="1"/>
    <xf numFmtId="0" fontId="6" fillId="0" borderId="0" xfId="147"/>
    <xf numFmtId="269" fontId="2" fillId="0" borderId="0" xfId="139" applyFont="1"/>
    <xf numFmtId="178" fontId="2" fillId="0" borderId="0" xfId="135" applyNumberFormat="1" applyFont="1"/>
    <xf numFmtId="178" fontId="38" fillId="2" borderId="0" xfId="135" applyNumberFormat="1" applyFont="1" applyFill="1"/>
    <xf numFmtId="215" fontId="61" fillId="2" borderId="0" xfId="148" applyNumberFormat="1" applyFont="1" applyFill="1" applyBorder="1" applyAlignment="1">
      <alignment vertical="center"/>
    </xf>
    <xf numFmtId="215" fontId="61" fillId="2" borderId="0" xfId="147" applyNumberFormat="1" applyFont="1" applyFill="1" applyAlignment="1">
      <alignment vertical="center"/>
    </xf>
    <xf numFmtId="198" fontId="61" fillId="2" borderId="0" xfId="147" applyNumberFormat="1" applyFont="1" applyFill="1" applyAlignment="1">
      <alignment vertical="center"/>
    </xf>
    <xf numFmtId="0" fontId="54" fillId="0" borderId="0" xfId="135" applyFont="1" applyAlignment="1">
      <alignment vertical="top"/>
    </xf>
    <xf numFmtId="0" fontId="8" fillId="0" borderId="0" xfId="3" applyFill="1" applyAlignment="1">
      <alignment horizontal="left" vertical="center"/>
    </xf>
    <xf numFmtId="0" fontId="6" fillId="0" borderId="0" xfId="56" applyFont="1" applyAlignment="1">
      <alignment vertical="center"/>
    </xf>
    <xf numFmtId="165" fontId="6" fillId="0" borderId="0" xfId="56" applyNumberFormat="1" applyFont="1" applyAlignment="1">
      <alignment vertical="center"/>
    </xf>
    <xf numFmtId="0" fontId="22" fillId="0" borderId="0" xfId="44" quotePrefix="1" applyFont="1" applyAlignment="1">
      <alignment horizontal="left" vertical="center"/>
    </xf>
    <xf numFmtId="0" fontId="61" fillId="0" borderId="4" xfId="44" applyFont="1" applyBorder="1" applyAlignment="1">
      <alignment horizontal="center" vertical="center"/>
    </xf>
    <xf numFmtId="0" fontId="61" fillId="0" borderId="7" xfId="44" applyFont="1" applyBorder="1" applyAlignment="1">
      <alignment horizontal="left" vertical="center"/>
    </xf>
    <xf numFmtId="0" fontId="61" fillId="0" borderId="42" xfId="44" applyFont="1" applyBorder="1" applyAlignment="1">
      <alignment horizontal="center" vertical="center"/>
    </xf>
    <xf numFmtId="0" fontId="61" fillId="0" borderId="4" xfId="56" applyFont="1" applyBorder="1" applyAlignment="1">
      <alignment horizontal="center" vertical="center"/>
    </xf>
    <xf numFmtId="0" fontId="61" fillId="0" borderId="42" xfId="56" applyFont="1" applyBorder="1" applyAlignment="1">
      <alignment horizontal="center" vertical="center"/>
    </xf>
    <xf numFmtId="0" fontId="22" fillId="0" borderId="7" xfId="44" applyFont="1" applyBorder="1" applyAlignment="1">
      <alignment horizontal="center" vertical="center"/>
    </xf>
    <xf numFmtId="0" fontId="61" fillId="0" borderId="7" xfId="44" applyFont="1" applyBorder="1" applyAlignment="1">
      <alignment horizontal="center" vertical="center"/>
    </xf>
    <xf numFmtId="0" fontId="61" fillId="0" borderId="7" xfId="56" applyFont="1" applyBorder="1" applyAlignment="1">
      <alignment horizontal="center" vertical="center"/>
    </xf>
    <xf numFmtId="0" fontId="61" fillId="0" borderId="2" xfId="44" applyFont="1" applyBorder="1" applyAlignment="1">
      <alignment horizontal="left" vertical="center"/>
    </xf>
    <xf numFmtId="0" fontId="61" fillId="0" borderId="2" xfId="44" applyFont="1" applyBorder="1" applyAlignment="1">
      <alignment horizontal="center" vertical="center"/>
    </xf>
    <xf numFmtId="0" fontId="61" fillId="0" borderId="58" xfId="44" applyFont="1" applyBorder="1" applyAlignment="1">
      <alignment horizontal="center" vertical="center"/>
    </xf>
    <xf numFmtId="0" fontId="61" fillId="0" borderId="2" xfId="56" applyFont="1" applyBorder="1" applyAlignment="1">
      <alignment horizontal="center" vertical="center"/>
    </xf>
    <xf numFmtId="0" fontId="61" fillId="0" borderId="58" xfId="56" applyFont="1" applyBorder="1" applyAlignment="1">
      <alignment horizontal="center" vertical="center"/>
    </xf>
    <xf numFmtId="0" fontId="35" fillId="0" borderId="4" xfId="44" quotePrefix="1" applyFont="1" applyBorder="1" applyAlignment="1">
      <alignment horizontal="left" vertical="center"/>
    </xf>
    <xf numFmtId="165" fontId="61" fillId="0" borderId="10" xfId="44" applyNumberFormat="1" applyFont="1" applyBorder="1" applyAlignment="1">
      <alignment vertical="center"/>
    </xf>
    <xf numFmtId="165" fontId="61" fillId="0" borderId="42" xfId="44" applyNumberFormat="1" applyFont="1" applyBorder="1" applyAlignment="1">
      <alignment vertical="center"/>
    </xf>
    <xf numFmtId="165" fontId="61" fillId="0" borderId="10" xfId="44" applyNumberFormat="1" applyFont="1" applyBorder="1" applyAlignment="1">
      <alignment horizontal="right" vertical="center"/>
    </xf>
    <xf numFmtId="165" fontId="61" fillId="2" borderId="42" xfId="44" applyNumberFormat="1" applyFont="1" applyFill="1" applyBorder="1" applyAlignment="1">
      <alignment horizontal="right" vertical="center"/>
    </xf>
    <xf numFmtId="165" fontId="61" fillId="0" borderId="42" xfId="44" applyNumberFormat="1" applyFont="1" applyBorder="1" applyAlignment="1">
      <alignment horizontal="right" vertical="center"/>
    </xf>
    <xf numFmtId="165" fontId="2" fillId="0" borderId="0" xfId="44" applyNumberFormat="1" applyFont="1" applyAlignment="1">
      <alignment horizontal="left" vertical="center" wrapText="1"/>
    </xf>
    <xf numFmtId="0" fontId="15" fillId="0" borderId="7" xfId="44" quotePrefix="1" applyFont="1" applyBorder="1" applyAlignment="1">
      <alignment horizontal="left" vertical="center"/>
    </xf>
    <xf numFmtId="165" fontId="15" fillId="0" borderId="10" xfId="44" applyNumberFormat="1" applyFont="1" applyBorder="1" applyAlignment="1">
      <alignment vertical="center"/>
    </xf>
    <xf numFmtId="165" fontId="15" fillId="0" borderId="42" xfId="44" applyNumberFormat="1" applyFont="1" applyBorder="1" applyAlignment="1">
      <alignment vertical="center"/>
    </xf>
    <xf numFmtId="165" fontId="15" fillId="0" borderId="10" xfId="44" applyNumberFormat="1" applyFont="1" applyBorder="1" applyAlignment="1">
      <alignment horizontal="right" vertical="center"/>
    </xf>
    <xf numFmtId="165" fontId="15" fillId="0" borderId="42" xfId="44" applyNumberFormat="1" applyFont="1" applyBorder="1" applyAlignment="1">
      <alignment horizontal="right" vertical="center"/>
    </xf>
    <xf numFmtId="165" fontId="15" fillId="0" borderId="0" xfId="44" applyNumberFormat="1" applyFont="1" applyAlignment="1">
      <alignment horizontal="left" vertical="center" wrapText="1"/>
    </xf>
    <xf numFmtId="0" fontId="15" fillId="0" borderId="7" xfId="44" applyFont="1" applyBorder="1" applyAlignment="1">
      <alignment horizontal="left" vertical="center"/>
    </xf>
    <xf numFmtId="0" fontId="38" fillId="0" borderId="7" xfId="44" applyFont="1" applyBorder="1" applyAlignment="1">
      <alignment horizontal="left" vertical="center"/>
    </xf>
    <xf numFmtId="0" fontId="38" fillId="0" borderId="10" xfId="44" applyFont="1" applyBorder="1" applyAlignment="1">
      <alignment horizontal="left" vertical="center" wrapText="1"/>
    </xf>
    <xf numFmtId="0" fontId="38" fillId="0" borderId="42" xfId="44" applyFont="1" applyBorder="1" applyAlignment="1">
      <alignment horizontal="left" vertical="center" wrapText="1"/>
    </xf>
    <xf numFmtId="0" fontId="38" fillId="0" borderId="10" xfId="44" applyFont="1" applyBorder="1" applyAlignment="1">
      <alignment horizontal="right" vertical="center" wrapText="1"/>
    </xf>
    <xf numFmtId="0" fontId="38" fillId="0" borderId="42" xfId="44" applyFont="1" applyBorder="1" applyAlignment="1">
      <alignment horizontal="right" vertical="center" wrapText="1"/>
    </xf>
    <xf numFmtId="0" fontId="35" fillId="0" borderId="7" xfId="44" quotePrefix="1" applyFont="1" applyBorder="1" applyAlignment="1">
      <alignment horizontal="left" vertical="center"/>
    </xf>
    <xf numFmtId="165" fontId="61" fillId="0" borderId="0" xfId="44" applyNumberFormat="1" applyFont="1" applyAlignment="1">
      <alignment horizontal="right" vertical="center"/>
    </xf>
    <xf numFmtId="3" fontId="187" fillId="0" borderId="7" xfId="44" applyNumberFormat="1" applyFont="1" applyBorder="1" applyAlignment="1">
      <alignment vertical="center"/>
    </xf>
    <xf numFmtId="165" fontId="2" fillId="0" borderId="0" xfId="44" applyNumberFormat="1" applyFont="1" applyAlignment="1">
      <alignment horizontal="right" vertical="center"/>
    </xf>
    <xf numFmtId="165" fontId="2" fillId="0" borderId="42" xfId="44" applyNumberFormat="1" applyFont="1" applyBorder="1" applyAlignment="1">
      <alignment horizontal="right" vertical="center"/>
    </xf>
    <xf numFmtId="276" fontId="2" fillId="0" borderId="0" xfId="44" applyNumberFormat="1" applyFont="1" applyAlignment="1">
      <alignment horizontal="right" vertical="center"/>
    </xf>
    <xf numFmtId="276" fontId="2" fillId="0" borderId="42" xfId="44" applyNumberFormat="1" applyFont="1" applyBorder="1" applyAlignment="1">
      <alignment horizontal="right" vertical="center"/>
    </xf>
    <xf numFmtId="3" fontId="168" fillId="0" borderId="7" xfId="44" applyNumberFormat="1" applyFont="1" applyBorder="1" applyAlignment="1">
      <alignment vertical="center"/>
    </xf>
    <xf numFmtId="3" fontId="187" fillId="0" borderId="7" xfId="44" applyNumberFormat="1" applyFont="1" applyBorder="1" applyAlignment="1">
      <alignment vertical="center" wrapText="1"/>
    </xf>
    <xf numFmtId="0" fontId="38" fillId="0" borderId="7" xfId="44" quotePrefix="1" applyFont="1" applyBorder="1" applyAlignment="1">
      <alignment horizontal="left" vertical="center"/>
    </xf>
    <xf numFmtId="165" fontId="61" fillId="0" borderId="8" xfId="44" applyNumberFormat="1" applyFont="1" applyBorder="1" applyAlignment="1">
      <alignment horizontal="right" vertical="center"/>
    </xf>
    <xf numFmtId="165" fontId="61" fillId="0" borderId="58" xfId="44" applyNumberFormat="1" applyFont="1" applyBorder="1" applyAlignment="1">
      <alignment horizontal="right" vertical="center"/>
    </xf>
    <xf numFmtId="0" fontId="61" fillId="0" borderId="1" xfId="44" quotePrefix="1" applyFont="1" applyBorder="1" applyAlignment="1">
      <alignment horizontal="left" vertical="center"/>
    </xf>
    <xf numFmtId="165" fontId="61" fillId="0" borderId="12" xfId="44" applyNumberFormat="1" applyFont="1" applyBorder="1" applyAlignment="1">
      <alignment horizontal="right" vertical="center"/>
    </xf>
    <xf numFmtId="165" fontId="61" fillId="0" borderId="3" xfId="44" applyNumberFormat="1" applyFont="1" applyBorder="1" applyAlignment="1">
      <alignment horizontal="right" vertical="center"/>
    </xf>
    <xf numFmtId="165" fontId="61" fillId="2" borderId="3" xfId="44" applyNumberFormat="1" applyFont="1" applyFill="1" applyBorder="1" applyAlignment="1">
      <alignment horizontal="right" vertical="center"/>
    </xf>
    <xf numFmtId="0" fontId="61" fillId="0" borderId="5" xfId="44" quotePrefix="1" applyFont="1" applyBorder="1" applyAlignment="1">
      <alignment horizontal="left" vertical="center"/>
    </xf>
    <xf numFmtId="165" fontId="61" fillId="0" borderId="5" xfId="44" applyNumberFormat="1" applyFont="1" applyBorder="1" applyAlignment="1">
      <alignment horizontal="right" vertical="center"/>
    </xf>
    <xf numFmtId="165" fontId="61" fillId="2" borderId="5" xfId="44" applyNumberFormat="1" applyFont="1" applyFill="1" applyBorder="1" applyAlignment="1">
      <alignment horizontal="right" vertical="center"/>
    </xf>
    <xf numFmtId="0" fontId="22" fillId="0" borderId="0" xfId="76" quotePrefix="1" applyFont="1" applyAlignment="1">
      <alignment horizontal="left"/>
    </xf>
    <xf numFmtId="0" fontId="18" fillId="0" borderId="0" xfId="76" applyFont="1"/>
    <xf numFmtId="0" fontId="44" fillId="0" borderId="0" xfId="149" applyFont="1"/>
    <xf numFmtId="0" fontId="18" fillId="0" borderId="4" xfId="76" applyFont="1" applyBorder="1"/>
    <xf numFmtId="0" fontId="18" fillId="0" borderId="7" xfId="76" applyFont="1" applyBorder="1" applyAlignment="1">
      <alignment horizontal="center"/>
    </xf>
    <xf numFmtId="0" fontId="38" fillId="0" borderId="7" xfId="76" applyFont="1" applyBorder="1" applyAlignment="1">
      <alignment horizontal="center"/>
    </xf>
    <xf numFmtId="0" fontId="38" fillId="0" borderId="42" xfId="76" applyFont="1" applyBorder="1" applyAlignment="1">
      <alignment horizontal="center"/>
    </xf>
    <xf numFmtId="0" fontId="38" fillId="0" borderId="9" xfId="76" applyFont="1" applyBorder="1" applyAlignment="1">
      <alignment horizontal="center"/>
    </xf>
    <xf numFmtId="0" fontId="38" fillId="0" borderId="57" xfId="76" applyFont="1" applyBorder="1" applyAlignment="1">
      <alignment horizontal="center"/>
    </xf>
    <xf numFmtId="0" fontId="18" fillId="0" borderId="7" xfId="76" applyFont="1" applyBorder="1"/>
    <xf numFmtId="0" fontId="38" fillId="0" borderId="10" xfId="76" applyFont="1" applyBorder="1" applyAlignment="1">
      <alignment horizontal="center"/>
    </xf>
    <xf numFmtId="0" fontId="18" fillId="0" borderId="2" xfId="76" applyFont="1" applyBorder="1"/>
    <xf numFmtId="0" fontId="38" fillId="0" borderId="2" xfId="76" applyFont="1" applyBorder="1" applyAlignment="1">
      <alignment horizontal="center"/>
    </xf>
    <xf numFmtId="0" fontId="38" fillId="0" borderId="58" xfId="76" applyFont="1" applyBorder="1" applyAlignment="1">
      <alignment horizontal="center"/>
    </xf>
    <xf numFmtId="0" fontId="38" fillId="0" borderId="8" xfId="76" applyFont="1" applyBorder="1" applyAlignment="1">
      <alignment horizontal="center"/>
    </xf>
    <xf numFmtId="0" fontId="22" fillId="0" borderId="4" xfId="76" applyFont="1" applyBorder="1" applyAlignment="1">
      <alignment vertical="center"/>
    </xf>
    <xf numFmtId="165" fontId="66" fillId="0" borderId="9" xfId="76" applyNumberFormat="1" applyFont="1" applyBorder="1" applyAlignment="1">
      <alignment horizontal="center"/>
    </xf>
    <xf numFmtId="165" fontId="66" fillId="0" borderId="57" xfId="76" applyNumberFormat="1" applyFont="1" applyBorder="1" applyAlignment="1">
      <alignment horizontal="center"/>
    </xf>
    <xf numFmtId="0" fontId="18" fillId="0" borderId="7" xfId="76" applyFont="1" applyBorder="1" applyAlignment="1">
      <alignment vertical="center"/>
    </xf>
    <xf numFmtId="165" fontId="38" fillId="0" borderId="10" xfId="76" applyNumberFormat="1" applyFont="1" applyBorder="1" applyAlignment="1">
      <alignment horizontal="center"/>
    </xf>
    <xf numFmtId="165" fontId="38" fillId="0" borderId="42" xfId="76" applyNumberFormat="1" applyFont="1" applyBorder="1" applyAlignment="1">
      <alignment horizontal="center"/>
    </xf>
    <xf numFmtId="165" fontId="2" fillId="0" borderId="10" xfId="76" applyNumberFormat="1" applyFont="1" applyBorder="1" applyAlignment="1">
      <alignment horizontal="center"/>
    </xf>
    <xf numFmtId="0" fontId="22" fillId="0" borderId="7" xfId="76" applyFont="1" applyBorder="1" applyAlignment="1">
      <alignment vertical="center"/>
    </xf>
    <xf numFmtId="165" fontId="66" fillId="0" borderId="10" xfId="76" applyNumberFormat="1" applyFont="1" applyBorder="1" applyAlignment="1">
      <alignment horizontal="center"/>
    </xf>
    <xf numFmtId="165" fontId="66" fillId="0" borderId="42" xfId="76" applyNumberFormat="1" applyFont="1" applyBorder="1" applyAlignment="1">
      <alignment horizontal="center"/>
    </xf>
    <xf numFmtId="0" fontId="18" fillId="0" borderId="7" xfId="76" applyFont="1" applyBorder="1" applyAlignment="1">
      <alignment horizontal="left" vertical="center"/>
    </xf>
    <xf numFmtId="0" fontId="22" fillId="0" borderId="1" xfId="76" applyFont="1" applyBorder="1" applyAlignment="1">
      <alignment horizontal="center" vertical="center"/>
    </xf>
    <xf numFmtId="165" fontId="66" fillId="0" borderId="11" xfId="76" applyNumberFormat="1" applyFont="1" applyBorder="1" applyAlignment="1">
      <alignment horizontal="center" vertical="center"/>
    </xf>
    <xf numFmtId="165" fontId="66" fillId="0" borderId="3" xfId="76" applyNumberFormat="1" applyFont="1" applyBorder="1" applyAlignment="1">
      <alignment horizontal="center" vertical="center"/>
    </xf>
    <xf numFmtId="165" fontId="66" fillId="2" borderId="3" xfId="76" applyNumberFormat="1" applyFont="1" applyFill="1" applyBorder="1" applyAlignment="1">
      <alignment horizontal="center" vertical="center"/>
    </xf>
    <xf numFmtId="0" fontId="18" fillId="0" borderId="0" xfId="76" quotePrefix="1" applyFont="1" applyAlignment="1">
      <alignment horizontal="left"/>
    </xf>
    <xf numFmtId="0" fontId="44" fillId="0" borderId="0" xfId="149" quotePrefix="1" applyFont="1"/>
    <xf numFmtId="165" fontId="66" fillId="0" borderId="5" xfId="44" applyNumberFormat="1" applyFont="1" applyBorder="1" applyAlignment="1"/>
    <xf numFmtId="165" fontId="66" fillId="0" borderId="57" xfId="44" applyNumberFormat="1" applyFont="1" applyBorder="1" applyAlignment="1"/>
    <xf numFmtId="165" fontId="38" fillId="0" borderId="0" xfId="44" applyNumberFormat="1" applyFont="1" applyAlignment="1"/>
    <xf numFmtId="165" fontId="38" fillId="0" borderId="42" xfId="44" applyNumberFormat="1" applyFont="1" applyBorder="1" applyAlignment="1"/>
    <xf numFmtId="165" fontId="2" fillId="0" borderId="0" xfId="44" applyNumberFormat="1" applyFont="1" applyAlignment="1"/>
    <xf numFmtId="165" fontId="66" fillId="0" borderId="0" xfId="44" applyNumberFormat="1" applyFont="1" applyAlignment="1"/>
    <xf numFmtId="165" fontId="66" fillId="0" borderId="42" xfId="44" applyNumberFormat="1" applyFont="1" applyBorder="1" applyAlignment="1"/>
    <xf numFmtId="165" fontId="38" fillId="0" borderId="6" xfId="44" applyNumberFormat="1" applyFont="1" applyBorder="1" applyAlignment="1"/>
    <xf numFmtId="165" fontId="38" fillId="0" borderId="58" xfId="44" applyNumberFormat="1" applyFont="1" applyBorder="1" applyAlignment="1"/>
    <xf numFmtId="165" fontId="66" fillId="0" borderId="6" xfId="44" applyNumberFormat="1" applyFont="1" applyBorder="1" applyAlignment="1"/>
    <xf numFmtId="165" fontId="66" fillId="0" borderId="58" xfId="44" applyNumberFormat="1" applyFont="1" applyBorder="1" applyAlignment="1"/>
    <xf numFmtId="165" fontId="66" fillId="2" borderId="58" xfId="44" applyNumberFormat="1" applyFont="1" applyFill="1" applyBorder="1" applyAlignment="1"/>
    <xf numFmtId="0" fontId="38" fillId="0" borderId="7" xfId="56" applyFont="1" applyBorder="1" applyAlignment="1">
      <alignment horizontal="center"/>
    </xf>
    <xf numFmtId="0" fontId="38" fillId="0" borderId="2" xfId="56" applyFont="1" applyBorder="1" applyAlignment="1">
      <alignment horizontal="center"/>
    </xf>
    <xf numFmtId="165" fontId="66" fillId="0" borderId="9" xfId="56" applyNumberFormat="1" applyFont="1" applyBorder="1"/>
    <xf numFmtId="165" fontId="66" fillId="0" borderId="57" xfId="56" applyNumberFormat="1" applyFont="1" applyBorder="1"/>
    <xf numFmtId="165" fontId="38" fillId="0" borderId="10" xfId="56" applyNumberFormat="1" applyFont="1" applyBorder="1"/>
    <xf numFmtId="165" fontId="38" fillId="0" borderId="42" xfId="56" applyNumberFormat="1" applyFont="1" applyBorder="1"/>
    <xf numFmtId="165" fontId="66" fillId="0" borderId="10" xfId="56" applyNumberFormat="1" applyFont="1" applyBorder="1"/>
    <xf numFmtId="165" fontId="66" fillId="0" borderId="42" xfId="56" applyNumberFormat="1" applyFont="1" applyBorder="1"/>
    <xf numFmtId="165" fontId="66" fillId="0" borderId="11" xfId="56" applyNumberFormat="1" applyFont="1" applyBorder="1"/>
    <xf numFmtId="165" fontId="66" fillId="0" borderId="3" xfId="56" applyNumberFormat="1" applyFont="1" applyBorder="1"/>
    <xf numFmtId="218" fontId="190" fillId="0" borderId="0" xfId="149" applyNumberFormat="1" applyFont="1"/>
    <xf numFmtId="165" fontId="44" fillId="0" borderId="0" xfId="149" applyNumberFormat="1" applyFont="1"/>
    <xf numFmtId="3" fontId="44" fillId="0" borderId="0" xfId="149" applyNumberFormat="1" applyFont="1"/>
    <xf numFmtId="0" fontId="2" fillId="0" borderId="0" xfId="56"/>
    <xf numFmtId="0" fontId="7" fillId="0" borderId="0" xfId="44" quotePrefix="1" applyFont="1" applyAlignment="1">
      <alignment horizontal="left"/>
    </xf>
    <xf numFmtId="0" fontId="18" fillId="0" borderId="0" xfId="44" applyFont="1">
      <alignment horizontal="left" vertical="top" wrapText="1"/>
    </xf>
    <xf numFmtId="0" fontId="38" fillId="0" borderId="3" xfId="44" applyFont="1" applyBorder="1" applyAlignment="1">
      <alignment horizontal="center" vertical="center"/>
    </xf>
    <xf numFmtId="0" fontId="38" fillId="0" borderId="1" xfId="44" applyFont="1" applyBorder="1" applyAlignment="1">
      <alignment horizontal="center" vertical="center"/>
    </xf>
    <xf numFmtId="0" fontId="2" fillId="0" borderId="3" xfId="56" applyBorder="1" applyAlignment="1">
      <alignment horizontal="center" vertical="center"/>
    </xf>
    <xf numFmtId="0" fontId="2" fillId="0" borderId="1" xfId="56" applyBorder="1" applyAlignment="1">
      <alignment horizontal="center" vertical="center"/>
    </xf>
    <xf numFmtId="1" fontId="38" fillId="0" borderId="4" xfId="44" applyNumberFormat="1" applyFont="1" applyBorder="1" applyAlignment="1">
      <alignment horizontal="center" vertical="center"/>
    </xf>
    <xf numFmtId="1" fontId="38" fillId="0" borderId="1" xfId="44" applyNumberFormat="1" applyFont="1" applyBorder="1" applyAlignment="1">
      <alignment horizontal="center" vertical="center"/>
    </xf>
    <xf numFmtId="1" fontId="2" fillId="0" borderId="1" xfId="56" applyNumberFormat="1" applyBorder="1" applyAlignment="1">
      <alignment horizontal="center" vertical="center"/>
    </xf>
    <xf numFmtId="0" fontId="18" fillId="0" borderId="4" xfId="44" applyFont="1" applyBorder="1" applyAlignment="1">
      <alignment horizontal="center" vertical="center"/>
    </xf>
    <xf numFmtId="3" fontId="38" fillId="0" borderId="9" xfId="44" applyNumberFormat="1" applyFont="1" applyBorder="1" applyAlignment="1">
      <alignment vertical="center" wrapText="1"/>
    </xf>
    <xf numFmtId="3" fontId="38" fillId="0" borderId="5" xfId="44" applyNumberFormat="1" applyFont="1" applyBorder="1" applyAlignment="1">
      <alignment vertical="center" wrapText="1"/>
    </xf>
    <xf numFmtId="173" fontId="38" fillId="0" borderId="5" xfId="44" applyNumberFormat="1" applyFont="1" applyBorder="1" applyAlignment="1">
      <alignment vertical="center" wrapText="1"/>
    </xf>
    <xf numFmtId="168" fontId="38" fillId="0" borderId="57" xfId="44" applyNumberFormat="1" applyFont="1" applyBorder="1" applyAlignment="1">
      <alignment vertical="center"/>
    </xf>
    <xf numFmtId="186" fontId="38" fillId="0" borderId="57" xfId="44" applyNumberFormat="1" applyFont="1" applyBorder="1" applyAlignment="1">
      <alignment vertical="center"/>
    </xf>
    <xf numFmtId="0" fontId="38" fillId="0" borderId="0" xfId="44" applyFont="1" applyAlignment="1">
      <alignment vertical="center" wrapText="1"/>
    </xf>
    <xf numFmtId="0" fontId="18" fillId="0" borderId="7" xfId="44" applyFont="1" applyBorder="1" applyAlignment="1">
      <alignment horizontal="center" vertical="center"/>
    </xf>
    <xf numFmtId="3" fontId="38" fillId="0" borderId="10" xfId="44" applyNumberFormat="1" applyFont="1" applyBorder="1" applyAlignment="1">
      <alignment vertical="center" wrapText="1"/>
    </xf>
    <xf numFmtId="3" fontId="38" fillId="0" borderId="0" xfId="44" applyNumberFormat="1" applyFont="1" applyAlignment="1">
      <alignment vertical="center" wrapText="1"/>
    </xf>
    <xf numFmtId="173" fontId="38" fillId="0" borderId="0" xfId="44" applyNumberFormat="1" applyFont="1" applyAlignment="1">
      <alignment vertical="center" wrapText="1"/>
    </xf>
    <xf numFmtId="168" fontId="38" fillId="0" borderId="42" xfId="44" applyNumberFormat="1" applyFont="1" applyBorder="1" applyAlignment="1">
      <alignment vertical="center"/>
    </xf>
    <xf numFmtId="186" fontId="38" fillId="0" borderId="42" xfId="44" applyNumberFormat="1" applyFont="1" applyBorder="1" applyAlignment="1">
      <alignment vertical="center"/>
    </xf>
    <xf numFmtId="0" fontId="22" fillId="0" borderId="1" xfId="44" applyFont="1" applyBorder="1" applyAlignment="1">
      <alignment horizontal="center" vertical="center"/>
    </xf>
    <xf numFmtId="3" fontId="66" fillId="0" borderId="11" xfId="44" applyNumberFormat="1" applyFont="1" applyBorder="1" applyAlignment="1">
      <alignment vertical="center" wrapText="1"/>
    </xf>
    <xf numFmtId="3" fontId="66" fillId="0" borderId="12" xfId="44" applyNumberFormat="1" applyFont="1" applyBorder="1" applyAlignment="1">
      <alignment vertical="center" wrapText="1"/>
    </xf>
    <xf numFmtId="186" fontId="66" fillId="0" borderId="3" xfId="44" applyNumberFormat="1" applyFont="1" applyBorder="1" applyAlignment="1">
      <alignment vertical="center"/>
    </xf>
    <xf numFmtId="0" fontId="15" fillId="0" borderId="0" xfId="149" quotePrefix="1" applyFont="1" applyAlignment="1">
      <alignment horizontal="left"/>
    </xf>
    <xf numFmtId="0" fontId="2" fillId="0" borderId="0" xfId="44" applyFont="1">
      <alignment horizontal="left" vertical="top" wrapText="1"/>
    </xf>
    <xf numFmtId="0" fontId="6" fillId="0" borderId="0" xfId="0" applyFont="1" applyAlignment="1">
      <alignment vertical="center"/>
    </xf>
    <xf numFmtId="0" fontId="22" fillId="0" borderId="0" xfId="150" quotePrefix="1" applyFont="1" applyAlignment="1">
      <alignment horizontal="left" vertical="center"/>
    </xf>
    <xf numFmtId="0" fontId="18" fillId="0" borderId="0" xfId="150" applyFont="1" applyAlignment="1">
      <alignment vertical="center"/>
    </xf>
    <xf numFmtId="0" fontId="22" fillId="0" borderId="0" xfId="150" applyFont="1" applyAlignment="1">
      <alignment vertical="center"/>
    </xf>
    <xf numFmtId="0" fontId="18" fillId="0" borderId="4" xfId="150" quotePrefix="1" applyFont="1" applyBorder="1" applyAlignment="1">
      <alignment horizontal="center" vertical="center" wrapText="1"/>
    </xf>
    <xf numFmtId="17" fontId="18" fillId="0" borderId="4" xfId="150" quotePrefix="1" applyNumberFormat="1" applyFont="1" applyBorder="1" applyAlignment="1">
      <alignment horizontal="center" vertical="center" wrapText="1"/>
    </xf>
    <xf numFmtId="0" fontId="22" fillId="0" borderId="10" xfId="150" applyFont="1" applyBorder="1" applyAlignment="1">
      <alignment vertical="center" wrapText="1"/>
    </xf>
    <xf numFmtId="240" fontId="35" fillId="0" borderId="4" xfId="150" applyNumberFormat="1" applyFont="1" applyBorder="1" applyAlignment="1">
      <alignment vertical="center"/>
    </xf>
    <xf numFmtId="240" fontId="35" fillId="0" borderId="9" xfId="150" applyNumberFormat="1" applyFont="1" applyBorder="1" applyAlignment="1">
      <alignment vertical="center"/>
    </xf>
    <xf numFmtId="240" fontId="35" fillId="0" borderId="5" xfId="150" applyNumberFormat="1" applyFont="1" applyBorder="1" applyAlignment="1">
      <alignment vertical="center"/>
    </xf>
    <xf numFmtId="240" fontId="35" fillId="0" borderId="57" xfId="150" applyNumberFormat="1" applyFont="1" applyBorder="1" applyAlignment="1">
      <alignment vertical="center"/>
    </xf>
    <xf numFmtId="240" fontId="35" fillId="0" borderId="7" xfId="150" applyNumberFormat="1" applyFont="1" applyBorder="1" applyAlignment="1">
      <alignment vertical="center"/>
    </xf>
    <xf numFmtId="240" fontId="35" fillId="0" borderId="10" xfId="150" applyNumberFormat="1" applyFont="1" applyBorder="1" applyAlignment="1">
      <alignment vertical="center"/>
    </xf>
    <xf numFmtId="240" fontId="35" fillId="0" borderId="0" xfId="150" applyNumberFormat="1" applyFont="1" applyAlignment="1">
      <alignment vertical="center"/>
    </xf>
    <xf numFmtId="240" fontId="35" fillId="0" borderId="42" xfId="150" applyNumberFormat="1" applyFont="1" applyBorder="1" applyAlignment="1">
      <alignment vertical="center"/>
    </xf>
    <xf numFmtId="2" fontId="18" fillId="0" borderId="7" xfId="150" applyNumberFormat="1" applyFont="1" applyBorder="1" applyAlignment="1">
      <alignment vertical="center"/>
    </xf>
    <xf numFmtId="240" fontId="2" fillId="0" borderId="7" xfId="150" applyNumberFormat="1" applyFont="1" applyBorder="1" applyAlignment="1">
      <alignment vertical="center"/>
    </xf>
    <xf numFmtId="240" fontId="2" fillId="0" borderId="10" xfId="150" applyNumberFormat="1" applyFont="1" applyBorder="1" applyAlignment="1">
      <alignment vertical="center"/>
    </xf>
    <xf numFmtId="240" fontId="2" fillId="0" borderId="0" xfId="150" applyNumberFormat="1" applyFont="1" applyAlignment="1">
      <alignment vertical="center"/>
    </xf>
    <xf numFmtId="240" fontId="2" fillId="0" borderId="42" xfId="150" applyNumberFormat="1" applyFont="1" applyBorder="1" applyAlignment="1">
      <alignment vertical="center"/>
    </xf>
    <xf numFmtId="0" fontId="18" fillId="0" borderId="10" xfId="150" applyFont="1" applyBorder="1" applyAlignment="1">
      <alignment vertical="center" wrapText="1"/>
    </xf>
    <xf numFmtId="240" fontId="35" fillId="0" borderId="8" xfId="150" applyNumberFormat="1" applyFont="1" applyBorder="1" applyAlignment="1">
      <alignment vertical="center"/>
    </xf>
    <xf numFmtId="240" fontId="35" fillId="0" borderId="6" xfId="150" applyNumberFormat="1" applyFont="1" applyBorder="1" applyAlignment="1">
      <alignment vertical="center"/>
    </xf>
    <xf numFmtId="0" fontId="22" fillId="0" borderId="11" xfId="150" applyFont="1" applyBorder="1" applyAlignment="1">
      <alignment horizontal="center" vertical="center"/>
    </xf>
    <xf numFmtId="240" fontId="35" fillId="0" borderId="1" xfId="150" applyNumberFormat="1" applyFont="1" applyBorder="1" applyAlignment="1">
      <alignment vertical="center"/>
    </xf>
    <xf numFmtId="240" fontId="35" fillId="0" borderId="11" xfId="150" applyNumberFormat="1" applyFont="1" applyBorder="1" applyAlignment="1">
      <alignment vertical="center"/>
    </xf>
    <xf numFmtId="240" fontId="35" fillId="0" borderId="12" xfId="150" applyNumberFormat="1" applyFont="1" applyBorder="1" applyAlignment="1">
      <alignment vertical="center"/>
    </xf>
    <xf numFmtId="240" fontId="35" fillId="0" borderId="3" xfId="150" applyNumberFormat="1" applyFont="1" applyBorder="1" applyAlignment="1">
      <alignment vertical="center"/>
    </xf>
    <xf numFmtId="0" fontId="6" fillId="0" borderId="0" xfId="0" applyFont="1"/>
    <xf numFmtId="0" fontId="2" fillId="0" borderId="0" xfId="150" applyFont="1" applyAlignment="1">
      <alignment vertical="center"/>
    </xf>
    <xf numFmtId="0" fontId="18" fillId="0" borderId="1" xfId="150" quotePrefix="1" applyFont="1" applyBorder="1" applyAlignment="1">
      <alignment horizontal="center" vertical="center" wrapText="1"/>
    </xf>
    <xf numFmtId="2" fontId="27" fillId="0" borderId="7" xfId="150" applyNumberFormat="1" applyFont="1" applyBorder="1" applyAlignment="1">
      <alignment horizontal="left" vertical="center"/>
    </xf>
    <xf numFmtId="240" fontId="45" fillId="0" borderId="42" xfId="150" applyNumberFormat="1" applyFont="1" applyBorder="1" applyAlignment="1">
      <alignment vertical="center"/>
    </xf>
    <xf numFmtId="0" fontId="45" fillId="0" borderId="0" xfId="150" applyFont="1" applyAlignment="1">
      <alignment vertical="center"/>
    </xf>
    <xf numFmtId="2" fontId="18" fillId="0" borderId="10" xfId="150" applyNumberFormat="1" applyFont="1" applyBorder="1" applyAlignment="1">
      <alignment vertical="center"/>
    </xf>
    <xf numFmtId="0" fontId="22" fillId="0" borderId="1" xfId="150" applyFont="1" applyBorder="1" applyAlignment="1">
      <alignment horizontal="center" vertical="center"/>
    </xf>
    <xf numFmtId="0" fontId="18" fillId="0" borderId="0" xfId="13" applyFont="1" applyAlignment="1">
      <alignment horizontal="left" vertical="center"/>
    </xf>
    <xf numFmtId="0" fontId="35" fillId="0" borderId="1" xfId="61" applyFont="1" applyBorder="1" applyAlignment="1">
      <alignment horizontal="center" vertical="center"/>
    </xf>
    <xf numFmtId="0" fontId="22" fillId="0" borderId="11" xfId="24" applyFont="1" applyBorder="1" applyAlignment="1">
      <alignment horizontal="center" vertical="center"/>
    </xf>
    <xf numFmtId="0" fontId="22" fillId="0" borderId="3" xfId="24" applyFont="1" applyBorder="1" applyAlignment="1">
      <alignment horizontal="center" vertical="center"/>
    </xf>
    <xf numFmtId="0" fontId="22" fillId="0" borderId="10" xfId="24" applyFont="1" applyBorder="1" applyAlignment="1">
      <alignment vertical="center"/>
    </xf>
    <xf numFmtId="0" fontId="22" fillId="0" borderId="0" xfId="24" applyFont="1" applyAlignment="1">
      <alignment vertical="center"/>
    </xf>
    <xf numFmtId="0" fontId="7" fillId="0" borderId="0" xfId="24" applyFont="1" applyAlignment="1">
      <alignment horizontal="center" vertical="center"/>
    </xf>
    <xf numFmtId="0" fontId="22" fillId="0" borderId="9" xfId="24" applyFont="1" applyBorder="1" applyAlignment="1">
      <alignment horizontal="center" vertical="center"/>
    </xf>
    <xf numFmtId="0" fontId="22" fillId="0" borderId="8" xfId="24" applyFont="1" applyBorder="1" applyAlignment="1">
      <alignment horizontal="center" vertical="center"/>
    </xf>
    <xf numFmtId="0" fontId="22" fillId="0" borderId="58" xfId="24" applyFont="1" applyBorder="1" applyAlignment="1">
      <alignment horizontal="center" vertical="center"/>
    </xf>
    <xf numFmtId="0" fontId="22" fillId="0" borderId="57" xfId="24" applyFont="1" applyBorder="1" applyAlignment="1">
      <alignment vertical="center"/>
    </xf>
    <xf numFmtId="0" fontId="22" fillId="0" borderId="8" xfId="24" applyFont="1" applyBorder="1" applyAlignment="1">
      <alignment vertical="center"/>
    </xf>
    <xf numFmtId="0" fontId="22" fillId="0" borderId="4" xfId="24" applyFont="1" applyBorder="1" applyAlignment="1">
      <alignment horizontal="center" vertical="center"/>
    </xf>
    <xf numFmtId="0" fontId="22" fillId="0" borderId="7" xfId="24" applyFont="1" applyBorder="1" applyAlignment="1">
      <alignment horizontal="center" vertical="center"/>
    </xf>
    <xf numFmtId="0" fontId="22" fillId="0" borderId="2" xfId="24" applyFont="1" applyBorder="1" applyAlignment="1">
      <alignment horizontal="center" vertical="center"/>
    </xf>
    <xf numFmtId="0" fontId="22" fillId="0" borderId="4" xfId="93" applyFont="1" applyBorder="1" applyAlignment="1">
      <alignment horizontal="center" vertical="center"/>
    </xf>
    <xf numFmtId="0" fontId="22" fillId="0" borderId="1" xfId="24" applyFont="1" applyBorder="1" applyAlignment="1">
      <alignment horizontal="center" vertical="center"/>
    </xf>
    <xf numFmtId="219" fontId="22" fillId="0" borderId="11" xfId="99" applyNumberFormat="1" applyFont="1" applyBorder="1" applyAlignment="1">
      <alignment horizontal="left"/>
    </xf>
    <xf numFmtId="0" fontId="18" fillId="0" borderId="11" xfId="102" applyFont="1" applyBorder="1" applyAlignment="1">
      <alignment horizontal="center" vertical="center"/>
    </xf>
    <xf numFmtId="0" fontId="18" fillId="0" borderId="3" xfId="102" applyFont="1" applyBorder="1" applyAlignment="1">
      <alignment horizontal="center" vertical="center"/>
    </xf>
    <xf numFmtId="0" fontId="22" fillId="0" borderId="11" xfId="102" applyFont="1" applyBorder="1" applyAlignment="1">
      <alignment horizontal="left" vertical="center"/>
    </xf>
    <xf numFmtId="0" fontId="22" fillId="0" borderId="12" xfId="102" applyFont="1" applyBorder="1" applyAlignment="1">
      <alignment horizontal="left" vertical="center"/>
    </xf>
    <xf numFmtId="0" fontId="22" fillId="0" borderId="3" xfId="102" applyFont="1" applyBorder="1" applyAlignment="1">
      <alignment horizontal="left" vertical="center"/>
    </xf>
    <xf numFmtId="0" fontId="22" fillId="0" borderId="3" xfId="104" applyFont="1" applyBorder="1" applyAlignment="1">
      <alignment horizontal="center" vertical="center" wrapText="1"/>
    </xf>
    <xf numFmtId="0" fontId="22" fillId="0" borderId="1" xfId="104" applyFont="1" applyBorder="1" applyAlignment="1">
      <alignment horizontal="center" vertical="center" wrapText="1"/>
    </xf>
    <xf numFmtId="0" fontId="22" fillId="0" borderId="1" xfId="104" applyFont="1" applyBorder="1" applyAlignment="1">
      <alignment horizontal="center" vertical="center"/>
    </xf>
    <xf numFmtId="0" fontId="14" fillId="0" borderId="11" xfId="34" applyFont="1" applyBorder="1" applyAlignment="1">
      <alignment horizontal="center" vertical="center"/>
    </xf>
    <xf numFmtId="0" fontId="14" fillId="0" borderId="12" xfId="34" applyFont="1" applyBorder="1" applyAlignment="1">
      <alignment horizontal="center" vertical="center"/>
    </xf>
    <xf numFmtId="0" fontId="14" fillId="0" borderId="3" xfId="34" applyFont="1" applyBorder="1" applyAlignment="1">
      <alignment horizontal="center" vertical="center"/>
    </xf>
    <xf numFmtId="0" fontId="35" fillId="2" borderId="10" xfId="32" applyFont="1" applyFill="1" applyBorder="1" applyAlignment="1">
      <alignment horizontal="left" vertical="center"/>
    </xf>
    <xf numFmtId="0" fontId="2" fillId="0" borderId="125" xfId="13" applyFont="1" applyBorder="1" applyAlignment="1">
      <alignment horizontal="center" vertical="center"/>
    </xf>
    <xf numFmtId="0" fontId="2" fillId="0" borderId="123" xfId="13" applyFont="1" applyBorder="1" applyAlignment="1">
      <alignment horizontal="center" vertical="center"/>
    </xf>
    <xf numFmtId="0" fontId="2" fillId="0" borderId="175" xfId="13" applyFont="1" applyBorder="1" applyAlignment="1">
      <alignment horizontal="center" vertical="center"/>
    </xf>
    <xf numFmtId="0" fontId="2" fillId="0" borderId="124" xfId="13" applyFont="1" applyBorder="1" applyAlignment="1">
      <alignment horizontal="center" vertical="center"/>
    </xf>
    <xf numFmtId="0" fontId="2" fillId="0" borderId="122" xfId="13" applyFont="1" applyBorder="1" applyAlignment="1">
      <alignment horizontal="center" vertical="center"/>
    </xf>
    <xf numFmtId="0" fontId="167" fillId="2" borderId="10" xfId="32" applyFont="1" applyFill="1" applyBorder="1" applyAlignment="1">
      <alignment horizontal="left" vertical="center"/>
    </xf>
    <xf numFmtId="0" fontId="167" fillId="2" borderId="42" xfId="32" applyFont="1" applyFill="1" applyBorder="1" applyAlignment="1">
      <alignment horizontal="left" vertical="center"/>
    </xf>
    <xf numFmtId="0" fontId="18" fillId="0" borderId="11" xfId="61" applyFont="1" applyBorder="1" applyAlignment="1">
      <alignment horizontal="center" vertical="center"/>
    </xf>
    <xf numFmtId="0" fontId="18" fillId="0" borderId="12" xfId="61" applyFont="1" applyBorder="1" applyAlignment="1">
      <alignment horizontal="center" vertical="center"/>
    </xf>
    <xf numFmtId="0" fontId="18" fillId="0" borderId="3" xfId="61" applyFont="1" applyBorder="1" applyAlignment="1">
      <alignment horizontal="center" vertical="center"/>
    </xf>
    <xf numFmtId="0" fontId="7" fillId="0" borderId="0" xfId="1" applyFont="1" applyAlignment="1">
      <alignment horizontal="right" vertical="center"/>
    </xf>
    <xf numFmtId="0" fontId="62" fillId="0" borderId="0" xfId="70" applyFont="1"/>
    <xf numFmtId="0" fontId="35" fillId="0" borderId="0" xfId="50" applyFont="1" applyAlignment="1">
      <alignment horizontal="left" vertical="center" wrapText="1"/>
    </xf>
    <xf numFmtId="183" fontId="18" fillId="0" borderId="2" xfId="16" applyNumberFormat="1" applyFont="1" applyBorder="1" applyAlignment="1">
      <alignment horizontal="center"/>
    </xf>
    <xf numFmtId="0" fontId="12" fillId="0" borderId="0" xfId="84" applyFont="1"/>
    <xf numFmtId="0" fontId="6" fillId="0" borderId="0" xfId="152" applyFont="1" applyAlignment="1">
      <alignment vertical="center"/>
    </xf>
    <xf numFmtId="0" fontId="38" fillId="0" borderId="0" xfId="152" applyFont="1" applyAlignment="1">
      <alignment vertical="center"/>
    </xf>
    <xf numFmtId="0" fontId="15" fillId="0" borderId="0" xfId="152" applyFont="1" applyAlignment="1">
      <alignment vertical="center"/>
    </xf>
    <xf numFmtId="0" fontId="18" fillId="0" borderId="2" xfId="152" applyFont="1" applyBorder="1" applyAlignment="1">
      <alignment horizontal="center" vertical="center"/>
    </xf>
    <xf numFmtId="0" fontId="18" fillId="0" borderId="7" xfId="152" applyFont="1" applyBorder="1" applyAlignment="1">
      <alignment horizontal="center" vertical="center"/>
    </xf>
    <xf numFmtId="0" fontId="18" fillId="0" borderId="4" xfId="152" applyFont="1" applyBorder="1" applyAlignment="1">
      <alignment horizontal="center" vertical="center"/>
    </xf>
    <xf numFmtId="278" fontId="18" fillId="0" borderId="0" xfId="152" applyNumberFormat="1" applyFont="1" applyAlignment="1">
      <alignment horizontal="right" vertical="center"/>
    </xf>
    <xf numFmtId="0" fontId="18" fillId="0" borderId="0" xfId="152" applyFont="1" applyAlignment="1">
      <alignment horizontal="center" vertical="center"/>
    </xf>
    <xf numFmtId="0" fontId="18" fillId="0" borderId="0" xfId="152" applyFont="1" applyAlignment="1">
      <alignment horizontal="left" vertical="center"/>
    </xf>
    <xf numFmtId="0" fontId="2" fillId="0" borderId="0" xfId="152" applyFont="1" applyAlignment="1">
      <alignment vertical="center"/>
    </xf>
    <xf numFmtId="215" fontId="18" fillId="0" borderId="2" xfId="110" applyNumberFormat="1" applyFont="1" applyFill="1" applyBorder="1" applyAlignment="1">
      <alignment horizontal="right" vertical="center"/>
    </xf>
    <xf numFmtId="0" fontId="18" fillId="0" borderId="2" xfId="152" applyFont="1" applyBorder="1" applyAlignment="1">
      <alignment horizontal="left" vertical="center"/>
    </xf>
    <xf numFmtId="0" fontId="18" fillId="0" borderId="58" xfId="152" applyFont="1" applyBorder="1" applyAlignment="1">
      <alignment horizontal="left" vertical="center"/>
    </xf>
    <xf numFmtId="0" fontId="18" fillId="0" borderId="6" xfId="152" applyFont="1" applyBorder="1" applyAlignment="1">
      <alignment horizontal="left" vertical="center"/>
    </xf>
    <xf numFmtId="0" fontId="18" fillId="0" borderId="8" xfId="152" applyFont="1" applyBorder="1" applyAlignment="1">
      <alignment horizontal="left" vertical="center"/>
    </xf>
    <xf numFmtId="215" fontId="18" fillId="0" borderId="7" xfId="110" applyNumberFormat="1" applyFont="1" applyFill="1" applyBorder="1" applyAlignment="1">
      <alignment horizontal="right" vertical="center"/>
    </xf>
    <xf numFmtId="178" fontId="18" fillId="0" borderId="7" xfId="152" applyNumberFormat="1" applyFont="1" applyBorder="1" applyAlignment="1">
      <alignment horizontal="left" vertical="center"/>
    </xf>
    <xf numFmtId="0" fontId="18" fillId="0" borderId="42" xfId="152" applyFont="1" applyBorder="1" applyAlignment="1">
      <alignment horizontal="left" vertical="center"/>
    </xf>
    <xf numFmtId="0" fontId="18" fillId="0" borderId="10" xfId="152" applyFont="1" applyBorder="1" applyAlignment="1">
      <alignment horizontal="left" vertical="center"/>
    </xf>
    <xf numFmtId="198" fontId="18" fillId="0" borderId="7" xfId="110" applyNumberFormat="1" applyFont="1" applyFill="1" applyBorder="1" applyAlignment="1">
      <alignment horizontal="right" vertical="center"/>
    </xf>
    <xf numFmtId="0" fontId="18" fillId="0" borderId="7" xfId="152" applyFont="1" applyBorder="1" applyAlignment="1">
      <alignment horizontal="left" vertical="center"/>
    </xf>
    <xf numFmtId="0" fontId="27" fillId="0" borderId="0" xfId="152" applyFont="1" applyAlignment="1">
      <alignment horizontal="left" vertical="center"/>
    </xf>
    <xf numFmtId="279" fontId="18" fillId="0" borderId="7" xfId="135" applyNumberFormat="1" applyFont="1" applyBorder="1" applyAlignment="1">
      <alignment horizontal="left" vertical="center"/>
    </xf>
    <xf numFmtId="0" fontId="18" fillId="0" borderId="42" xfId="135" applyFont="1" applyBorder="1" applyAlignment="1">
      <alignment horizontal="left" vertical="center"/>
    </xf>
    <xf numFmtId="0" fontId="18" fillId="0" borderId="0" xfId="135" applyFont="1" applyAlignment="1">
      <alignment horizontal="left" vertical="center"/>
    </xf>
    <xf numFmtId="0" fontId="18" fillId="0" borderId="10" xfId="135" applyFont="1" applyBorder="1" applyAlignment="1">
      <alignment horizontal="left" vertical="center"/>
    </xf>
    <xf numFmtId="277" fontId="2" fillId="0" borderId="4" xfId="152" applyNumberFormat="1" applyFont="1" applyBorder="1" applyAlignment="1">
      <alignment horizontal="right" vertical="center"/>
    </xf>
    <xf numFmtId="0" fontId="2" fillId="0" borderId="4" xfId="152" applyFont="1" applyBorder="1" applyAlignment="1">
      <alignment horizontal="center" vertical="center"/>
    </xf>
    <xf numFmtId="0" fontId="2" fillId="0" borderId="57" xfId="152" applyFont="1" applyBorder="1" applyAlignment="1">
      <alignment horizontal="left" vertical="center"/>
    </xf>
    <xf numFmtId="0" fontId="2" fillId="0" borderId="5" xfId="152" applyFont="1" applyBorder="1" applyAlignment="1">
      <alignment horizontal="left" vertical="center"/>
    </xf>
    <xf numFmtId="0" fontId="22" fillId="0" borderId="9" xfId="152" applyFont="1" applyBorder="1" applyAlignment="1">
      <alignment horizontal="left" vertical="center"/>
    </xf>
    <xf numFmtId="197" fontId="18" fillId="0" borderId="7" xfId="110" applyFont="1" applyFill="1" applyBorder="1" applyAlignment="1">
      <alignment horizontal="right" vertical="center"/>
    </xf>
    <xf numFmtId="0" fontId="147" fillId="0" borderId="2" xfId="152" applyFont="1" applyBorder="1" applyAlignment="1">
      <alignment horizontal="center" vertical="center" wrapText="1"/>
    </xf>
    <xf numFmtId="262" fontId="18" fillId="0" borderId="7" xfId="152" applyNumberFormat="1" applyFont="1" applyBorder="1" applyAlignment="1">
      <alignment horizontal="center" vertical="center"/>
    </xf>
    <xf numFmtId="262" fontId="18" fillId="0" borderId="7" xfId="152" applyNumberFormat="1" applyFont="1" applyBorder="1" applyAlignment="1">
      <alignment horizontal="center" vertical="center" wrapText="1"/>
    </xf>
    <xf numFmtId="0" fontId="22" fillId="0" borderId="4" xfId="152" applyFont="1" applyBorder="1" applyAlignment="1">
      <alignment vertical="center"/>
    </xf>
    <xf numFmtId="0" fontId="22" fillId="0" borderId="57" xfId="152" applyFont="1" applyBorder="1" applyAlignment="1">
      <alignment horizontal="center" vertical="center"/>
    </xf>
    <xf numFmtId="0" fontId="18" fillId="0" borderId="57" xfId="152" applyFont="1" applyBorder="1" applyAlignment="1">
      <alignment vertical="center"/>
    </xf>
    <xf numFmtId="0" fontId="18" fillId="0" borderId="5" xfId="152" applyFont="1" applyBorder="1" applyAlignment="1">
      <alignment vertical="center"/>
    </xf>
    <xf numFmtId="0" fontId="18" fillId="0" borderId="5" xfId="152" applyFont="1" applyBorder="1" applyAlignment="1">
      <alignment horizontal="left" vertical="center"/>
    </xf>
    <xf numFmtId="0" fontId="22" fillId="0" borderId="1" xfId="152" applyFont="1" applyBorder="1" applyAlignment="1">
      <alignment horizontal="center" vertical="center"/>
    </xf>
    <xf numFmtId="0" fontId="18" fillId="0" borderId="3" xfId="152" applyFont="1" applyBorder="1" applyAlignment="1">
      <alignment vertical="center"/>
    </xf>
    <xf numFmtId="0" fontId="18" fillId="0" borderId="12" xfId="152" applyFont="1" applyBorder="1" applyAlignment="1">
      <alignment vertical="center"/>
    </xf>
    <xf numFmtId="0" fontId="18" fillId="0" borderId="11" xfId="152" applyFont="1" applyBorder="1" applyAlignment="1">
      <alignment vertical="center"/>
    </xf>
    <xf numFmtId="0" fontId="22" fillId="0" borderId="1" xfId="152" applyFont="1" applyBorder="1" applyAlignment="1">
      <alignment horizontal="left" vertical="center"/>
    </xf>
    <xf numFmtId="0" fontId="7" fillId="0" borderId="0" xfId="152" applyFont="1" applyAlignment="1">
      <alignment horizontal="left" vertical="center"/>
    </xf>
    <xf numFmtId="0" fontId="27" fillId="0" borderId="0" xfId="13" applyFont="1"/>
    <xf numFmtId="0" fontId="60" fillId="0" borderId="0" xfId="13" applyFont="1"/>
    <xf numFmtId="0" fontId="18" fillId="0" borderId="51" xfId="13" applyFont="1" applyBorder="1" applyAlignment="1">
      <alignment horizontal="center" vertical="center" textRotation="90" wrapText="1"/>
    </xf>
    <xf numFmtId="0" fontId="18" fillId="0" borderId="52" xfId="13" applyFont="1" applyBorder="1" applyAlignment="1">
      <alignment horizontal="center" vertical="center" textRotation="90" wrapText="1"/>
    </xf>
    <xf numFmtId="0" fontId="18" fillId="0" borderId="2" xfId="13" applyFont="1" applyBorder="1" applyAlignment="1">
      <alignment horizontal="center" vertical="center" textRotation="90" wrapText="1"/>
    </xf>
    <xf numFmtId="178" fontId="18" fillId="0" borderId="0" xfId="13" applyNumberFormat="1" applyFont="1" applyAlignment="1">
      <alignment vertical="center"/>
    </xf>
    <xf numFmtId="0" fontId="18" fillId="0" borderId="245" xfId="13" applyFont="1" applyBorder="1" applyAlignment="1">
      <alignment horizontal="center" vertical="center"/>
    </xf>
    <xf numFmtId="178" fontId="18" fillId="0" borderId="246" xfId="13" applyNumberFormat="1" applyFont="1" applyBorder="1" applyAlignment="1">
      <alignment horizontal="center" vertical="center"/>
    </xf>
    <xf numFmtId="178" fontId="27" fillId="0" borderId="245" xfId="13" applyNumberFormat="1" applyFont="1" applyBorder="1" applyAlignment="1">
      <alignment horizontal="center" vertical="center"/>
    </xf>
    <xf numFmtId="178" fontId="18" fillId="0" borderId="247" xfId="13" applyNumberFormat="1" applyFont="1" applyBorder="1" applyAlignment="1">
      <alignment horizontal="center" vertical="center"/>
    </xf>
    <xf numFmtId="178" fontId="27" fillId="0" borderId="248" xfId="13" applyNumberFormat="1" applyFont="1" applyBorder="1" applyAlignment="1">
      <alignment horizontal="center" vertical="center"/>
    </xf>
    <xf numFmtId="178" fontId="18" fillId="0" borderId="42" xfId="13" applyNumberFormat="1" applyFont="1" applyBorder="1" applyAlignment="1">
      <alignment horizontal="center" vertical="center"/>
    </xf>
    <xf numFmtId="178" fontId="27" fillId="0" borderId="32" xfId="13" applyNumberFormat="1" applyFont="1" applyBorder="1" applyAlignment="1">
      <alignment horizontal="center" vertical="center"/>
    </xf>
    <xf numFmtId="178" fontId="18" fillId="0" borderId="30" xfId="13" applyNumberFormat="1" applyFont="1" applyBorder="1" applyAlignment="1">
      <alignment horizontal="center" vertical="center"/>
    </xf>
    <xf numFmtId="178" fontId="27" fillId="0" borderId="7" xfId="13" applyNumberFormat="1" applyFont="1" applyBorder="1" applyAlignment="1">
      <alignment horizontal="center" vertical="center"/>
    </xf>
    <xf numFmtId="178" fontId="18" fillId="0" borderId="249" xfId="13" applyNumberFormat="1" applyFont="1" applyBorder="1" applyAlignment="1">
      <alignment horizontal="center" vertical="center"/>
    </xf>
    <xf numFmtId="178" fontId="27" fillId="0" borderId="250" xfId="13" applyNumberFormat="1" applyFont="1" applyBorder="1" applyAlignment="1">
      <alignment horizontal="center" vertical="center"/>
    </xf>
    <xf numFmtId="178" fontId="18" fillId="0" borderId="251" xfId="13" applyNumberFormat="1" applyFont="1" applyBorder="1" applyAlignment="1">
      <alignment horizontal="center" vertical="center"/>
    </xf>
    <xf numFmtId="178" fontId="27" fillId="0" borderId="252" xfId="13" applyNumberFormat="1" applyFont="1" applyBorder="1" applyAlignment="1">
      <alignment horizontal="center" vertical="center"/>
    </xf>
    <xf numFmtId="178" fontId="18" fillId="0" borderId="253" xfId="13" applyNumberFormat="1" applyFont="1" applyBorder="1" applyAlignment="1">
      <alignment horizontal="center" vertical="center"/>
    </xf>
    <xf numFmtId="178" fontId="27" fillId="0" borderId="254" xfId="13" applyNumberFormat="1" applyFont="1" applyBorder="1" applyAlignment="1">
      <alignment horizontal="center" vertical="center"/>
    </xf>
    <xf numFmtId="178" fontId="18" fillId="0" borderId="255" xfId="13" applyNumberFormat="1" applyFont="1" applyBorder="1" applyAlignment="1">
      <alignment horizontal="center" vertical="center"/>
    </xf>
    <xf numFmtId="178" fontId="27" fillId="0" borderId="256" xfId="13" applyNumberFormat="1" applyFont="1" applyBorder="1" applyAlignment="1">
      <alignment horizontal="center" vertical="center"/>
    </xf>
    <xf numFmtId="0" fontId="18" fillId="0" borderId="257" xfId="13" applyFont="1" applyBorder="1" applyAlignment="1">
      <alignment horizontal="center" vertical="center"/>
    </xf>
    <xf numFmtId="0" fontId="193" fillId="0" borderId="52" xfId="13" applyFont="1" applyBorder="1" applyAlignment="1">
      <alignment horizontal="center" vertical="center"/>
    </xf>
    <xf numFmtId="0" fontId="193" fillId="0" borderId="76" xfId="13" applyFont="1" applyBorder="1" applyAlignment="1">
      <alignment vertical="center"/>
    </xf>
    <xf numFmtId="0" fontId="193" fillId="0" borderId="76" xfId="13" applyFont="1" applyBorder="1" applyAlignment="1">
      <alignment horizontal="center" vertical="center"/>
    </xf>
    <xf numFmtId="178" fontId="193" fillId="0" borderId="259" xfId="13" applyNumberFormat="1" applyFont="1" applyBorder="1" applyAlignment="1">
      <alignment horizontal="center" vertical="center"/>
    </xf>
    <xf numFmtId="178" fontId="194" fillId="0" borderId="260" xfId="13" applyNumberFormat="1" applyFont="1" applyBorder="1" applyAlignment="1">
      <alignment horizontal="center" vertical="center"/>
    </xf>
    <xf numFmtId="178" fontId="193" fillId="0" borderId="261" xfId="13" applyNumberFormat="1" applyFont="1" applyBorder="1" applyAlignment="1">
      <alignment horizontal="center" vertical="center"/>
    </xf>
    <xf numFmtId="0" fontId="193" fillId="0" borderId="262" xfId="13" applyFont="1" applyBorder="1" applyAlignment="1">
      <alignment horizontal="center" vertical="center"/>
    </xf>
    <xf numFmtId="0" fontId="193" fillId="0" borderId="263" xfId="13" applyFont="1" applyBorder="1" applyAlignment="1">
      <alignment vertical="center"/>
    </xf>
    <xf numFmtId="178" fontId="193" fillId="0" borderId="69" xfId="13" applyNumberFormat="1" applyFont="1" applyBorder="1" applyAlignment="1">
      <alignment horizontal="center" vertical="center"/>
    </xf>
    <xf numFmtId="178" fontId="194" fillId="0" borderId="68" xfId="13" applyNumberFormat="1" applyFont="1" applyBorder="1" applyAlignment="1">
      <alignment horizontal="center" vertical="center"/>
    </xf>
    <xf numFmtId="178" fontId="193" fillId="0" borderId="66" xfId="13" applyNumberFormat="1" applyFont="1" applyBorder="1" applyAlignment="1">
      <alignment horizontal="center" vertical="center"/>
    </xf>
    <xf numFmtId="178" fontId="18" fillId="0" borderId="259" xfId="13" applyNumberFormat="1" applyFont="1" applyBorder="1" applyAlignment="1">
      <alignment horizontal="center" vertical="center"/>
    </xf>
    <xf numFmtId="178" fontId="27" fillId="0" borderId="260" xfId="13" applyNumberFormat="1" applyFont="1" applyBorder="1" applyAlignment="1">
      <alignment horizontal="center" vertical="center"/>
    </xf>
    <xf numFmtId="178" fontId="18" fillId="0" borderId="261" xfId="13" applyNumberFormat="1" applyFont="1" applyBorder="1" applyAlignment="1">
      <alignment horizontal="center" vertical="center"/>
    </xf>
    <xf numFmtId="0" fontId="193" fillId="0" borderId="264" xfId="13" applyFont="1" applyBorder="1" applyAlignment="1">
      <alignment horizontal="center" vertical="center"/>
    </xf>
    <xf numFmtId="0" fontId="193" fillId="0" borderId="38" xfId="13" applyFont="1" applyBorder="1" applyAlignment="1">
      <alignment vertical="center"/>
    </xf>
    <xf numFmtId="0" fontId="193" fillId="0" borderId="262" xfId="13" applyFont="1" applyBorder="1" applyAlignment="1">
      <alignment vertical="center"/>
    </xf>
    <xf numFmtId="0" fontId="193" fillId="0" borderId="259" xfId="13" applyFont="1" applyBorder="1" applyAlignment="1">
      <alignment horizontal="center" vertical="center"/>
    </xf>
    <xf numFmtId="0" fontId="7" fillId="0" borderId="0" xfId="146" applyFont="1"/>
    <xf numFmtId="0" fontId="7" fillId="0" borderId="0" xfId="153" applyFont="1"/>
    <xf numFmtId="0" fontId="6" fillId="0" borderId="0" xfId="153" applyFont="1"/>
    <xf numFmtId="0" fontId="6" fillId="0" borderId="0" xfId="122" applyFont="1"/>
    <xf numFmtId="0" fontId="141" fillId="0" borderId="0" xfId="146" applyFont="1"/>
    <xf numFmtId="1" fontId="7" fillId="0" borderId="0" xfId="153" applyNumberFormat="1" applyFont="1" applyAlignment="1">
      <alignment horizontal="center" vertical="center"/>
    </xf>
    <xf numFmtId="0" fontId="141" fillId="0" borderId="0" xfId="146" applyFont="1" applyAlignment="1">
      <alignment vertical="center"/>
    </xf>
    <xf numFmtId="0" fontId="6" fillId="0" borderId="0" xfId="122" applyFont="1" applyAlignment="1">
      <alignment vertical="center"/>
    </xf>
    <xf numFmtId="0" fontId="7" fillId="0" borderId="0" xfId="153" applyFont="1" applyAlignment="1">
      <alignment horizontal="center" vertical="center" wrapText="1"/>
    </xf>
    <xf numFmtId="0" fontId="6" fillId="0" borderId="124" xfId="146" applyBorder="1" applyAlignment="1">
      <alignment horizontal="center" vertical="center" wrapText="1"/>
    </xf>
    <xf numFmtId="0" fontId="6" fillId="0" borderId="122" xfId="146" applyBorder="1" applyAlignment="1">
      <alignment horizontal="center" vertical="center" wrapText="1"/>
    </xf>
    <xf numFmtId="0" fontId="6" fillId="0" borderId="190" xfId="146" applyBorder="1" applyAlignment="1">
      <alignment horizontal="center" vertical="center" wrapText="1"/>
    </xf>
    <xf numFmtId="0" fontId="6" fillId="0" borderId="186" xfId="146" applyBorder="1" applyAlignment="1">
      <alignment horizontal="center" vertical="center" wrapText="1"/>
    </xf>
    <xf numFmtId="0" fontId="6" fillId="0" borderId="0" xfId="146" applyAlignment="1">
      <alignment horizontal="center" vertical="center" wrapText="1"/>
    </xf>
    <xf numFmtId="17" fontId="7" fillId="0" borderId="10" xfId="153" applyNumberFormat="1" applyFont="1" applyBorder="1" applyAlignment="1">
      <alignment horizontal="left" vertical="center"/>
    </xf>
    <xf numFmtId="3" fontId="7" fillId="0" borderId="265" xfId="153" applyNumberFormat="1" applyFont="1" applyBorder="1" applyAlignment="1">
      <alignment vertical="center"/>
    </xf>
    <xf numFmtId="3" fontId="7" fillId="0" borderId="190" xfId="153" applyNumberFormat="1" applyFont="1" applyBorder="1" applyAlignment="1">
      <alignment vertical="center"/>
    </xf>
    <xf numFmtId="0" fontId="7" fillId="0" borderId="57" xfId="122" applyFont="1" applyBorder="1" applyAlignment="1">
      <alignment vertical="center"/>
    </xf>
    <xf numFmtId="3" fontId="7" fillId="0" borderId="57" xfId="122" applyNumberFormat="1" applyFont="1" applyBorder="1" applyAlignment="1">
      <alignment vertical="center"/>
    </xf>
    <xf numFmtId="3" fontId="7" fillId="0" borderId="266" xfId="153" applyNumberFormat="1" applyFont="1" applyBorder="1" applyAlignment="1">
      <alignment vertical="center"/>
    </xf>
    <xf numFmtId="3" fontId="7" fillId="0" borderId="5" xfId="122" applyNumberFormat="1" applyFont="1" applyBorder="1" applyAlignment="1">
      <alignment vertical="center"/>
    </xf>
    <xf numFmtId="1" fontId="7" fillId="0" borderId="57" xfId="122" applyNumberFormat="1" applyFont="1" applyBorder="1" applyAlignment="1">
      <alignment vertical="center"/>
    </xf>
    <xf numFmtId="3" fontId="6" fillId="0" borderId="0" xfId="153" applyNumberFormat="1" applyFont="1" applyAlignment="1">
      <alignment horizontal="right" vertical="center"/>
    </xf>
    <xf numFmtId="41" fontId="7" fillId="0" borderId="0" xfId="153" applyNumberFormat="1" applyFont="1" applyAlignment="1">
      <alignment vertical="center"/>
    </xf>
    <xf numFmtId="1" fontId="6" fillId="0" borderId="0" xfId="122" applyNumberFormat="1" applyFont="1" applyAlignment="1">
      <alignment vertical="center"/>
    </xf>
    <xf numFmtId="17" fontId="7" fillId="0" borderId="10" xfId="153" quotePrefix="1" applyNumberFormat="1" applyFont="1" applyBorder="1" applyAlignment="1">
      <alignment horizontal="left" vertical="center"/>
    </xf>
    <xf numFmtId="3" fontId="6" fillId="0" borderId="265" xfId="153" applyNumberFormat="1" applyFont="1" applyBorder="1" applyAlignment="1">
      <alignment vertical="center"/>
    </xf>
    <xf numFmtId="0" fontId="6" fillId="0" borderId="7" xfId="1" applyFont="1" applyBorder="1" applyAlignment="1">
      <alignment vertical="center"/>
    </xf>
    <xf numFmtId="0" fontId="6" fillId="0" borderId="42" xfId="122" applyFont="1" applyBorder="1" applyAlignment="1">
      <alignment vertical="center"/>
    </xf>
    <xf numFmtId="3" fontId="6" fillId="0" borderId="267" xfId="153" applyNumberFormat="1" applyFont="1" applyBorder="1" applyAlignment="1">
      <alignment vertical="center"/>
    </xf>
    <xf numFmtId="1" fontId="6" fillId="0" borderId="42" xfId="122" applyNumberFormat="1" applyFont="1" applyBorder="1" applyAlignment="1">
      <alignment vertical="center"/>
    </xf>
    <xf numFmtId="41" fontId="6" fillId="0" borderId="0" xfId="153" applyNumberFormat="1" applyFont="1" applyAlignment="1">
      <alignment vertical="center"/>
    </xf>
    <xf numFmtId="178" fontId="6" fillId="0" borderId="0" xfId="122" applyNumberFormat="1" applyFont="1" applyAlignment="1">
      <alignment vertical="center"/>
    </xf>
    <xf numFmtId="17" fontId="7" fillId="0" borderId="8" xfId="153" applyNumberFormat="1" applyFont="1" applyBorder="1" applyAlignment="1">
      <alignment horizontal="left" vertical="center"/>
    </xf>
    <xf numFmtId="3" fontId="6" fillId="0" borderId="268" xfId="153" applyNumberFormat="1" applyFont="1" applyBorder="1" applyAlignment="1">
      <alignment vertical="center"/>
    </xf>
    <xf numFmtId="0" fontId="6" fillId="0" borderId="2" xfId="1" applyFont="1" applyBorder="1" applyAlignment="1">
      <alignment vertical="center"/>
    </xf>
    <xf numFmtId="0" fontId="6" fillId="0" borderId="58" xfId="122" applyFont="1" applyBorder="1" applyAlignment="1">
      <alignment vertical="center"/>
    </xf>
    <xf numFmtId="3" fontId="6" fillId="0" borderId="269" xfId="153" applyNumberFormat="1" applyFont="1" applyBorder="1" applyAlignment="1">
      <alignment vertical="center"/>
    </xf>
    <xf numFmtId="1" fontId="6" fillId="0" borderId="58" xfId="122" applyNumberFormat="1" applyFont="1" applyBorder="1" applyAlignment="1">
      <alignment vertical="center"/>
    </xf>
    <xf numFmtId="41" fontId="141" fillId="0" borderId="0" xfId="153" applyNumberFormat="1" applyFont="1" applyAlignment="1">
      <alignment vertical="center"/>
    </xf>
    <xf numFmtId="41" fontId="28" fillId="0" borderId="0" xfId="153" applyNumberFormat="1" applyFont="1" applyAlignment="1">
      <alignment vertical="center"/>
    </xf>
    <xf numFmtId="3" fontId="6" fillId="0" borderId="0" xfId="122" applyNumberFormat="1" applyFont="1"/>
    <xf numFmtId="0" fontId="36" fillId="0" borderId="0" xfId="13" applyFont="1"/>
    <xf numFmtId="0" fontId="36" fillId="0" borderId="0" xfId="122" applyFont="1" applyAlignment="1">
      <alignment vertical="center"/>
    </xf>
    <xf numFmtId="280" fontId="18" fillId="0" borderId="0" xfId="13" applyNumberFormat="1" applyFont="1" applyAlignment="1">
      <alignment horizontal="right" vertical="center"/>
    </xf>
    <xf numFmtId="0" fontId="18" fillId="0" borderId="0" xfId="13" applyFont="1" applyAlignment="1">
      <alignment horizontal="center" vertical="center"/>
    </xf>
    <xf numFmtId="3" fontId="22" fillId="0" borderId="1" xfId="53" applyNumberFormat="1" applyFont="1" applyBorder="1" applyAlignment="1">
      <alignment horizontal="right" vertical="center"/>
    </xf>
    <xf numFmtId="3" fontId="22" fillId="0" borderId="1" xfId="132" applyNumberFormat="1" applyFont="1" applyBorder="1" applyAlignment="1">
      <alignment horizontal="right" vertical="center"/>
    </xf>
    <xf numFmtId="3" fontId="22" fillId="0" borderId="1" xfId="13" applyNumberFormat="1" applyFont="1" applyBorder="1" applyAlignment="1">
      <alignment horizontal="right" vertical="center"/>
    </xf>
    <xf numFmtId="3" fontId="18" fillId="0" borderId="42" xfId="132" applyNumberFormat="1" applyFont="1" applyBorder="1" applyAlignment="1">
      <alignment horizontal="right" vertical="center"/>
    </xf>
    <xf numFmtId="3" fontId="18" fillId="0" borderId="7" xfId="53" applyNumberFormat="1" applyFont="1" applyBorder="1" applyAlignment="1">
      <alignment horizontal="right" vertical="center"/>
    </xf>
    <xf numFmtId="3" fontId="18" fillId="0" borderId="7" xfId="132" applyNumberFormat="1" applyFont="1" applyBorder="1" applyAlignment="1">
      <alignment horizontal="right" vertical="center"/>
    </xf>
    <xf numFmtId="3" fontId="18" fillId="0" borderId="7" xfId="13" applyNumberFormat="1" applyFont="1" applyBorder="1" applyAlignment="1">
      <alignment horizontal="right" vertical="center"/>
    </xf>
    <xf numFmtId="0" fontId="60" fillId="0" borderId="0" xfId="13" applyFont="1" applyAlignment="1">
      <alignment vertical="center"/>
    </xf>
    <xf numFmtId="0" fontId="18" fillId="0" borderId="10" xfId="13" applyFont="1" applyBorder="1" applyAlignment="1">
      <alignment vertical="center"/>
    </xf>
    <xf numFmtId="3" fontId="27" fillId="0" borderId="42" xfId="132" applyNumberFormat="1" applyFont="1" applyBorder="1" applyAlignment="1">
      <alignment horizontal="right" vertical="center"/>
    </xf>
    <xf numFmtId="3" fontId="27" fillId="0" borderId="7" xfId="53" applyNumberFormat="1" applyFont="1" applyBorder="1" applyAlignment="1">
      <alignment horizontal="right" vertical="center"/>
    </xf>
    <xf numFmtId="3" fontId="27" fillId="0" borderId="7" xfId="132" applyNumberFormat="1" applyFont="1" applyBorder="1" applyAlignment="1">
      <alignment horizontal="right" vertical="center"/>
    </xf>
    <xf numFmtId="3" fontId="27" fillId="0" borderId="7" xfId="13" applyNumberFormat="1" applyFont="1" applyBorder="1" applyAlignment="1">
      <alignment horizontal="right" vertical="center"/>
    </xf>
    <xf numFmtId="0" fontId="27" fillId="0" borderId="0" xfId="13" applyFont="1" applyAlignment="1">
      <alignment vertical="center"/>
    </xf>
    <xf numFmtId="0" fontId="27" fillId="0" borderId="10" xfId="13" applyFont="1" applyBorder="1" applyAlignment="1">
      <alignment horizontal="left" vertical="center" indent="2"/>
    </xf>
    <xf numFmtId="0" fontId="18" fillId="0" borderId="10" xfId="13" applyFont="1" applyBorder="1" applyAlignment="1">
      <alignment horizontal="left" vertical="center" indent="1"/>
    </xf>
    <xf numFmtId="3" fontId="22" fillId="0" borderId="42" xfId="132" applyNumberFormat="1" applyFont="1" applyBorder="1" applyAlignment="1">
      <alignment horizontal="right" vertical="center"/>
    </xf>
    <xf numFmtId="3" fontId="22" fillId="0" borderId="7" xfId="53" applyNumberFormat="1" applyFont="1" applyBorder="1" applyAlignment="1">
      <alignment horizontal="right" vertical="center"/>
    </xf>
    <xf numFmtId="3" fontId="22" fillId="0" borderId="7" xfId="132" applyNumberFormat="1" applyFont="1" applyBorder="1" applyAlignment="1">
      <alignment horizontal="right" vertical="center"/>
    </xf>
    <xf numFmtId="0" fontId="27" fillId="0" borderId="42" xfId="13" applyFont="1" applyBorder="1" applyAlignment="1">
      <alignment vertical="center"/>
    </xf>
    <xf numFmtId="0" fontId="22" fillId="0" borderId="10" xfId="13" applyFont="1" applyBorder="1" applyAlignment="1">
      <alignment vertical="center"/>
    </xf>
    <xf numFmtId="3" fontId="18" fillId="0" borderId="42" xfId="13" applyNumberFormat="1" applyFont="1" applyBorder="1" applyAlignment="1">
      <alignment horizontal="right" vertical="center"/>
    </xf>
    <xf numFmtId="280" fontId="60" fillId="0" borderId="42" xfId="13" applyNumberFormat="1" applyFont="1" applyBorder="1" applyAlignment="1">
      <alignment horizontal="left" vertical="center"/>
    </xf>
    <xf numFmtId="280" fontId="60" fillId="0" borderId="0" xfId="13" applyNumberFormat="1" applyFont="1" applyAlignment="1">
      <alignment horizontal="left" vertical="center"/>
    </xf>
    <xf numFmtId="280" fontId="27" fillId="0" borderId="10" xfId="13" applyNumberFormat="1" applyFont="1" applyBorder="1" applyAlignment="1">
      <alignment horizontal="left" vertical="center" indent="2"/>
    </xf>
    <xf numFmtId="3" fontId="2" fillId="0" borderId="42" xfId="132" applyNumberFormat="1" applyFont="1" applyBorder="1" applyAlignment="1">
      <alignment horizontal="right" vertical="center"/>
    </xf>
    <xf numFmtId="0" fontId="27" fillId="0" borderId="10" xfId="13" applyFont="1" applyBorder="1" applyAlignment="1">
      <alignment horizontal="left" vertical="center" indent="3"/>
    </xf>
    <xf numFmtId="3" fontId="22" fillId="0" borderId="7" xfId="13" applyNumberFormat="1" applyFont="1" applyBorder="1" applyAlignment="1">
      <alignment horizontal="right" vertical="center"/>
    </xf>
    <xf numFmtId="0" fontId="22" fillId="0" borderId="1" xfId="13" applyFont="1" applyBorder="1" applyAlignment="1">
      <alignment horizontal="center" vertical="center"/>
    </xf>
    <xf numFmtId="0" fontId="18" fillId="0" borderId="0" xfId="13" applyFont="1" applyAlignment="1">
      <alignment horizontal="right"/>
    </xf>
    <xf numFmtId="0" fontId="17" fillId="0" borderId="0" xfId="13" applyFont="1"/>
    <xf numFmtId="0" fontId="6" fillId="0" borderId="6" xfId="13" applyFont="1" applyBorder="1"/>
    <xf numFmtId="0" fontId="7" fillId="0" borderId="6" xfId="13" applyFont="1" applyBorder="1"/>
    <xf numFmtId="0" fontId="6" fillId="0" borderId="0" xfId="13" applyFont="1" applyAlignment="1">
      <alignment horizontal="right"/>
    </xf>
    <xf numFmtId="0" fontId="7" fillId="0" borderId="58" xfId="13" applyFont="1" applyBorder="1" applyAlignment="1">
      <alignment horizontal="center" vertical="center"/>
    </xf>
    <xf numFmtId="1" fontId="7" fillId="0" borderId="1" xfId="13" applyNumberFormat="1" applyFont="1" applyBorder="1" applyAlignment="1">
      <alignment horizontal="center" vertical="center"/>
    </xf>
    <xf numFmtId="1" fontId="7" fillId="0" borderId="2" xfId="13" applyNumberFormat="1" applyFont="1" applyBorder="1" applyAlignment="1">
      <alignment horizontal="center" vertical="center"/>
    </xf>
    <xf numFmtId="0" fontId="7" fillId="0" borderId="42" xfId="13" applyFont="1" applyBorder="1" applyAlignment="1">
      <alignment horizontal="left" vertical="center" indent="1"/>
    </xf>
    <xf numFmtId="3" fontId="7" fillId="0" borderId="7" xfId="13" applyNumberFormat="1" applyFont="1" applyBorder="1" applyAlignment="1">
      <alignment vertical="center"/>
    </xf>
    <xf numFmtId="3" fontId="7" fillId="0" borderId="4" xfId="13" applyNumberFormat="1" applyFont="1" applyBorder="1" applyAlignment="1">
      <alignment vertical="center"/>
    </xf>
    <xf numFmtId="3" fontId="7" fillId="0" borderId="4" xfId="13" applyNumberFormat="1" applyFont="1" applyBorder="1" applyAlignment="1">
      <alignment horizontal="right" vertical="center" indent="2"/>
    </xf>
    <xf numFmtId="0" fontId="6" fillId="0" borderId="42" xfId="13" applyFont="1" applyBorder="1" applyAlignment="1">
      <alignment horizontal="left" vertical="center" indent="2"/>
    </xf>
    <xf numFmtId="3" fontId="6" fillId="0" borderId="7" xfId="154" applyNumberFormat="1" applyFont="1" applyFill="1" applyBorder="1" applyAlignment="1">
      <alignment vertical="center"/>
    </xf>
    <xf numFmtId="3" fontId="6" fillId="0" borderId="10" xfId="154" applyNumberFormat="1" applyFont="1" applyFill="1" applyBorder="1" applyAlignment="1">
      <alignment vertical="center"/>
    </xf>
    <xf numFmtId="3" fontId="6" fillId="0" borderId="7" xfId="154" applyNumberFormat="1" applyFont="1" applyFill="1" applyBorder="1" applyAlignment="1">
      <alignment horizontal="right" vertical="center" indent="2"/>
    </xf>
    <xf numFmtId="3" fontId="7" fillId="0" borderId="7" xfId="154" applyNumberFormat="1" applyFont="1" applyFill="1" applyBorder="1" applyAlignment="1">
      <alignment vertical="center"/>
    </xf>
    <xf numFmtId="0" fontId="6" fillId="0" borderId="42" xfId="13" applyFont="1" applyBorder="1" applyAlignment="1">
      <alignment horizontal="left" vertical="center" wrapText="1" indent="2"/>
    </xf>
    <xf numFmtId="0" fontId="7" fillId="0" borderId="4" xfId="13" applyFont="1" applyBorder="1" applyAlignment="1">
      <alignment horizontal="center" vertical="center"/>
    </xf>
    <xf numFmtId="3" fontId="7" fillId="0" borderId="4" xfId="154" applyNumberFormat="1" applyFont="1" applyFill="1" applyBorder="1" applyAlignment="1">
      <alignment vertical="center"/>
    </xf>
    <xf numFmtId="3" fontId="7" fillId="0" borderId="4" xfId="154" applyNumberFormat="1" applyFont="1" applyFill="1" applyBorder="1" applyAlignment="1">
      <alignment horizontal="right" vertical="center" indent="2"/>
    </xf>
    <xf numFmtId="0" fontId="6" fillId="0" borderId="42" xfId="13" applyFont="1" applyBorder="1" applyAlignment="1">
      <alignment horizontal="left" vertical="center"/>
    </xf>
    <xf numFmtId="1" fontId="6" fillId="0" borderId="7" xfId="110" applyNumberFormat="1" applyFont="1" applyFill="1" applyBorder="1" applyAlignment="1">
      <alignment horizontal="right" vertical="center"/>
    </xf>
    <xf numFmtId="1" fontId="6" fillId="0" borderId="10" xfId="110" applyNumberFormat="1" applyFont="1" applyFill="1" applyBorder="1" applyAlignment="1">
      <alignment horizontal="right" vertical="center"/>
    </xf>
    <xf numFmtId="0" fontId="2" fillId="0" borderId="0" xfId="13" applyFont="1" applyAlignment="1">
      <alignment horizontal="left" vertical="center"/>
    </xf>
    <xf numFmtId="0" fontId="20" fillId="0" borderId="0" xfId="13" applyFont="1"/>
    <xf numFmtId="280" fontId="12" fillId="0" borderId="0" xfId="13" applyNumberFormat="1" applyFont="1"/>
    <xf numFmtId="0" fontId="12" fillId="0" borderId="0" xfId="13" applyFont="1"/>
    <xf numFmtId="0" fontId="12" fillId="0" borderId="0" xfId="122" applyFont="1"/>
    <xf numFmtId="0" fontId="7" fillId="0" borderId="1" xfId="13" applyFont="1" applyBorder="1" applyAlignment="1">
      <alignment horizontal="center" vertical="center"/>
    </xf>
    <xf numFmtId="0" fontId="3" fillId="0" borderId="1" xfId="13" applyFont="1" applyBorder="1" applyAlignment="1">
      <alignment horizontal="center" vertical="center"/>
    </xf>
    <xf numFmtId="0" fontId="3" fillId="0" borderId="1" xfId="156" applyFont="1" applyBorder="1" applyAlignment="1">
      <alignment horizontal="center" vertical="center"/>
    </xf>
    <xf numFmtId="0" fontId="3" fillId="0" borderId="2" xfId="156" applyFont="1" applyBorder="1" applyAlignment="1">
      <alignment horizontal="center" vertical="center"/>
    </xf>
    <xf numFmtId="244" fontId="7" fillId="0" borderId="7" xfId="13" applyNumberFormat="1" applyFont="1" applyBorder="1" applyAlignment="1">
      <alignment horizontal="left" vertical="center" indent="1"/>
    </xf>
    <xf numFmtId="3" fontId="3" fillId="0" borderId="4" xfId="1" applyNumberFormat="1" applyFont="1" applyBorder="1" applyAlignment="1">
      <alignment horizontal="right" vertical="center"/>
    </xf>
    <xf numFmtId="3" fontId="3" fillId="0" borderId="7" xfId="13" applyNumberFormat="1" applyFont="1" applyBorder="1" applyAlignment="1">
      <alignment horizontal="right" vertical="center"/>
    </xf>
    <xf numFmtId="0" fontId="6" fillId="0" borderId="7" xfId="13" applyFont="1" applyBorder="1" applyAlignment="1">
      <alignment horizontal="left" vertical="center" indent="1"/>
    </xf>
    <xf numFmtId="3" fontId="14" fillId="0" borderId="7" xfId="1" applyNumberFormat="1" applyFont="1" applyBorder="1" applyAlignment="1">
      <alignment horizontal="right" vertical="center"/>
    </xf>
    <xf numFmtId="0" fontId="28" fillId="0" borderId="7" xfId="13" applyFont="1" applyBorder="1" applyAlignment="1">
      <alignment horizontal="left" vertical="center" indent="3"/>
    </xf>
    <xf numFmtId="3" fontId="46" fillId="0" borderId="7" xfId="1" applyNumberFormat="1" applyFont="1" applyBorder="1" applyAlignment="1">
      <alignment horizontal="right" vertical="center"/>
    </xf>
    <xf numFmtId="3" fontId="46" fillId="0" borderId="7" xfId="13" applyNumberFormat="1" applyFont="1" applyBorder="1" applyAlignment="1">
      <alignment horizontal="right" vertical="center"/>
    </xf>
    <xf numFmtId="3" fontId="46" fillId="0" borderId="2" xfId="1" applyNumberFormat="1" applyFont="1" applyBorder="1" applyAlignment="1">
      <alignment horizontal="right" vertical="center"/>
    </xf>
    <xf numFmtId="244" fontId="20" fillId="0" borderId="0" xfId="13" applyNumberFormat="1" applyFont="1" applyAlignment="1">
      <alignment horizontal="left" vertical="center" wrapText="1" indent="1"/>
    </xf>
    <xf numFmtId="0" fontId="18" fillId="0" borderId="0" xfId="122" applyFont="1"/>
    <xf numFmtId="0" fontId="7" fillId="0" borderId="0" xfId="122" applyFont="1" applyAlignment="1">
      <alignment vertical="center"/>
    </xf>
    <xf numFmtId="0" fontId="6" fillId="0" borderId="0" xfId="122" applyFont="1" applyAlignment="1">
      <alignment horizontal="center" vertical="center"/>
    </xf>
    <xf numFmtId="0" fontId="6" fillId="0" borderId="6" xfId="122" applyFont="1" applyBorder="1" applyAlignment="1">
      <alignment horizontal="right" vertical="center"/>
    </xf>
    <xf numFmtId="0" fontId="6" fillId="0" borderId="6" xfId="122" applyFont="1" applyBorder="1" applyAlignment="1">
      <alignment vertical="center"/>
    </xf>
    <xf numFmtId="0" fontId="7" fillId="0" borderId="11" xfId="122" applyFont="1" applyBorder="1" applyAlignment="1">
      <alignment horizontal="left" vertical="center"/>
    </xf>
    <xf numFmtId="0" fontId="7" fillId="0" borderId="3" xfId="122" applyFont="1" applyBorder="1" applyAlignment="1">
      <alignment horizontal="center" vertical="center"/>
    </xf>
    <xf numFmtId="0" fontId="7" fillId="0" borderId="12" xfId="122" applyFont="1" applyBorder="1" applyAlignment="1">
      <alignment horizontal="center" vertical="center"/>
    </xf>
    <xf numFmtId="0" fontId="7" fillId="0" borderId="1" xfId="122" applyFont="1" applyBorder="1" applyAlignment="1">
      <alignment horizontal="center" vertical="center"/>
    </xf>
    <xf numFmtId="0" fontId="7" fillId="0" borderId="9" xfId="122" applyFont="1" applyBorder="1" applyAlignment="1">
      <alignment horizontal="left" vertical="center"/>
    </xf>
    <xf numFmtId="0" fontId="7" fillId="0" borderId="57" xfId="122" applyFont="1" applyBorder="1" applyAlignment="1">
      <alignment horizontal="left" vertical="center"/>
    </xf>
    <xf numFmtId="0" fontId="7" fillId="0" borderId="5" xfId="122" applyFont="1" applyBorder="1" applyAlignment="1">
      <alignment horizontal="left" vertical="center"/>
    </xf>
    <xf numFmtId="0" fontId="6" fillId="0" borderId="4" xfId="122" applyFont="1" applyBorder="1" applyAlignment="1">
      <alignment vertical="center"/>
    </xf>
    <xf numFmtId="0" fontId="6" fillId="0" borderId="10" xfId="122" applyFont="1" applyBorder="1" applyAlignment="1">
      <alignment horizontal="left" vertical="center"/>
    </xf>
    <xf numFmtId="0" fontId="6" fillId="0" borderId="42" xfId="122" applyFont="1" applyBorder="1" applyAlignment="1">
      <alignment horizontal="left" vertical="center"/>
    </xf>
    <xf numFmtId="0" fontId="6" fillId="0" borderId="0" xfId="122" applyFont="1" applyAlignment="1">
      <alignment horizontal="left" vertical="center"/>
    </xf>
    <xf numFmtId="4" fontId="6" fillId="0" borderId="7" xfId="122" applyNumberFormat="1" applyFont="1" applyBorder="1" applyAlignment="1">
      <alignment horizontal="right" vertical="center" indent="1"/>
    </xf>
    <xf numFmtId="0" fontId="6" fillId="0" borderId="0" xfId="122" applyFont="1" applyAlignment="1">
      <alignment horizontal="left" vertical="center" wrapText="1"/>
    </xf>
    <xf numFmtId="0" fontId="6" fillId="0" borderId="8" xfId="122" applyFont="1" applyBorder="1" applyAlignment="1">
      <alignment horizontal="left" vertical="center"/>
    </xf>
    <xf numFmtId="0" fontId="6" fillId="0" borderId="58" xfId="122" applyFont="1" applyBorder="1" applyAlignment="1">
      <alignment horizontal="left" vertical="center"/>
    </xf>
    <xf numFmtId="0" fontId="6" fillId="0" borderId="2" xfId="122" applyFont="1" applyBorder="1" applyAlignment="1">
      <alignment horizontal="left" vertical="center" wrapText="1"/>
    </xf>
    <xf numFmtId="4" fontId="6" fillId="0" borderId="2" xfId="122" applyNumberFormat="1" applyFont="1" applyBorder="1" applyAlignment="1">
      <alignment horizontal="right" vertical="center" indent="1"/>
    </xf>
    <xf numFmtId="0" fontId="6" fillId="0" borderId="0" xfId="157" applyFont="1" applyAlignment="1">
      <alignment vertical="center"/>
    </xf>
    <xf numFmtId="0" fontId="22" fillId="0" borderId="0" xfId="122" applyFont="1" applyAlignment="1">
      <alignment horizontal="left"/>
    </xf>
    <xf numFmtId="0" fontId="18" fillId="0" borderId="0" xfId="71" applyFont="1"/>
    <xf numFmtId="0" fontId="18" fillId="0" borderId="0" xfId="71" applyFont="1" applyAlignment="1">
      <alignment horizontal="right" vertical="center"/>
    </xf>
    <xf numFmtId="0" fontId="22" fillId="0" borderId="1" xfId="71" applyFont="1" applyBorder="1" applyAlignment="1">
      <alignment horizontal="center" vertical="center"/>
    </xf>
    <xf numFmtId="0" fontId="18" fillId="0" borderId="7" xfId="71" applyFont="1" applyBorder="1" applyAlignment="1">
      <alignment horizontal="left" vertical="center" wrapText="1" indent="1"/>
    </xf>
    <xf numFmtId="3" fontId="18" fillId="0" borderId="7" xfId="158" applyNumberFormat="1" applyFont="1" applyFill="1" applyBorder="1" applyAlignment="1">
      <alignment horizontal="right" vertical="center"/>
    </xf>
    <xf numFmtId="0" fontId="18" fillId="0" borderId="7" xfId="71" applyFont="1" applyBorder="1" applyAlignment="1">
      <alignment horizontal="left" vertical="center" indent="1"/>
    </xf>
    <xf numFmtId="3" fontId="2" fillId="0" borderId="7" xfId="158" applyNumberFormat="1" applyFont="1" applyFill="1" applyBorder="1" applyAlignment="1">
      <alignment horizontal="right" vertical="center"/>
    </xf>
    <xf numFmtId="3" fontId="22" fillId="0" borderId="1" xfId="158" applyNumberFormat="1" applyFont="1" applyFill="1" applyBorder="1" applyAlignment="1">
      <alignment horizontal="right" vertical="center"/>
    </xf>
    <xf numFmtId="198" fontId="22" fillId="0" borderId="1" xfId="8" applyNumberFormat="1" applyFont="1" applyFill="1" applyBorder="1" applyAlignment="1">
      <alignment horizontal="right" vertical="center"/>
    </xf>
    <xf numFmtId="3" fontId="18" fillId="0" borderId="0" xfId="122" applyNumberFormat="1" applyFont="1"/>
    <xf numFmtId="0" fontId="6" fillId="0" borderId="0" xfId="155" applyFont="1"/>
    <xf numFmtId="0" fontId="7" fillId="0" borderId="6" xfId="159" applyFont="1" applyBorder="1" applyAlignment="1">
      <alignment horizontal="left" vertical="top" wrapText="1"/>
    </xf>
    <xf numFmtId="0" fontId="7" fillId="0" borderId="6" xfId="159" applyFont="1" applyBorder="1" applyAlignment="1">
      <alignment horizontal="right" vertical="top" wrapText="1"/>
    </xf>
    <xf numFmtId="0" fontId="7" fillId="0" borderId="1" xfId="159" applyFont="1" applyBorder="1" applyAlignment="1">
      <alignment horizontal="center" vertical="center" wrapText="1"/>
    </xf>
    <xf numFmtId="0" fontId="7" fillId="0" borderId="1" xfId="159" applyFont="1" applyBorder="1" applyAlignment="1">
      <alignment horizontal="center" vertical="center"/>
    </xf>
    <xf numFmtId="0" fontId="7" fillId="0" borderId="7" xfId="159" applyFont="1" applyBorder="1" applyAlignment="1">
      <alignment horizontal="left" vertical="center" indent="2"/>
    </xf>
    <xf numFmtId="2" fontId="7" fillId="0" borderId="7" xfId="159" applyNumberFormat="1" applyFont="1" applyBorder="1" applyAlignment="1">
      <alignment horizontal="center" vertical="center"/>
    </xf>
    <xf numFmtId="0" fontId="6" fillId="0" borderId="7" xfId="159" applyFont="1" applyBorder="1" applyAlignment="1">
      <alignment horizontal="left" vertical="center" indent="3"/>
    </xf>
    <xf numFmtId="2" fontId="6" fillId="0" borderId="7" xfId="159" quotePrefix="1" applyNumberFormat="1" applyFont="1" applyBorder="1" applyAlignment="1">
      <alignment horizontal="center" vertical="center"/>
    </xf>
    <xf numFmtId="0" fontId="6" fillId="0" borderId="270" xfId="159" applyFont="1" applyBorder="1" applyAlignment="1">
      <alignment horizontal="left" vertical="center" wrapText="1" indent="3"/>
    </xf>
    <xf numFmtId="2" fontId="6" fillId="0" borderId="270" xfId="159" applyNumberFormat="1" applyFont="1" applyBorder="1" applyAlignment="1">
      <alignment horizontal="center" vertical="center"/>
    </xf>
    <xf numFmtId="0" fontId="7" fillId="0" borderId="7" xfId="159" applyFont="1" applyBorder="1" applyAlignment="1">
      <alignment horizontal="left" vertical="center" wrapText="1" indent="1"/>
    </xf>
    <xf numFmtId="0" fontId="6" fillId="0" borderId="7" xfId="159" applyFont="1" applyBorder="1" applyAlignment="1">
      <alignment horizontal="left" vertical="center" wrapText="1" indent="3"/>
    </xf>
    <xf numFmtId="2" fontId="6" fillId="0" borderId="7" xfId="159" applyNumberFormat="1" applyFont="1" applyBorder="1" applyAlignment="1">
      <alignment horizontal="center" vertical="center"/>
    </xf>
    <xf numFmtId="2" fontId="2" fillId="0" borderId="7" xfId="159" applyNumberFormat="1" applyBorder="1" applyAlignment="1">
      <alignment horizontal="center" vertical="center"/>
    </xf>
    <xf numFmtId="0" fontId="6" fillId="0" borderId="2" xfId="159" applyFont="1" applyBorder="1" applyAlignment="1">
      <alignment horizontal="left" vertical="center" wrapText="1" indent="3"/>
    </xf>
    <xf numFmtId="2" fontId="6" fillId="0" borderId="2" xfId="159" applyNumberFormat="1" applyFont="1" applyBorder="1" applyAlignment="1">
      <alignment horizontal="center" vertical="center"/>
    </xf>
    <xf numFmtId="2" fontId="7" fillId="0" borderId="1" xfId="159" applyNumberFormat="1" applyFont="1" applyBorder="1" applyAlignment="1">
      <alignment horizontal="center" vertical="center"/>
    </xf>
    <xf numFmtId="0" fontId="6" fillId="0" borderId="0" xfId="68" applyFont="1"/>
    <xf numFmtId="0" fontId="6" fillId="0" borderId="0" xfId="159" applyFont="1" applyAlignment="1">
      <alignment horizontal="center"/>
    </xf>
    <xf numFmtId="0" fontId="6" fillId="0" borderId="0" xfId="159" applyFont="1"/>
    <xf numFmtId="2" fontId="6" fillId="0" borderId="0" xfId="159" applyNumberFormat="1" applyFont="1"/>
    <xf numFmtId="2" fontId="6" fillId="0" borderId="0" xfId="155" applyNumberFormat="1" applyFont="1"/>
    <xf numFmtId="0" fontId="7" fillId="0" borderId="0" xfId="122" applyFont="1"/>
    <xf numFmtId="0" fontId="6" fillId="0" borderId="6" xfId="122" applyFont="1" applyBorder="1" applyAlignment="1">
      <alignment vertical="top"/>
    </xf>
    <xf numFmtId="0" fontId="129" fillId="0" borderId="1" xfId="13" applyFont="1" applyBorder="1" applyAlignment="1">
      <alignment horizontal="center" vertical="center"/>
    </xf>
    <xf numFmtId="0" fontId="129" fillId="0" borderId="11" xfId="13" applyFont="1" applyBorder="1" applyAlignment="1">
      <alignment horizontal="center" vertical="center"/>
    </xf>
    <xf numFmtId="0" fontId="129" fillId="0" borderId="271" xfId="13" applyFont="1" applyBorder="1" applyAlignment="1">
      <alignment horizontal="center" vertical="center"/>
    </xf>
    <xf numFmtId="0" fontId="147" fillId="0" borderId="7" xfId="13" applyFont="1" applyBorder="1" applyAlignment="1">
      <alignment horizontal="left" vertical="center" wrapText="1" indent="1"/>
    </xf>
    <xf numFmtId="4" fontId="147" fillId="0" borderId="7" xfId="13" applyNumberFormat="1" applyFont="1" applyBorder="1" applyAlignment="1">
      <alignment horizontal="center" vertical="center"/>
    </xf>
    <xf numFmtId="4" fontId="147" fillId="0" borderId="10" xfId="13" applyNumberFormat="1" applyFont="1" applyBorder="1" applyAlignment="1">
      <alignment horizontal="center" vertical="center"/>
    </xf>
    <xf numFmtId="4" fontId="147" fillId="0" borderId="1" xfId="13" applyNumberFormat="1" applyFont="1" applyBorder="1" applyAlignment="1">
      <alignment horizontal="center" vertical="center"/>
    </xf>
    <xf numFmtId="4" fontId="147" fillId="0" borderId="1" xfId="1" applyNumberFormat="1" applyFont="1" applyBorder="1" applyAlignment="1">
      <alignment horizontal="center" vertical="center"/>
    </xf>
    <xf numFmtId="4" fontId="129" fillId="0" borderId="1" xfId="13" applyNumberFormat="1" applyFont="1" applyBorder="1" applyAlignment="1">
      <alignment horizontal="center" vertical="center"/>
    </xf>
    <xf numFmtId="4" fontId="129" fillId="0" borderId="11" xfId="13" applyNumberFormat="1" applyFont="1" applyBorder="1" applyAlignment="1">
      <alignment horizontal="center" vertical="center"/>
    </xf>
    <xf numFmtId="0" fontId="2" fillId="0" borderId="5" xfId="122" applyFont="1" applyBorder="1"/>
    <xf numFmtId="0" fontId="50" fillId="0" borderId="0" xfId="4" applyFont="1" applyAlignment="1">
      <alignment horizontal="centerContinuous" vertical="top"/>
    </xf>
    <xf numFmtId="0" fontId="2" fillId="0" borderId="0" xfId="4" applyFont="1" applyAlignment="1">
      <alignment horizontal="center" vertical="top"/>
    </xf>
    <xf numFmtId="0" fontId="2" fillId="0" borderId="0" xfId="4" applyFont="1" applyAlignment="1">
      <alignment horizontal="center" vertical="top" wrapText="1"/>
    </xf>
    <xf numFmtId="0" fontId="50" fillId="0" borderId="0" xfId="4" applyFont="1" applyAlignment="1">
      <alignment horizontal="left" vertical="top"/>
    </xf>
    <xf numFmtId="0" fontId="50" fillId="0" borderId="0" xfId="4" applyFont="1" applyAlignment="1">
      <alignment vertical="top"/>
    </xf>
    <xf numFmtId="0" fontId="2" fillId="0" borderId="0" xfId="4" applyFont="1" applyAlignment="1">
      <alignment horizontal="left" vertical="top"/>
    </xf>
    <xf numFmtId="0" fontId="51" fillId="0" borderId="0" xfId="3" applyFont="1" applyFill="1" applyBorder="1" applyAlignment="1">
      <alignment horizontal="center" vertical="top" wrapText="1"/>
    </xf>
    <xf numFmtId="0" fontId="51" fillId="0" borderId="0" xfId="3" applyFont="1" applyFill="1" applyBorder="1" applyAlignment="1">
      <alignment horizontal="justify" vertical="top" wrapText="1"/>
    </xf>
    <xf numFmtId="0" fontId="2" fillId="0" borderId="0" xfId="4" applyFont="1" applyAlignment="1">
      <alignment horizontal="right" vertical="top"/>
    </xf>
    <xf numFmtId="0" fontId="51" fillId="0" borderId="0" xfId="3" quotePrefix="1" applyFont="1" applyFill="1" applyBorder="1" applyAlignment="1">
      <alignment horizontal="center" vertical="top" wrapText="1"/>
    </xf>
    <xf numFmtId="0" fontId="2" fillId="0" borderId="0" xfId="4" applyFont="1" applyAlignment="1">
      <alignment vertical="top"/>
    </xf>
    <xf numFmtId="0" fontId="2" fillId="0" borderId="0" xfId="4" applyFont="1" applyAlignment="1">
      <alignment horizontal="justify" vertical="top" wrapText="1"/>
    </xf>
    <xf numFmtId="0" fontId="2" fillId="0" borderId="0" xfId="4" applyFont="1" applyAlignment="1">
      <alignment horizontal="justify" vertical="center"/>
    </xf>
    <xf numFmtId="0" fontId="51" fillId="0" borderId="0" xfId="9" applyFont="1" applyFill="1" applyBorder="1" applyAlignment="1">
      <alignment horizontal="center" vertical="top"/>
    </xf>
    <xf numFmtId="0" fontId="51" fillId="0" borderId="0" xfId="9" applyFont="1" applyFill="1" applyBorder="1" applyAlignment="1"/>
    <xf numFmtId="0" fontId="51" fillId="0" borderId="0" xfId="9" quotePrefix="1" applyFont="1" applyFill="1" applyBorder="1" applyAlignment="1">
      <alignment horizontal="justify" vertical="top" wrapText="1"/>
    </xf>
    <xf numFmtId="0" fontId="51" fillId="0" borderId="0" xfId="9" applyFont="1" applyFill="1" applyBorder="1" applyAlignment="1">
      <alignment horizontal="center" vertical="center"/>
    </xf>
    <xf numFmtId="0" fontId="51" fillId="0" borderId="0" xfId="9" applyFont="1" applyFill="1" applyBorder="1" applyAlignment="1">
      <alignment horizontal="justify" vertical="center" wrapText="1"/>
    </xf>
    <xf numFmtId="0" fontId="51" fillId="0" borderId="0" xfId="9" quotePrefix="1" applyFont="1" applyFill="1" applyBorder="1" applyAlignment="1">
      <alignment wrapText="1"/>
    </xf>
    <xf numFmtId="0" fontId="50" fillId="0" borderId="0" xfId="4" quotePrefix="1" applyFont="1" applyAlignment="1">
      <alignment horizontal="left" vertical="top"/>
    </xf>
    <xf numFmtId="0" fontId="51" fillId="0" borderId="0" xfId="9" quotePrefix="1" applyFont="1" applyFill="1" applyBorder="1" applyAlignment="1"/>
    <xf numFmtId="0" fontId="51" fillId="0" borderId="0" xfId="9" quotePrefix="1" applyFont="1" applyFill="1" applyBorder="1" applyAlignment="1">
      <alignment horizontal="center" vertical="top"/>
    </xf>
    <xf numFmtId="0" fontId="51" fillId="0" borderId="0" xfId="9" applyFont="1" applyFill="1" applyBorder="1" applyAlignment="1">
      <alignment horizontal="left" vertical="top" wrapText="1"/>
    </xf>
    <xf numFmtId="0" fontId="2" fillId="0" borderId="0" xfId="4" applyFont="1" applyAlignment="1">
      <alignment vertical="top" wrapText="1"/>
    </xf>
    <xf numFmtId="0" fontId="2" fillId="0" borderId="0" xfId="4" applyFont="1" applyAlignment="1">
      <alignment horizontal="right" vertical="center"/>
    </xf>
    <xf numFmtId="0" fontId="51" fillId="0" borderId="0" xfId="9" applyFont="1" applyFill="1" applyBorder="1" applyAlignment="1">
      <alignment vertical="center"/>
    </xf>
    <xf numFmtId="0" fontId="50" fillId="0" borderId="0" xfId="4" quotePrefix="1" applyFont="1" applyAlignment="1">
      <alignment horizontal="left" vertical="center"/>
    </xf>
    <xf numFmtId="0" fontId="50" fillId="0" borderId="0" xfId="4" applyFont="1" applyAlignment="1">
      <alignment horizontal="right" vertical="center"/>
    </xf>
    <xf numFmtId="0" fontId="51" fillId="0" borderId="0" xfId="9" quotePrefix="1" applyFont="1" applyFill="1" applyBorder="1" applyAlignment="1">
      <alignment horizontal="center" vertical="center"/>
    </xf>
    <xf numFmtId="0" fontId="51" fillId="0" borderId="0" xfId="9" applyFont="1" applyFill="1" applyBorder="1" applyAlignment="1">
      <alignment vertical="center" wrapText="1"/>
    </xf>
    <xf numFmtId="0" fontId="51" fillId="0" borderId="0" xfId="9" applyFont="1" applyFill="1" applyBorder="1" applyAlignment="1">
      <alignment horizontal="justify" vertical="top" wrapText="1"/>
    </xf>
    <xf numFmtId="0" fontId="51" fillId="0" borderId="0" xfId="9" applyFont="1" applyFill="1" applyBorder="1" applyAlignment="1">
      <alignment horizontal="center" vertical="center" wrapText="1"/>
    </xf>
    <xf numFmtId="0" fontId="50" fillId="0" borderId="0" xfId="4" applyFont="1" applyAlignment="1">
      <alignment horizontal="left" vertical="center"/>
    </xf>
    <xf numFmtId="0" fontId="2" fillId="0" borderId="0" xfId="4" applyFont="1" applyAlignment="1">
      <alignment horizontal="justify" vertical="center" wrapText="1"/>
    </xf>
    <xf numFmtId="0" fontId="51" fillId="0" borderId="0" xfId="3" applyFont="1" applyFill="1" applyBorder="1" applyAlignment="1">
      <alignment horizontal="center"/>
    </xf>
    <xf numFmtId="0" fontId="51" fillId="0" borderId="0" xfId="3" applyFont="1" applyFill="1" applyBorder="1"/>
    <xf numFmtId="0" fontId="51" fillId="0" borderId="0" xfId="3" applyFont="1" applyFill="1" applyBorder="1" applyAlignment="1">
      <alignment horizontal="center" vertical="center"/>
    </xf>
    <xf numFmtId="0" fontId="51" fillId="0" borderId="0" xfId="3" applyFont="1" applyFill="1" applyBorder="1" applyAlignment="1">
      <alignment horizontal="justify" vertical="center" wrapText="1"/>
    </xf>
    <xf numFmtId="2" fontId="51" fillId="0" borderId="0" xfId="3" applyNumberFormat="1" applyFont="1" applyFill="1" applyBorder="1" applyAlignment="1">
      <alignment horizontal="center" vertical="center"/>
    </xf>
    <xf numFmtId="0" fontId="51" fillId="0" borderId="0" xfId="9" applyFont="1" applyFill="1" applyBorder="1" applyAlignment="1">
      <alignment horizontal="center"/>
    </xf>
    <xf numFmtId="0" fontId="2" fillId="0" borderId="0" xfId="0" applyFont="1" applyAlignment="1">
      <alignment vertical="center"/>
    </xf>
    <xf numFmtId="0" fontId="35" fillId="0" borderId="0" xfId="4" applyFont="1" applyAlignment="1">
      <alignment vertical="center"/>
    </xf>
    <xf numFmtId="0" fontId="165" fillId="0" borderId="2" xfId="24" applyFont="1" applyBorder="1" applyAlignment="1">
      <alignment horizontal="center" vertical="center"/>
    </xf>
    <xf numFmtId="178" fontId="174" fillId="0" borderId="2" xfId="24" applyNumberFormat="1" applyFont="1" applyBorder="1" applyAlignment="1">
      <alignment horizontal="center" vertical="center"/>
    </xf>
    <xf numFmtId="3" fontId="174" fillId="0" borderId="2" xfId="24" applyNumberFormat="1" applyFont="1" applyBorder="1" applyAlignment="1">
      <alignment horizontal="center" vertical="center"/>
    </xf>
    <xf numFmtId="0" fontId="45" fillId="0" borderId="0" xfId="61" applyFont="1"/>
    <xf numFmtId="219" fontId="2" fillId="0" borderId="110" xfId="13" applyNumberFormat="1" applyFont="1" applyBorder="1" applyAlignment="1">
      <alignment horizontal="center" shrinkToFit="1"/>
    </xf>
    <xf numFmtId="219" fontId="35" fillId="0" borderId="110" xfId="13" applyNumberFormat="1" applyFont="1" applyBorder="1" applyAlignment="1">
      <alignment horizontal="center" shrinkToFit="1"/>
    </xf>
    <xf numFmtId="0" fontId="35" fillId="0" borderId="10" xfId="61" applyFont="1" applyBorder="1" applyAlignment="1">
      <alignment horizontal="left" vertical="center" indent="1"/>
    </xf>
    <xf numFmtId="219" fontId="2" fillId="0" borderId="110" xfId="61" applyNumberFormat="1" applyFont="1" applyBorder="1" applyAlignment="1">
      <alignment horizontal="center" vertical="center"/>
    </xf>
    <xf numFmtId="219" fontId="2" fillId="0" borderId="0" xfId="61" applyNumberFormat="1" applyFont="1"/>
    <xf numFmtId="0" fontId="61" fillId="0" borderId="1" xfId="61" applyFont="1" applyBorder="1" applyAlignment="1">
      <alignment horizontal="center" vertical="center" wrapText="1"/>
    </xf>
    <xf numFmtId="250" fontId="2" fillId="0" borderId="42" xfId="24" applyNumberFormat="1" applyBorder="1" applyAlignment="1">
      <alignment horizontal="right" vertical="center"/>
    </xf>
    <xf numFmtId="3" fontId="2" fillId="0" borderId="0" xfId="24" applyNumberFormat="1" applyAlignment="1">
      <alignment horizontal="center" vertical="center"/>
    </xf>
    <xf numFmtId="0" fontId="2" fillId="0" borderId="0" xfId="93" applyAlignment="1">
      <alignment vertical="center"/>
    </xf>
    <xf numFmtId="0" fontId="2" fillId="0" borderId="0" xfId="93" quotePrefix="1" applyAlignment="1">
      <alignment horizontal="center" vertical="center" textRotation="180"/>
    </xf>
    <xf numFmtId="0" fontId="2" fillId="0" borderId="0" xfId="93" applyAlignment="1">
      <alignment horizontal="center" vertical="center" textRotation="180"/>
    </xf>
    <xf numFmtId="255" fontId="2" fillId="0" borderId="4" xfId="24" applyNumberFormat="1" applyBorder="1" applyAlignment="1">
      <alignment vertical="center" shrinkToFit="1"/>
    </xf>
    <xf numFmtId="255" fontId="2" fillId="0" borderId="9" xfId="24" applyNumberFormat="1" applyBorder="1" applyAlignment="1">
      <alignment vertical="center" shrinkToFit="1"/>
    </xf>
    <xf numFmtId="255" fontId="2" fillId="0" borderId="7" xfId="24" applyNumberFormat="1" applyBorder="1" applyAlignment="1">
      <alignment vertical="center" shrinkToFit="1"/>
    </xf>
    <xf numFmtId="255" fontId="2" fillId="0" borderId="10" xfId="24" applyNumberFormat="1" applyBorder="1" applyAlignment="1">
      <alignment vertical="center" shrinkToFit="1"/>
    </xf>
    <xf numFmtId="255" fontId="2" fillId="0" borderId="2" xfId="24" applyNumberFormat="1" applyBorder="1" applyAlignment="1">
      <alignment vertical="center" shrinkToFit="1"/>
    </xf>
    <xf numFmtId="255" fontId="2" fillId="0" borderId="8" xfId="24" applyNumberFormat="1" applyBorder="1" applyAlignment="1">
      <alignment vertical="center" shrinkToFit="1"/>
    </xf>
    <xf numFmtId="255" fontId="2" fillId="0" borderId="5" xfId="24" applyNumberFormat="1" applyBorder="1" applyAlignment="1">
      <alignment horizontal="right" vertical="center" shrinkToFit="1"/>
    </xf>
    <xf numFmtId="255" fontId="2" fillId="0" borderId="7" xfId="24" applyNumberFormat="1" applyBorder="1" applyAlignment="1">
      <alignment horizontal="right" vertical="center" shrinkToFit="1"/>
    </xf>
    <xf numFmtId="255" fontId="2" fillId="0" borderId="2" xfId="24" applyNumberFormat="1" applyBorder="1" applyAlignment="1">
      <alignment horizontal="right" vertical="center" shrinkToFit="1"/>
    </xf>
    <xf numFmtId="255" fontId="2" fillId="0" borderId="4" xfId="24" applyNumberFormat="1" applyBorder="1" applyAlignment="1">
      <alignment horizontal="right" vertical="center" shrinkToFit="1"/>
    </xf>
    <xf numFmtId="255" fontId="2" fillId="0" borderId="9" xfId="24" applyNumberFormat="1" applyBorder="1" applyAlignment="1">
      <alignment horizontal="right" vertical="center" shrinkToFit="1"/>
    </xf>
    <xf numFmtId="255" fontId="2" fillId="0" borderId="10" xfId="24" applyNumberFormat="1" applyBorder="1" applyAlignment="1">
      <alignment horizontal="right" vertical="center" shrinkToFit="1"/>
    </xf>
    <xf numFmtId="255" fontId="2" fillId="0" borderId="8" xfId="24" applyNumberFormat="1" applyBorder="1" applyAlignment="1">
      <alignment horizontal="right" vertical="center" shrinkToFit="1"/>
    </xf>
    <xf numFmtId="0" fontId="2" fillId="0" borderId="124" xfId="24" applyBorder="1" applyAlignment="1">
      <alignment horizontal="center" vertical="center" wrapText="1"/>
    </xf>
    <xf numFmtId="0" fontId="2" fillId="0" borderId="123" xfId="24" applyBorder="1" applyAlignment="1">
      <alignment horizontal="center" vertical="center" wrapText="1"/>
    </xf>
    <xf numFmtId="0" fontId="2" fillId="0" borderId="122" xfId="24" applyBorder="1" applyAlignment="1">
      <alignment horizontal="center" vertical="center" wrapText="1"/>
    </xf>
    <xf numFmtId="219" fontId="2" fillId="0" borderId="129" xfId="24" applyNumberFormat="1" applyBorder="1" applyAlignment="1">
      <alignment horizontal="center" vertical="center" wrapText="1"/>
    </xf>
    <xf numFmtId="0" fontId="2" fillId="0" borderId="0" xfId="24" applyAlignment="1">
      <alignment horizontal="center" vertical="center" wrapText="1"/>
    </xf>
    <xf numFmtId="219" fontId="2" fillId="0" borderId="128" xfId="24" applyNumberFormat="1" applyBorder="1" applyAlignment="1">
      <alignment horizontal="center" vertical="center" wrapText="1"/>
    </xf>
    <xf numFmtId="219" fontId="2" fillId="0" borderId="126" xfId="24" applyNumberFormat="1" applyBorder="1" applyAlignment="1">
      <alignment horizontal="center" vertical="center" wrapText="1"/>
    </xf>
    <xf numFmtId="219" fontId="2" fillId="0" borderId="126" xfId="24" quotePrefix="1" applyNumberFormat="1" applyBorder="1" applyAlignment="1">
      <alignment horizontal="center" vertical="center" wrapText="1"/>
    </xf>
    <xf numFmtId="257" fontId="2" fillId="0" borderId="188" xfId="24" applyNumberFormat="1" applyBorder="1" applyAlignment="1">
      <alignment horizontal="right" vertical="center"/>
    </xf>
    <xf numFmtId="257" fontId="2" fillId="0" borderId="187" xfId="24" applyNumberFormat="1" applyBorder="1" applyAlignment="1">
      <alignment horizontal="right" vertical="center"/>
    </xf>
    <xf numFmtId="219" fontId="2" fillId="0" borderId="274" xfId="61" applyNumberFormat="1" applyFont="1" applyBorder="1" applyAlignment="1">
      <alignment horizontal="center" vertical="center"/>
    </xf>
    <xf numFmtId="0" fontId="197" fillId="0" borderId="274" xfId="61" applyFont="1" applyBorder="1" applyAlignment="1">
      <alignment horizontal="left" vertical="center" indent="1"/>
    </xf>
    <xf numFmtId="0" fontId="166" fillId="0" borderId="10" xfId="61" applyFont="1" applyBorder="1" applyAlignment="1">
      <alignment horizontal="left" vertical="center" indent="1"/>
    </xf>
    <xf numFmtId="0" fontId="35" fillId="0" borderId="273" xfId="61" applyFont="1" applyBorder="1" applyAlignment="1">
      <alignment horizontal="left" vertical="center" indent="1"/>
    </xf>
    <xf numFmtId="219" fontId="35" fillId="0" borderId="272" xfId="61" applyNumberFormat="1" applyFont="1" applyBorder="1" applyAlignment="1">
      <alignment horizontal="center" vertical="center"/>
    </xf>
    <xf numFmtId="0" fontId="15" fillId="0" borderId="0" xfId="61" applyFont="1" applyAlignment="1">
      <alignment horizontal="left"/>
    </xf>
    <xf numFmtId="0" fontId="54" fillId="0" borderId="0" xfId="61" applyFont="1"/>
    <xf numFmtId="184" fontId="54" fillId="0" borderId="0" xfId="61" applyNumberFormat="1" applyFont="1"/>
    <xf numFmtId="3" fontId="54" fillId="0" borderId="0" xfId="61" applyNumberFormat="1" applyFont="1"/>
    <xf numFmtId="219" fontId="15" fillId="0" borderId="0" xfId="61" applyNumberFormat="1" applyFont="1"/>
    <xf numFmtId="0" fontId="11" fillId="0" borderId="0" xfId="1" applyFont="1" applyAlignment="1">
      <alignment horizontal="left" vertical="center"/>
    </xf>
    <xf numFmtId="0" fontId="50" fillId="0" borderId="0" xfId="4" applyFont="1" applyAlignment="1">
      <alignment horizontal="center" vertical="top"/>
    </xf>
    <xf numFmtId="0" fontId="8" fillId="0" borderId="0" xfId="3" applyFill="1" applyAlignment="1">
      <alignment horizontal="left"/>
    </xf>
    <xf numFmtId="0" fontId="7" fillId="0" borderId="22" xfId="2" applyFont="1" applyBorder="1" applyAlignment="1">
      <alignment horizontal="center" vertical="center"/>
    </xf>
    <xf numFmtId="0" fontId="7" fillId="0" borderId="24" xfId="2" applyFont="1" applyBorder="1" applyAlignment="1">
      <alignment horizontal="center" vertical="center"/>
    </xf>
    <xf numFmtId="0" fontId="7" fillId="0" borderId="18" xfId="2" applyFont="1" applyBorder="1" applyAlignment="1">
      <alignment horizontal="center" vertical="center"/>
    </xf>
    <xf numFmtId="0" fontId="7" fillId="0" borderId="20" xfId="2" applyFont="1" applyBorder="1" applyAlignment="1">
      <alignment horizontal="center" vertical="center"/>
    </xf>
    <xf numFmtId="0" fontId="7" fillId="0" borderId="15" xfId="2" applyFont="1" applyBorder="1" applyAlignment="1">
      <alignment horizontal="center" vertical="center"/>
    </xf>
    <xf numFmtId="0" fontId="7" fillId="0" borderId="16" xfId="2" applyFont="1" applyBorder="1" applyAlignment="1">
      <alignment horizontal="center" vertical="center"/>
    </xf>
    <xf numFmtId="0" fontId="7" fillId="0" borderId="4" xfId="2" applyFont="1" applyBorder="1" applyAlignment="1">
      <alignment horizontal="center" vertical="center"/>
    </xf>
    <xf numFmtId="0" fontId="7" fillId="0" borderId="7" xfId="2" applyFont="1" applyBorder="1" applyAlignment="1">
      <alignment horizontal="center" vertical="center"/>
    </xf>
    <xf numFmtId="0" fontId="7" fillId="0" borderId="2" xfId="2" applyFont="1" applyBorder="1" applyAlignment="1">
      <alignment horizontal="center" vertical="center"/>
    </xf>
    <xf numFmtId="0" fontId="7" fillId="0" borderId="11" xfId="2" applyFont="1" applyBorder="1" applyAlignment="1">
      <alignment horizontal="center" vertical="center"/>
    </xf>
    <xf numFmtId="0" fontId="7" fillId="0" borderId="12" xfId="2" applyFont="1" applyBorder="1" applyAlignment="1">
      <alignment horizontal="center" vertical="center"/>
    </xf>
    <xf numFmtId="0" fontId="7" fillId="0" borderId="3" xfId="2" applyFont="1" applyBorder="1" applyAlignment="1">
      <alignment horizontal="center" vertical="center"/>
    </xf>
    <xf numFmtId="0" fontId="22" fillId="0" borderId="26" xfId="2" applyFont="1" applyBorder="1" applyAlignment="1">
      <alignment horizontal="center" vertical="center"/>
    </xf>
    <xf numFmtId="0" fontId="22" fillId="0" borderId="34" xfId="2" applyFont="1" applyBorder="1" applyAlignment="1">
      <alignment horizontal="center" vertical="center"/>
    </xf>
    <xf numFmtId="0" fontId="22" fillId="0" borderId="23" xfId="2" applyFont="1" applyBorder="1" applyAlignment="1">
      <alignment horizontal="center" vertical="center"/>
    </xf>
    <xf numFmtId="0" fontId="22" fillId="0" borderId="19" xfId="2" applyFont="1" applyBorder="1" applyAlignment="1">
      <alignment horizontal="center" vertical="center"/>
    </xf>
    <xf numFmtId="0" fontId="7" fillId="0" borderId="13" xfId="6" applyFont="1" applyBorder="1" applyAlignment="1">
      <alignment horizontal="center" vertical="center" wrapText="1"/>
    </xf>
    <xf numFmtId="0" fontId="7" fillId="0" borderId="27" xfId="6" applyFont="1" applyBorder="1" applyAlignment="1">
      <alignment horizontal="center" vertical="center" wrapText="1"/>
    </xf>
    <xf numFmtId="0" fontId="7" fillId="0" borderId="17" xfId="6" applyFont="1" applyBorder="1" applyAlignment="1">
      <alignment horizontal="center" vertical="center" wrapText="1"/>
    </xf>
    <xf numFmtId="0" fontId="22" fillId="0" borderId="22" xfId="2" applyFont="1" applyBorder="1" applyAlignment="1">
      <alignment horizontal="center"/>
    </xf>
    <xf numFmtId="0" fontId="22" fillId="0" borderId="25" xfId="2" applyFont="1" applyBorder="1" applyAlignment="1">
      <alignment horizontal="center"/>
    </xf>
    <xf numFmtId="0" fontId="22" fillId="0" borderId="24" xfId="2" applyFont="1" applyBorder="1" applyAlignment="1">
      <alignment horizontal="center"/>
    </xf>
    <xf numFmtId="0" fontId="22" fillId="0" borderId="28" xfId="2" applyFont="1" applyBorder="1" applyAlignment="1">
      <alignment horizontal="center"/>
    </xf>
    <xf numFmtId="0" fontId="22" fillId="0" borderId="0" xfId="2" applyFont="1" applyAlignment="1">
      <alignment horizontal="center"/>
    </xf>
    <xf numFmtId="0" fontId="22" fillId="0" borderId="29" xfId="2" applyFont="1" applyBorder="1" applyAlignment="1">
      <alignment horizontal="center"/>
    </xf>
    <xf numFmtId="0" fontId="18" fillId="0" borderId="28" xfId="2" applyFont="1" applyBorder="1" applyAlignment="1">
      <alignment horizontal="left"/>
    </xf>
    <xf numFmtId="0" fontId="18" fillId="0" borderId="29" xfId="2" applyFont="1" applyBorder="1" applyAlignment="1">
      <alignment horizontal="left"/>
    </xf>
    <xf numFmtId="0" fontId="22" fillId="0" borderId="18" xfId="2" applyFont="1" applyBorder="1" applyAlignment="1">
      <alignment horizontal="center" vertical="top"/>
    </xf>
    <xf numFmtId="0" fontId="22" fillId="0" borderId="21" xfId="2" applyFont="1" applyBorder="1" applyAlignment="1">
      <alignment horizontal="center" vertical="top"/>
    </xf>
    <xf numFmtId="0" fontId="22" fillId="0" borderId="20" xfId="2" applyFont="1" applyBorder="1" applyAlignment="1">
      <alignment horizontal="center" vertical="top"/>
    </xf>
    <xf numFmtId="0" fontId="22" fillId="0" borderId="22" xfId="2" applyFont="1" applyBorder="1" applyAlignment="1">
      <alignment horizontal="center" vertical="center"/>
    </xf>
    <xf numFmtId="0" fontId="22" fillId="0" borderId="24" xfId="2" applyFont="1" applyBorder="1" applyAlignment="1">
      <alignment horizontal="center" vertical="center"/>
    </xf>
    <xf numFmtId="0" fontId="22" fillId="0" borderId="18" xfId="2" applyFont="1" applyBorder="1" applyAlignment="1">
      <alignment horizontal="center"/>
    </xf>
    <xf numFmtId="0" fontId="22" fillId="0" borderId="20" xfId="2" applyFont="1" applyBorder="1" applyAlignment="1">
      <alignment horizontal="center"/>
    </xf>
    <xf numFmtId="0" fontId="6" fillId="0" borderId="28" xfId="2" applyFont="1" applyBorder="1" applyAlignment="1">
      <alignment horizontal="left"/>
    </xf>
    <xf numFmtId="0" fontId="6" fillId="0" borderId="29" xfId="2" applyFont="1" applyBorder="1" applyAlignment="1">
      <alignment horizontal="left"/>
    </xf>
    <xf numFmtId="0" fontId="18" fillId="0" borderId="28" xfId="2" applyFont="1" applyBorder="1" applyAlignment="1">
      <alignment horizontal="center"/>
    </xf>
    <xf numFmtId="0" fontId="18" fillId="0" borderId="29" xfId="2" applyFont="1" applyBorder="1" applyAlignment="1">
      <alignment horizontal="center"/>
    </xf>
    <xf numFmtId="0" fontId="22" fillId="0" borderId="13" xfId="2" applyFont="1" applyBorder="1" applyAlignment="1">
      <alignment horizontal="center" vertical="center"/>
    </xf>
    <xf numFmtId="0" fontId="22" fillId="0" borderId="17" xfId="2" applyFont="1" applyBorder="1" applyAlignment="1">
      <alignment horizontal="center" vertical="center"/>
    </xf>
    <xf numFmtId="0" fontId="22" fillId="0" borderId="14" xfId="2" applyFont="1" applyBorder="1" applyAlignment="1">
      <alignment horizontal="center" vertical="center"/>
    </xf>
    <xf numFmtId="0" fontId="18" fillId="0" borderId="15" xfId="2" applyFont="1" applyBorder="1" applyAlignment="1">
      <alignment horizontal="center"/>
    </xf>
    <xf numFmtId="0" fontId="18" fillId="0" borderId="16" xfId="2" applyFont="1" applyBorder="1" applyAlignment="1">
      <alignment horizontal="center"/>
    </xf>
    <xf numFmtId="192" fontId="22" fillId="0" borderId="37" xfId="2" applyNumberFormat="1" applyFont="1" applyBorder="1" applyAlignment="1">
      <alignment horizontal="center" vertical="center"/>
    </xf>
    <xf numFmtId="192" fontId="22" fillId="0" borderId="35" xfId="2" applyNumberFormat="1" applyFont="1" applyBorder="1" applyAlignment="1">
      <alignment horizontal="center" vertical="center"/>
    </xf>
    <xf numFmtId="192" fontId="22" fillId="0" borderId="40" xfId="2" applyNumberFormat="1" applyFont="1" applyBorder="1" applyAlignment="1">
      <alignment horizontal="center" vertical="center"/>
    </xf>
    <xf numFmtId="3" fontId="22" fillId="0" borderId="37" xfId="2" applyNumberFormat="1" applyFont="1" applyBorder="1" applyAlignment="1">
      <alignment horizontal="center" vertical="center"/>
    </xf>
    <xf numFmtId="3" fontId="22" fillId="0" borderId="35" xfId="2" applyNumberFormat="1" applyFont="1" applyBorder="1" applyAlignment="1">
      <alignment horizontal="center" vertical="center"/>
    </xf>
    <xf numFmtId="3" fontId="22" fillId="0" borderId="40" xfId="2" applyNumberFormat="1" applyFont="1" applyBorder="1" applyAlignment="1">
      <alignment horizontal="center" vertical="center"/>
    </xf>
    <xf numFmtId="0" fontId="7" fillId="0" borderId="0" xfId="2" quotePrefix="1" applyFont="1" applyAlignment="1">
      <alignment horizontal="left"/>
    </xf>
    <xf numFmtId="192" fontId="22" fillId="0" borderId="23" xfId="2" applyNumberFormat="1" applyFont="1" applyBorder="1" applyAlignment="1">
      <alignment horizontal="center" vertical="center"/>
    </xf>
    <xf numFmtId="0" fontId="18" fillId="0" borderId="19" xfId="2" applyFont="1" applyBorder="1" applyAlignment="1">
      <alignment horizontal="center" vertical="center"/>
    </xf>
    <xf numFmtId="192" fontId="22" fillId="0" borderId="33" xfId="2" applyNumberFormat="1" applyFont="1" applyBorder="1" applyAlignment="1">
      <alignment horizontal="center" vertical="center"/>
    </xf>
    <xf numFmtId="192" fontId="22" fillId="0" borderId="31" xfId="2" applyNumberFormat="1" applyFont="1" applyBorder="1" applyAlignment="1">
      <alignment horizontal="center" vertical="center"/>
    </xf>
    <xf numFmtId="0" fontId="18" fillId="0" borderId="16" xfId="2" applyFont="1" applyBorder="1" applyAlignment="1">
      <alignment horizontal="center" vertical="center"/>
    </xf>
    <xf numFmtId="0" fontId="43" fillId="0" borderId="1" xfId="2" applyFont="1" applyBorder="1" applyAlignment="1">
      <alignment horizontal="center" vertical="center"/>
    </xf>
    <xf numFmtId="0" fontId="43" fillId="0" borderId="4" xfId="2" applyFont="1" applyBorder="1" applyAlignment="1">
      <alignment horizontal="center" vertical="center"/>
    </xf>
    <xf numFmtId="0" fontId="43" fillId="0" borderId="38" xfId="2" applyFont="1" applyBorder="1" applyAlignment="1">
      <alignment horizontal="center" vertical="center"/>
    </xf>
    <xf numFmtId="0" fontId="35" fillId="0" borderId="14" xfId="5" applyFont="1" applyBorder="1" applyAlignment="1">
      <alignment horizontal="center" vertical="center"/>
    </xf>
    <xf numFmtId="0" fontId="35" fillId="0" borderId="15" xfId="5" applyFont="1" applyBorder="1" applyAlignment="1">
      <alignment horizontal="center" vertical="center"/>
    </xf>
    <xf numFmtId="0" fontId="35" fillId="0" borderId="40" xfId="5" applyFont="1" applyBorder="1" applyAlignment="1">
      <alignment horizontal="center" vertical="center" wrapText="1"/>
    </xf>
    <xf numFmtId="0" fontId="35" fillId="0" borderId="40" xfId="5" applyFont="1" applyBorder="1" applyAlignment="1">
      <alignment horizontal="center" vertical="center"/>
    </xf>
    <xf numFmtId="0" fontId="22" fillId="0" borderId="0" xfId="4" quotePrefix="1" applyFont="1" applyAlignment="1">
      <alignment horizontal="left" vertical="center" wrapText="1"/>
    </xf>
    <xf numFmtId="0" fontId="35" fillId="0" borderId="22" xfId="4" applyFont="1" applyBorder="1" applyAlignment="1">
      <alignment horizontal="center" vertical="center" wrapText="1"/>
    </xf>
    <xf numFmtId="0" fontId="35" fillId="0" borderId="25" xfId="4" applyFont="1" applyBorder="1" applyAlignment="1">
      <alignment horizontal="center" vertical="center" wrapText="1"/>
    </xf>
    <xf numFmtId="0" fontId="35" fillId="0" borderId="41" xfId="4" applyFont="1" applyBorder="1" applyAlignment="1">
      <alignment horizontal="center" vertical="center" wrapText="1"/>
    </xf>
    <xf numFmtId="0" fontId="35" fillId="0" borderId="49" xfId="4" applyFont="1" applyBorder="1" applyAlignment="1">
      <alignment horizontal="center" vertical="center" wrapText="1"/>
    </xf>
    <xf numFmtId="0" fontId="35" fillId="0" borderId="6" xfId="4" applyFont="1" applyBorder="1" applyAlignment="1">
      <alignment horizontal="center" vertical="center" wrapText="1"/>
    </xf>
    <xf numFmtId="0" fontId="35" fillId="0" borderId="58" xfId="4" applyFont="1" applyBorder="1" applyAlignment="1">
      <alignment horizontal="center" vertical="center" wrapText="1"/>
    </xf>
    <xf numFmtId="0" fontId="35" fillId="0" borderId="64" xfId="4" applyFont="1" applyBorder="1" applyAlignment="1">
      <alignment horizontal="center" vertical="center"/>
    </xf>
    <xf numFmtId="0" fontId="35" fillId="0" borderId="25" xfId="4" applyFont="1" applyBorder="1" applyAlignment="1">
      <alignment horizontal="center" vertical="center"/>
    </xf>
    <xf numFmtId="0" fontId="35" fillId="0" borderId="41" xfId="4" applyFont="1" applyBorder="1" applyAlignment="1">
      <alignment horizontal="center" vertical="center"/>
    </xf>
    <xf numFmtId="0" fontId="35" fillId="0" borderId="8" xfId="4" applyFont="1" applyBorder="1" applyAlignment="1">
      <alignment horizontal="center" vertical="center"/>
    </xf>
    <xf numFmtId="0" fontId="35" fillId="0" borderId="6" xfId="4" applyFont="1" applyBorder="1" applyAlignment="1">
      <alignment horizontal="center" vertical="center"/>
    </xf>
    <xf numFmtId="0" fontId="35" fillId="0" borderId="58" xfId="4" applyFont="1" applyBorder="1" applyAlignment="1">
      <alignment horizontal="center" vertical="center"/>
    </xf>
    <xf numFmtId="0" fontId="35" fillId="0" borderId="24" xfId="4" applyFont="1" applyBorder="1" applyAlignment="1">
      <alignment horizontal="center" vertical="center"/>
    </xf>
    <xf numFmtId="0" fontId="35" fillId="0" borderId="50" xfId="4" applyFont="1" applyBorder="1" applyAlignment="1">
      <alignment horizontal="center" vertical="center"/>
    </xf>
    <xf numFmtId="0" fontId="35" fillId="0" borderId="22" xfId="4" quotePrefix="1" applyFont="1" applyBorder="1" applyAlignment="1">
      <alignment horizontal="center" vertical="center"/>
    </xf>
    <xf numFmtId="0" fontId="35" fillId="0" borderId="25" xfId="4" quotePrefix="1" applyFont="1" applyBorder="1" applyAlignment="1">
      <alignment horizontal="center" vertical="center"/>
    </xf>
    <xf numFmtId="0" fontId="35" fillId="0" borderId="41" xfId="4" quotePrefix="1" applyFont="1" applyBorder="1" applyAlignment="1">
      <alignment horizontal="center" vertical="center"/>
    </xf>
    <xf numFmtId="0" fontId="35" fillId="0" borderId="49" xfId="4" quotePrefix="1" applyFont="1" applyBorder="1" applyAlignment="1">
      <alignment horizontal="center" vertical="center"/>
    </xf>
    <xf numFmtId="0" fontId="35" fillId="0" borderId="6" xfId="4" quotePrefix="1" applyFont="1" applyBorder="1" applyAlignment="1">
      <alignment horizontal="center" vertical="center"/>
    </xf>
    <xf numFmtId="0" fontId="35" fillId="0" borderId="58" xfId="4" quotePrefix="1" applyFont="1" applyBorder="1" applyAlignment="1">
      <alignment horizontal="center" vertical="center"/>
    </xf>
    <xf numFmtId="0" fontId="35" fillId="0" borderId="11" xfId="4" applyFont="1" applyBorder="1" applyAlignment="1">
      <alignment horizontal="center" vertical="center"/>
    </xf>
    <xf numFmtId="0" fontId="35" fillId="0" borderId="3" xfId="4" applyFont="1" applyBorder="1" applyAlignment="1">
      <alignment horizontal="center" vertical="center"/>
    </xf>
    <xf numFmtId="0" fontId="35" fillId="0" borderId="22" xfId="15" applyFont="1" applyBorder="1" applyAlignment="1">
      <alignment horizontal="center" vertical="center"/>
    </xf>
    <xf numFmtId="0" fontId="35" fillId="0" borderId="24" xfId="15" applyFont="1" applyBorder="1" applyAlignment="1">
      <alignment horizontal="center" vertical="center"/>
    </xf>
    <xf numFmtId="0" fontId="35" fillId="0" borderId="28" xfId="15" applyFont="1" applyBorder="1" applyAlignment="1">
      <alignment horizontal="center" vertical="center"/>
    </xf>
    <xf numFmtId="0" fontId="35" fillId="0" borderId="29" xfId="15" applyFont="1" applyBorder="1" applyAlignment="1">
      <alignment horizontal="center" vertical="center"/>
    </xf>
    <xf numFmtId="0" fontId="35" fillId="0" borderId="18" xfId="15" applyFont="1" applyBorder="1" applyAlignment="1">
      <alignment horizontal="center" vertical="center"/>
    </xf>
    <xf numFmtId="0" fontId="35" fillId="0" borderId="20" xfId="15" applyFont="1" applyBorder="1" applyAlignment="1">
      <alignment horizontal="center" vertical="center"/>
    </xf>
    <xf numFmtId="0" fontId="15" fillId="0" borderId="0" xfId="15" applyFont="1" applyAlignment="1">
      <alignment horizontal="left" vertical="top" wrapText="1"/>
    </xf>
    <xf numFmtId="0" fontId="22" fillId="0" borderId="26" xfId="15" applyFont="1" applyBorder="1" applyAlignment="1">
      <alignment horizontal="center" vertical="center"/>
    </xf>
    <xf numFmtId="0" fontId="22" fillId="0" borderId="23" xfId="15" applyFont="1" applyBorder="1" applyAlignment="1">
      <alignment horizontal="center" vertical="center"/>
    </xf>
    <xf numFmtId="0" fontId="22" fillId="0" borderId="30" xfId="15" applyFont="1" applyBorder="1" applyAlignment="1">
      <alignment horizontal="center" vertical="center"/>
    </xf>
    <xf numFmtId="0" fontId="22" fillId="0" borderId="7" xfId="15" applyFont="1" applyBorder="1" applyAlignment="1">
      <alignment horizontal="center" vertical="center"/>
    </xf>
    <xf numFmtId="0" fontId="22" fillId="0" borderId="34" xfId="15" applyFont="1" applyBorder="1" applyAlignment="1">
      <alignment horizontal="center" vertical="center"/>
    </xf>
    <xf numFmtId="0" fontId="22" fillId="0" borderId="19" xfId="15" applyFont="1" applyBorder="1" applyAlignment="1">
      <alignment horizontal="center" vertical="center"/>
    </xf>
    <xf numFmtId="0" fontId="22" fillId="0" borderId="23" xfId="15" applyFont="1" applyBorder="1" applyAlignment="1">
      <alignment horizontal="center" vertical="center" wrapText="1"/>
    </xf>
    <xf numFmtId="0" fontId="22" fillId="0" borderId="7" xfId="15" applyFont="1" applyBorder="1" applyAlignment="1">
      <alignment horizontal="center" vertical="center" wrapText="1"/>
    </xf>
    <xf numFmtId="0" fontId="22" fillId="0" borderId="19" xfId="15" applyFont="1" applyBorder="1" applyAlignment="1">
      <alignment horizontal="center" vertical="center" wrapText="1"/>
    </xf>
    <xf numFmtId="0" fontId="22" fillId="0" borderId="33" xfId="15" applyFont="1" applyBorder="1" applyAlignment="1">
      <alignment horizontal="center" vertical="center" wrapText="1"/>
    </xf>
    <xf numFmtId="0" fontId="22" fillId="0" borderId="32" xfId="15" applyFont="1" applyBorder="1" applyAlignment="1">
      <alignment horizontal="center" vertical="center" wrapText="1"/>
    </xf>
    <xf numFmtId="0" fontId="22" fillId="0" borderId="31" xfId="15" applyFont="1" applyBorder="1" applyAlignment="1">
      <alignment horizontal="center" vertical="center" wrapText="1"/>
    </xf>
    <xf numFmtId="0" fontId="35" fillId="0" borderId="14" xfId="15" applyFont="1" applyBorder="1" applyAlignment="1">
      <alignment horizontal="center" vertical="center"/>
    </xf>
    <xf numFmtId="0" fontId="35" fillId="0" borderId="16" xfId="15" applyFont="1" applyBorder="1" applyAlignment="1">
      <alignment horizontal="center" vertical="center"/>
    </xf>
    <xf numFmtId="0" fontId="7" fillId="0" borderId="0" xfId="2" applyFont="1" applyAlignment="1">
      <alignment horizontal="center" vertical="center"/>
    </xf>
    <xf numFmtId="0" fontId="7" fillId="0" borderId="65" xfId="2" quotePrefix="1" applyFont="1" applyBorder="1" applyAlignment="1">
      <alignment horizontal="center" vertical="center"/>
    </xf>
    <xf numFmtId="0" fontId="7" fillId="0" borderId="30" xfId="2" quotePrefix="1" applyFont="1" applyBorder="1" applyAlignment="1">
      <alignment horizontal="center" vertical="center"/>
    </xf>
    <xf numFmtId="0" fontId="7" fillId="0" borderId="34" xfId="2" quotePrefix="1" applyFont="1" applyBorder="1" applyAlignment="1">
      <alignment horizontal="center" vertical="center"/>
    </xf>
    <xf numFmtId="165" fontId="6" fillId="0" borderId="9" xfId="2" applyNumberFormat="1" applyFont="1" applyBorder="1" applyAlignment="1">
      <alignment horizontal="center"/>
    </xf>
    <xf numFmtId="165" fontId="6" fillId="0" borderId="57" xfId="2" applyNumberFormat="1" applyFont="1" applyBorder="1" applyAlignment="1">
      <alignment horizontal="center"/>
    </xf>
    <xf numFmtId="165" fontId="6" fillId="0" borderId="7" xfId="2" applyNumberFormat="1" applyFont="1" applyBorder="1" applyAlignment="1">
      <alignment horizontal="center"/>
    </xf>
    <xf numFmtId="165" fontId="6" fillId="0" borderId="63" xfId="2" applyNumberFormat="1" applyFont="1" applyBorder="1" applyAlignment="1">
      <alignment horizontal="center"/>
    </xf>
    <xf numFmtId="165" fontId="6" fillId="0" borderId="36" xfId="2" applyNumberFormat="1" applyFont="1" applyBorder="1" applyAlignment="1">
      <alignment horizontal="center"/>
    </xf>
    <xf numFmtId="0" fontId="7" fillId="0" borderId="59" xfId="2" applyFont="1" applyBorder="1" applyAlignment="1">
      <alignment horizontal="center"/>
    </xf>
    <xf numFmtId="0" fontId="7" fillId="0" borderId="60" xfId="2" applyFont="1" applyBorder="1" applyAlignment="1">
      <alignment horizontal="center"/>
    </xf>
    <xf numFmtId="0" fontId="7" fillId="0" borderId="61" xfId="2" applyFont="1" applyBorder="1" applyAlignment="1">
      <alignment horizontal="center"/>
    </xf>
    <xf numFmtId="165" fontId="6" fillId="0" borderId="10" xfId="2" applyNumberFormat="1" applyFont="1" applyBorder="1" applyAlignment="1">
      <alignment horizontal="center"/>
    </xf>
    <xf numFmtId="165" fontId="6" fillId="0" borderId="42" xfId="2" applyNumberFormat="1" applyFont="1" applyBorder="1" applyAlignment="1">
      <alignment horizontal="center"/>
    </xf>
    <xf numFmtId="165" fontId="6" fillId="0" borderId="8" xfId="2" applyNumberFormat="1" applyFont="1" applyBorder="1" applyAlignment="1">
      <alignment horizontal="center"/>
    </xf>
    <xf numFmtId="165" fontId="6" fillId="0" borderId="58" xfId="2" applyNumberFormat="1" applyFont="1" applyBorder="1" applyAlignment="1">
      <alignment horizontal="center"/>
    </xf>
    <xf numFmtId="0" fontId="22" fillId="0" borderId="0" xfId="17" applyFont="1" applyAlignment="1">
      <alignment vertical="center"/>
    </xf>
    <xf numFmtId="0" fontId="8" fillId="0" borderId="0" xfId="3" applyFill="1" applyAlignment="1">
      <alignment horizontal="left" vertical="center"/>
    </xf>
    <xf numFmtId="49" fontId="22" fillId="0" borderId="0" xfId="17" applyNumberFormat="1" applyFont="1" applyAlignment="1">
      <alignment horizontal="left" vertical="center"/>
    </xf>
    <xf numFmtId="0" fontId="22" fillId="0" borderId="11" xfId="17" applyFont="1" applyBorder="1" applyAlignment="1">
      <alignment horizontal="center" vertical="center"/>
    </xf>
    <xf numFmtId="0" fontId="22" fillId="0" borderId="3" xfId="17" applyFont="1" applyBorder="1" applyAlignment="1">
      <alignment horizontal="center" vertical="center"/>
    </xf>
    <xf numFmtId="0" fontId="22" fillId="0" borderId="0" xfId="17" applyFont="1" applyAlignment="1">
      <alignment horizontal="left" vertical="center" wrapText="1"/>
    </xf>
    <xf numFmtId="0" fontId="22" fillId="0" borderId="0" xfId="13" applyFont="1" applyAlignment="1">
      <alignment horizontal="left" vertical="center" wrapText="1"/>
    </xf>
    <xf numFmtId="0" fontId="22" fillId="0" borderId="11" xfId="21" applyFont="1" applyFill="1" applyBorder="1" applyAlignment="1">
      <alignment horizontal="center" vertical="center"/>
    </xf>
    <xf numFmtId="0" fontId="2" fillId="0" borderId="3" xfId="13" applyFont="1" applyBorder="1" applyAlignment="1">
      <alignment vertical="center"/>
    </xf>
    <xf numFmtId="167" fontId="22" fillId="0" borderId="11" xfId="16" applyNumberFormat="1" applyFont="1" applyBorder="1" applyAlignment="1">
      <alignment horizontal="center" vertical="center"/>
    </xf>
    <xf numFmtId="167" fontId="22" fillId="0" borderId="12" xfId="16" applyNumberFormat="1" applyFont="1" applyBorder="1" applyAlignment="1">
      <alignment horizontal="center" vertical="center"/>
    </xf>
    <xf numFmtId="167" fontId="22" fillId="0" borderId="3" xfId="16" applyNumberFormat="1" applyFont="1" applyBorder="1" applyAlignment="1">
      <alignment horizontal="center" vertical="center"/>
    </xf>
    <xf numFmtId="0" fontId="7" fillId="0" borderId="0" xfId="4" applyFont="1" applyAlignment="1">
      <alignment horizontal="center"/>
    </xf>
    <xf numFmtId="3" fontId="2" fillId="0" borderId="9" xfId="22" applyNumberFormat="1" applyFont="1" applyBorder="1" applyAlignment="1">
      <alignment horizontal="center"/>
    </xf>
    <xf numFmtId="3" fontId="2" fillId="0" borderId="5" xfId="22" applyNumberFormat="1" applyFont="1" applyBorder="1" applyAlignment="1">
      <alignment horizontal="center"/>
    </xf>
    <xf numFmtId="3" fontId="2" fillId="0" borderId="57" xfId="22" applyNumberFormat="1" applyFont="1" applyBorder="1" applyAlignment="1">
      <alignment horizontal="center"/>
    </xf>
    <xf numFmtId="167" fontId="22" fillId="0" borderId="11" xfId="16" applyNumberFormat="1" applyFont="1" applyBorder="1" applyAlignment="1">
      <alignment horizontal="center" vertical="center" wrapText="1"/>
    </xf>
    <xf numFmtId="167" fontId="22" fillId="0" borderId="12" xfId="16" applyNumberFormat="1" applyFont="1" applyBorder="1" applyAlignment="1">
      <alignment horizontal="center" vertical="center" wrapText="1"/>
    </xf>
    <xf numFmtId="167" fontId="22" fillId="0" borderId="3" xfId="16" applyNumberFormat="1" applyFont="1" applyBorder="1" applyAlignment="1">
      <alignment horizontal="center" vertical="center" wrapText="1"/>
    </xf>
    <xf numFmtId="0" fontId="35" fillId="0" borderId="10" xfId="4" applyFont="1" applyBorder="1" applyAlignment="1">
      <alignment horizontal="center" vertical="top"/>
    </xf>
    <xf numFmtId="0" fontId="35" fillId="0" borderId="0" xfId="4" applyFont="1" applyAlignment="1">
      <alignment horizontal="center" vertical="top"/>
    </xf>
    <xf numFmtId="0" fontId="35" fillId="0" borderId="12" xfId="4" applyFont="1" applyBorder="1" applyAlignment="1">
      <alignment horizontal="center" vertical="center"/>
    </xf>
    <xf numFmtId="0" fontId="22" fillId="3" borderId="11" xfId="16" applyFont="1" applyFill="1" applyBorder="1" applyAlignment="1">
      <alignment horizontal="center" vertical="center"/>
    </xf>
    <xf numFmtId="0" fontId="22" fillId="3" borderId="12" xfId="16" applyFont="1" applyFill="1" applyBorder="1" applyAlignment="1">
      <alignment horizontal="center" vertical="center"/>
    </xf>
    <xf numFmtId="0" fontId="22" fillId="3" borderId="3" xfId="16" applyFont="1" applyFill="1" applyBorder="1" applyAlignment="1">
      <alignment horizontal="center" vertical="center"/>
    </xf>
    <xf numFmtId="0" fontId="2" fillId="0" borderId="5" xfId="23" applyFont="1" applyBorder="1" applyAlignment="1">
      <alignment horizontal="center"/>
    </xf>
    <xf numFmtId="0" fontId="2" fillId="0" borderId="57" xfId="23" applyFont="1" applyBorder="1" applyAlignment="1">
      <alignment horizontal="center"/>
    </xf>
    <xf numFmtId="0" fontId="2" fillId="0" borderId="0" xfId="23" applyFont="1" applyAlignment="1">
      <alignment horizontal="center"/>
    </xf>
    <xf numFmtId="0" fontId="2" fillId="0" borderId="42" xfId="23" applyFont="1" applyBorder="1" applyAlignment="1">
      <alignment horizontal="center"/>
    </xf>
    <xf numFmtId="0" fontId="2" fillId="0" borderId="6" xfId="23" applyFont="1" applyBorder="1" applyAlignment="1">
      <alignment horizontal="center"/>
    </xf>
    <xf numFmtId="0" fontId="2" fillId="0" borderId="58" xfId="23" applyFont="1" applyBorder="1" applyAlignment="1">
      <alignment horizontal="center"/>
    </xf>
    <xf numFmtId="0" fontId="54" fillId="0" borderId="0" xfId="13" applyFont="1" applyAlignment="1">
      <alignment horizontal="left" wrapText="1"/>
    </xf>
    <xf numFmtId="0" fontId="54" fillId="2" borderId="0" xfId="13" applyFont="1" applyFill="1" applyAlignment="1">
      <alignment horizontal="left"/>
    </xf>
    <xf numFmtId="0" fontId="70" fillId="0" borderId="0" xfId="24" applyFont="1" applyAlignment="1">
      <alignment horizontal="center" vertical="center" wrapText="1"/>
    </xf>
    <xf numFmtId="0" fontId="70" fillId="0" borderId="10" xfId="24" applyFont="1" applyBorder="1" applyAlignment="1">
      <alignment horizontal="center"/>
    </xf>
    <xf numFmtId="0" fontId="70" fillId="0" borderId="0" xfId="24" applyFont="1" applyAlignment="1">
      <alignment horizontal="center"/>
    </xf>
    <xf numFmtId="0" fontId="70" fillId="0" borderId="42" xfId="24" applyFont="1" applyBorder="1" applyAlignment="1">
      <alignment horizontal="center"/>
    </xf>
    <xf numFmtId="0" fontId="70" fillId="0" borderId="8" xfId="24" applyFont="1" applyBorder="1" applyAlignment="1">
      <alignment horizontal="center"/>
    </xf>
    <xf numFmtId="0" fontId="70" fillId="0" borderId="6" xfId="24" applyFont="1" applyBorder="1" applyAlignment="1">
      <alignment horizontal="center"/>
    </xf>
    <xf numFmtId="0" fontId="70" fillId="0" borderId="58" xfId="24" applyFont="1" applyBorder="1" applyAlignment="1">
      <alignment horizontal="center"/>
    </xf>
    <xf numFmtId="0" fontId="70" fillId="0" borderId="0" xfId="24" applyFont="1" applyAlignment="1">
      <alignment horizontal="right"/>
    </xf>
    <xf numFmtId="0" fontId="70" fillId="0" borderId="4" xfId="24" applyFont="1" applyBorder="1" applyAlignment="1">
      <alignment horizontal="center" vertical="center" wrapText="1"/>
    </xf>
    <xf numFmtId="0" fontId="70" fillId="0" borderId="7" xfId="24" applyFont="1" applyBorder="1" applyAlignment="1">
      <alignment horizontal="center" vertical="center" wrapText="1"/>
    </xf>
    <xf numFmtId="0" fontId="70" fillId="0" borderId="2" xfId="24" applyFont="1" applyBorder="1" applyAlignment="1">
      <alignment horizontal="center" vertical="center" wrapText="1"/>
    </xf>
    <xf numFmtId="0" fontId="70" fillId="0" borderId="9" xfId="24" applyFont="1" applyBorder="1" applyAlignment="1">
      <alignment horizontal="center" vertical="center" wrapText="1"/>
    </xf>
    <xf numFmtId="0" fontId="70" fillId="0" borderId="5" xfId="24" applyFont="1" applyBorder="1" applyAlignment="1">
      <alignment horizontal="center" vertical="center" wrapText="1"/>
    </xf>
    <xf numFmtId="0" fontId="2" fillId="0" borderId="10" xfId="24" applyBorder="1" applyAlignment="1">
      <alignment horizontal="center" vertical="center" wrapText="1"/>
    </xf>
    <xf numFmtId="0" fontId="2" fillId="0" borderId="0" xfId="24" applyAlignment="1">
      <alignment horizontal="center" vertical="center" wrapText="1"/>
    </xf>
    <xf numFmtId="0" fontId="2" fillId="0" borderId="8" xfId="24" applyBorder="1" applyAlignment="1">
      <alignment horizontal="center" vertical="center" wrapText="1"/>
    </xf>
    <xf numFmtId="0" fontId="2" fillId="0" borderId="6" xfId="24" applyBorder="1" applyAlignment="1">
      <alignment horizontal="center" vertical="center" wrapText="1"/>
    </xf>
    <xf numFmtId="0" fontId="70" fillId="0" borderId="57" xfId="24" applyFont="1" applyBorder="1" applyAlignment="1">
      <alignment horizontal="center" vertical="center" wrapText="1"/>
    </xf>
    <xf numFmtId="0" fontId="70" fillId="0" borderId="10" xfId="24" applyFont="1" applyBorder="1" applyAlignment="1">
      <alignment horizontal="center" vertical="center" wrapText="1"/>
    </xf>
    <xf numFmtId="0" fontId="70" fillId="0" borderId="42" xfId="24" applyFont="1" applyBorder="1" applyAlignment="1">
      <alignment horizontal="center" vertical="center" wrapText="1"/>
    </xf>
    <xf numFmtId="0" fontId="70" fillId="0" borderId="8" xfId="24" applyFont="1" applyBorder="1" applyAlignment="1">
      <alignment horizontal="center" vertical="center" wrapText="1"/>
    </xf>
    <xf numFmtId="0" fontId="70" fillId="0" borderId="58" xfId="24" applyFont="1" applyBorder="1" applyAlignment="1">
      <alignment horizontal="center" vertical="center" wrapText="1"/>
    </xf>
    <xf numFmtId="166" fontId="70" fillId="0" borderId="10" xfId="24" applyNumberFormat="1" applyFont="1" applyBorder="1" applyAlignment="1">
      <alignment horizontal="center"/>
    </xf>
    <xf numFmtId="166" fontId="70" fillId="0" borderId="0" xfId="24" applyNumberFormat="1" applyFont="1" applyAlignment="1">
      <alignment horizontal="center"/>
    </xf>
    <xf numFmtId="166" fontId="70" fillId="0" borderId="42" xfId="24" applyNumberFormat="1" applyFont="1" applyBorder="1" applyAlignment="1">
      <alignment horizontal="center"/>
    </xf>
    <xf numFmtId="0" fontId="75" fillId="0" borderId="12" xfId="13" applyFont="1" applyBorder="1" applyAlignment="1">
      <alignment horizontal="left" vertical="center"/>
    </xf>
    <xf numFmtId="166" fontId="70" fillId="0" borderId="8" xfId="24" applyNumberFormat="1" applyFont="1" applyBorder="1" applyAlignment="1">
      <alignment horizontal="center"/>
    </xf>
    <xf numFmtId="166" fontId="70" fillId="0" borderId="6" xfId="24" applyNumberFormat="1" applyFont="1" applyBorder="1" applyAlignment="1">
      <alignment horizontal="center"/>
    </xf>
    <xf numFmtId="166" fontId="70" fillId="0" borderId="58" xfId="24" applyNumberFormat="1" applyFont="1" applyBorder="1" applyAlignment="1">
      <alignment horizontal="center"/>
    </xf>
    <xf numFmtId="0" fontId="61" fillId="0" borderId="10" xfId="13" applyFont="1" applyBorder="1" applyAlignment="1">
      <alignment horizontal="center" vertical="center" wrapText="1"/>
    </xf>
    <xf numFmtId="0" fontId="61" fillId="0" borderId="0" xfId="13" applyFont="1" applyAlignment="1">
      <alignment horizontal="center" vertical="center" wrapText="1"/>
    </xf>
    <xf numFmtId="0" fontId="61" fillId="0" borderId="89" xfId="13" applyFont="1" applyBorder="1" applyAlignment="1">
      <alignment horizontal="center" vertical="center" wrapText="1"/>
    </xf>
    <xf numFmtId="0" fontId="72" fillId="0" borderId="91" xfId="13" applyFont="1" applyBorder="1" applyAlignment="1">
      <alignment horizontal="left" wrapText="1"/>
    </xf>
    <xf numFmtId="0" fontId="72" fillId="0" borderId="0" xfId="13" applyFont="1" applyAlignment="1">
      <alignment horizontal="left" wrapText="1"/>
    </xf>
    <xf numFmtId="0" fontId="72" fillId="0" borderId="89" xfId="13" applyFont="1" applyBorder="1" applyAlignment="1">
      <alignment horizontal="left" wrapText="1"/>
    </xf>
    <xf numFmtId="0" fontId="61" fillId="0" borderId="91" xfId="13" applyFont="1" applyBorder="1" applyAlignment="1">
      <alignment horizontal="left" vertical="center" wrapText="1"/>
    </xf>
    <xf numFmtId="0" fontId="61" fillId="0" borderId="0" xfId="13" applyFont="1" applyAlignment="1">
      <alignment horizontal="left" vertical="center" wrapText="1"/>
    </xf>
    <xf numFmtId="0" fontId="61" fillId="0" borderId="89" xfId="13" applyFont="1" applyBorder="1" applyAlignment="1">
      <alignment horizontal="left" vertical="center" wrapText="1"/>
    </xf>
    <xf numFmtId="0" fontId="73" fillId="0" borderId="0" xfId="13" applyFont="1" applyAlignment="1">
      <alignment horizontal="left"/>
    </xf>
    <xf numFmtId="0" fontId="38" fillId="0" borderId="0" xfId="13" applyFont="1" applyAlignment="1">
      <alignment horizontal="left"/>
    </xf>
    <xf numFmtId="0" fontId="76" fillId="0" borderId="0" xfId="3" applyFont="1" applyFill="1" applyAlignment="1">
      <alignment horizontal="left"/>
    </xf>
    <xf numFmtId="0" fontId="27" fillId="2" borderId="0" xfId="27" applyFont="1" applyFill="1" applyAlignment="1">
      <alignment horizontal="left" vertical="center" wrapText="1"/>
    </xf>
    <xf numFmtId="17" fontId="83" fillId="0" borderId="108" xfId="33" applyNumberFormat="1" applyFont="1" applyBorder="1" applyAlignment="1">
      <alignment horizontal="center" vertical="center" wrapText="1"/>
    </xf>
    <xf numFmtId="0" fontId="84" fillId="0" borderId="109" xfId="34" applyFont="1" applyBorder="1" applyAlignment="1">
      <alignment horizontal="center" vertical="center" wrapText="1"/>
    </xf>
    <xf numFmtId="0" fontId="83" fillId="0" borderId="108" xfId="33" applyFont="1" applyBorder="1" applyAlignment="1">
      <alignment horizontal="center" vertical="center"/>
    </xf>
    <xf numFmtId="0" fontId="83" fillId="0" borderId="109" xfId="33" applyFont="1" applyBorder="1" applyAlignment="1">
      <alignment horizontal="center" vertical="center"/>
    </xf>
    <xf numFmtId="17" fontId="83" fillId="0" borderId="109" xfId="33" applyNumberFormat="1" applyFont="1" applyBorder="1" applyAlignment="1">
      <alignment horizontal="center" vertical="center" wrapText="1"/>
    </xf>
    <xf numFmtId="0" fontId="98" fillId="0" borderId="0" xfId="38" applyFont="1" applyAlignment="1">
      <alignment horizontal="left" vertical="top" wrapText="1"/>
    </xf>
    <xf numFmtId="0" fontId="100" fillId="0" borderId="0" xfId="40" quotePrefix="1" applyFont="1" applyAlignment="1">
      <alignment horizontal="left" vertical="center"/>
    </xf>
    <xf numFmtId="0" fontId="100" fillId="0" borderId="6" xfId="40" quotePrefix="1" applyFont="1" applyBorder="1" applyAlignment="1">
      <alignment horizontal="left" vertical="center"/>
    </xf>
    <xf numFmtId="0" fontId="100" fillId="0" borderId="0" xfId="39" applyFont="1" applyAlignment="1">
      <alignment horizontal="left" vertical="center" wrapText="1"/>
    </xf>
    <xf numFmtId="0" fontId="98" fillId="0" borderId="0" xfId="38" applyFont="1" applyAlignment="1">
      <alignment horizontal="left" vertical="center"/>
    </xf>
    <xf numFmtId="0" fontId="100" fillId="0" borderId="0" xfId="0" applyFont="1" applyAlignment="1">
      <alignment horizontal="left" vertical="center" wrapText="1"/>
    </xf>
    <xf numFmtId="0" fontId="59" fillId="0" borderId="0" xfId="38" applyAlignment="1">
      <alignment horizontal="left" vertical="top" wrapText="1"/>
    </xf>
    <xf numFmtId="0" fontId="59" fillId="0" borderId="0" xfId="38" applyFill="1" applyAlignment="1">
      <alignment horizontal="left" vertical="center"/>
    </xf>
    <xf numFmtId="0" fontId="111" fillId="0" borderId="0" xfId="39" applyFont="1" applyAlignment="1">
      <alignment horizontal="left" wrapText="1"/>
    </xf>
    <xf numFmtId="0" fontId="59" fillId="0" borderId="0" xfId="38" applyFill="1" applyAlignment="1">
      <alignment horizontal="left"/>
    </xf>
    <xf numFmtId="0" fontId="100" fillId="0" borderId="0" xfId="39" quotePrefix="1" applyFont="1" applyAlignment="1">
      <alignment horizontal="left" vertical="center"/>
    </xf>
    <xf numFmtId="1" fontId="35" fillId="0" borderId="11" xfId="39" quotePrefix="1" applyNumberFormat="1" applyFont="1" applyBorder="1" applyAlignment="1">
      <alignment horizontal="center" vertical="center"/>
    </xf>
    <xf numFmtId="1" fontId="35" fillId="0" borderId="12" xfId="39" quotePrefix="1" applyNumberFormat="1" applyFont="1" applyBorder="1" applyAlignment="1">
      <alignment horizontal="center" vertical="center"/>
    </xf>
    <xf numFmtId="1" fontId="35" fillId="0" borderId="3" xfId="39" quotePrefix="1" applyNumberFormat="1" applyFont="1" applyBorder="1" applyAlignment="1">
      <alignment horizontal="center" vertical="center"/>
    </xf>
    <xf numFmtId="0" fontId="121" fillId="0" borderId="4" xfId="13" applyFont="1" applyBorder="1" applyAlignment="1">
      <alignment horizontal="center" vertical="top" wrapText="1"/>
    </xf>
    <xf numFmtId="0" fontId="121" fillId="0" borderId="2" xfId="13" applyFont="1" applyBorder="1" applyAlignment="1">
      <alignment horizontal="center" vertical="top" wrapText="1"/>
    </xf>
    <xf numFmtId="0" fontId="122" fillId="0" borderId="11" xfId="13" applyFont="1" applyBorder="1" applyAlignment="1">
      <alignment horizontal="center" vertical="top" wrapText="1"/>
    </xf>
    <xf numFmtId="0" fontId="122" fillId="0" borderId="12" xfId="13" applyFont="1" applyBorder="1" applyAlignment="1">
      <alignment horizontal="center" vertical="top" wrapText="1"/>
    </xf>
    <xf numFmtId="0" fontId="122" fillId="0" borderId="3" xfId="13" applyFont="1" applyBorder="1" applyAlignment="1">
      <alignment horizontal="center" vertical="top" wrapText="1"/>
    </xf>
    <xf numFmtId="0" fontId="131" fillId="0" borderId="0" xfId="44" quotePrefix="1" applyFont="1" applyAlignment="1">
      <alignment horizontal="center" vertical="center"/>
    </xf>
    <xf numFmtId="1" fontId="131" fillId="0" borderId="0" xfId="44" quotePrefix="1" applyNumberFormat="1" applyFont="1" applyAlignment="1">
      <alignment horizontal="center" vertical="center"/>
    </xf>
    <xf numFmtId="0" fontId="129" fillId="0" borderId="0" xfId="44" quotePrefix="1" applyFont="1" applyAlignment="1">
      <alignment horizontal="left" vertical="center" wrapText="1"/>
    </xf>
    <xf numFmtId="0" fontId="61" fillId="0" borderId="6" xfId="44" applyFont="1" applyBorder="1" applyAlignment="1">
      <alignment horizontal="right" vertical="center"/>
    </xf>
    <xf numFmtId="0" fontId="131" fillId="0" borderId="4" xfId="44" applyFont="1" applyBorder="1" applyAlignment="1">
      <alignment horizontal="center" vertical="center"/>
    </xf>
    <xf numFmtId="0" fontId="131" fillId="0" borderId="2" xfId="44" applyFont="1" applyBorder="1" applyAlignment="1">
      <alignment horizontal="center" vertical="center"/>
    </xf>
    <xf numFmtId="1" fontId="131" fillId="0" borderId="11" xfId="44" applyNumberFormat="1" applyFont="1" applyBorder="1" applyAlignment="1">
      <alignment horizontal="center" vertical="center" wrapText="1"/>
    </xf>
    <xf numFmtId="1" fontId="131" fillId="0" borderId="3" xfId="44" applyNumberFormat="1" applyFont="1" applyBorder="1" applyAlignment="1">
      <alignment horizontal="center" vertical="center" wrapText="1"/>
    </xf>
    <xf numFmtId="0" fontId="131" fillId="0" borderId="11" xfId="44" quotePrefix="1" applyFont="1" applyBorder="1" applyAlignment="1">
      <alignment horizontal="center" vertical="center"/>
    </xf>
    <xf numFmtId="0" fontId="131" fillId="0" borderId="12" xfId="44" quotePrefix="1" applyFont="1" applyBorder="1" applyAlignment="1">
      <alignment horizontal="center" vertical="center"/>
    </xf>
    <xf numFmtId="0" fontId="131" fillId="0" borderId="3" xfId="44" quotePrefix="1" applyFont="1" applyBorder="1" applyAlignment="1">
      <alignment horizontal="center" vertical="center"/>
    </xf>
    <xf numFmtId="0" fontId="131" fillId="0" borderId="1" xfId="44" quotePrefix="1" applyFont="1" applyBorder="1" applyAlignment="1">
      <alignment horizontal="center" vertical="center"/>
    </xf>
    <xf numFmtId="0" fontId="131" fillId="0" borderId="11" xfId="44" applyFont="1" applyBorder="1" applyAlignment="1">
      <alignment horizontal="center" vertical="center" wrapText="1"/>
    </xf>
    <xf numFmtId="0" fontId="131" fillId="0" borderId="12" xfId="44" applyFont="1" applyBorder="1" applyAlignment="1">
      <alignment horizontal="center" vertical="center" wrapText="1"/>
    </xf>
    <xf numFmtId="0" fontId="131" fillId="0" borderId="3" xfId="44" applyFont="1" applyBorder="1" applyAlignment="1">
      <alignment horizontal="center" vertical="center" wrapText="1"/>
    </xf>
    <xf numFmtId="0" fontId="131" fillId="0" borderId="1" xfId="44" applyFont="1" applyBorder="1" applyAlignment="1">
      <alignment horizontal="center" vertical="center" wrapText="1"/>
    </xf>
    <xf numFmtId="234" fontId="35" fillId="0" borderId="0" xfId="44" quotePrefix="1" applyNumberFormat="1" applyFont="1" applyAlignment="1">
      <alignment horizontal="left" vertical="center" wrapText="1"/>
    </xf>
    <xf numFmtId="234" fontId="131" fillId="0" borderId="11" xfId="44" applyNumberFormat="1" applyFont="1" applyBorder="1" applyAlignment="1">
      <alignment horizontal="center" vertical="center" wrapText="1"/>
    </xf>
    <xf numFmtId="234" fontId="131" fillId="0" borderId="3" xfId="44" applyNumberFormat="1" applyFont="1" applyBorder="1" applyAlignment="1">
      <alignment horizontal="center" vertical="center" wrapText="1"/>
    </xf>
    <xf numFmtId="234" fontId="129" fillId="0" borderId="0" xfId="44" quotePrefix="1" applyNumberFormat="1" applyFont="1" applyAlignment="1">
      <alignment horizontal="left" vertical="center" wrapText="1"/>
    </xf>
    <xf numFmtId="0" fontId="35" fillId="0" borderId="6" xfId="44" applyFont="1" applyBorder="1" applyAlignment="1">
      <alignment horizontal="right" vertical="center"/>
    </xf>
    <xf numFmtId="0" fontId="22" fillId="0" borderId="22" xfId="4" applyFont="1" applyBorder="1" applyAlignment="1">
      <alignment horizontal="center" vertical="center" wrapText="1"/>
    </xf>
    <xf numFmtId="0" fontId="22" fillId="0" borderId="25" xfId="4" applyFont="1" applyBorder="1" applyAlignment="1">
      <alignment horizontal="center" vertical="center" wrapText="1"/>
    </xf>
    <xf numFmtId="0" fontId="22" fillId="0" borderId="41" xfId="4" applyFont="1" applyBorder="1" applyAlignment="1">
      <alignment horizontal="center" vertical="center" wrapText="1"/>
    </xf>
    <xf numFmtId="0" fontId="22" fillId="0" borderId="49" xfId="4" applyFont="1" applyBorder="1" applyAlignment="1">
      <alignment horizontal="center" vertical="center" wrapText="1"/>
    </xf>
    <xf numFmtId="0" fontId="22" fillId="0" borderId="6" xfId="4" applyFont="1" applyBorder="1" applyAlignment="1">
      <alignment horizontal="center" vertical="center" wrapText="1"/>
    </xf>
    <xf numFmtId="0" fontId="22" fillId="0" borderId="58" xfId="4" applyFont="1" applyBorder="1" applyAlignment="1">
      <alignment horizontal="center" vertical="center" wrapText="1"/>
    </xf>
    <xf numFmtId="0" fontId="22" fillId="0" borderId="64" xfId="4" applyFont="1" applyBorder="1" applyAlignment="1">
      <alignment horizontal="center" vertical="center" wrapText="1"/>
    </xf>
    <xf numFmtId="0" fontId="22" fillId="0" borderId="8" xfId="4" applyFont="1" applyBorder="1" applyAlignment="1">
      <alignment horizontal="center" vertical="center" wrapText="1"/>
    </xf>
    <xf numFmtId="0" fontId="22" fillId="0" borderId="24" xfId="4" applyFont="1" applyBorder="1" applyAlignment="1">
      <alignment horizontal="center" vertical="center" wrapText="1"/>
    </xf>
    <xf numFmtId="0" fontId="22" fillId="0" borderId="50" xfId="4" applyFont="1" applyBorder="1" applyAlignment="1">
      <alignment horizontal="center" vertical="center" wrapText="1"/>
    </xf>
    <xf numFmtId="237" fontId="18" fillId="0" borderId="4" xfId="4" applyNumberFormat="1" applyFont="1" applyBorder="1"/>
    <xf numFmtId="237" fontId="18" fillId="0" borderId="53" xfId="4" applyNumberFormat="1" applyFont="1" applyBorder="1"/>
    <xf numFmtId="237" fontId="18" fillId="0" borderId="7" xfId="4" applyNumberFormat="1" applyFont="1" applyBorder="1"/>
    <xf numFmtId="237" fontId="18" fillId="0" borderId="32" xfId="4" applyNumberFormat="1" applyFont="1" applyBorder="1"/>
    <xf numFmtId="0" fontId="35" fillId="0" borderId="14" xfId="4" applyFont="1" applyBorder="1" applyAlignment="1">
      <alignment horizontal="center" wrapText="1"/>
    </xf>
    <xf numFmtId="0" fontId="35" fillId="0" borderId="16" xfId="4" applyFont="1" applyBorder="1" applyAlignment="1">
      <alignment horizontal="center" wrapText="1"/>
    </xf>
    <xf numFmtId="0" fontId="22" fillId="0" borderId="14" xfId="45" applyFont="1" applyBorder="1" applyAlignment="1">
      <alignment horizontal="center" vertical="center"/>
    </xf>
    <xf numFmtId="0" fontId="22" fillId="0" borderId="15" xfId="45" applyFont="1" applyBorder="1" applyAlignment="1">
      <alignment horizontal="center" vertical="center"/>
    </xf>
    <xf numFmtId="0" fontId="22" fillId="0" borderId="16" xfId="45" applyFont="1" applyBorder="1" applyAlignment="1">
      <alignment horizontal="center" vertical="center"/>
    </xf>
    <xf numFmtId="0" fontId="22" fillId="0" borderId="14" xfId="4" applyFont="1" applyBorder="1" applyAlignment="1">
      <alignment horizontal="center" vertical="center"/>
    </xf>
    <xf numFmtId="0" fontId="22" fillId="0" borderId="15" xfId="4" applyFont="1" applyBorder="1" applyAlignment="1">
      <alignment horizontal="center" vertical="center"/>
    </xf>
    <xf numFmtId="0" fontId="22" fillId="0" borderId="16" xfId="4" applyFont="1" applyBorder="1" applyAlignment="1">
      <alignment horizontal="center" vertical="center"/>
    </xf>
    <xf numFmtId="0" fontId="22" fillId="0" borderId="14" xfId="4" applyFont="1" applyBorder="1" applyAlignment="1">
      <alignment horizontal="center" vertical="center" wrapText="1"/>
    </xf>
    <xf numFmtId="0" fontId="22" fillId="0" borderId="15" xfId="4" applyFont="1" applyBorder="1" applyAlignment="1">
      <alignment horizontal="center" vertical="center" wrapText="1"/>
    </xf>
    <xf numFmtId="0" fontId="22" fillId="0" borderId="16" xfId="4" applyFont="1" applyBorder="1" applyAlignment="1">
      <alignment horizontal="center" vertical="center" wrapText="1"/>
    </xf>
    <xf numFmtId="0" fontId="7" fillId="0" borderId="14" xfId="4" applyFont="1" applyBorder="1" applyAlignment="1">
      <alignment horizontal="center" vertical="center"/>
    </xf>
    <xf numFmtId="0" fontId="7" fillId="0" borderId="15" xfId="4" applyFont="1" applyBorder="1" applyAlignment="1">
      <alignment horizontal="center" vertical="center"/>
    </xf>
    <xf numFmtId="0" fontId="7" fillId="0" borderId="72" xfId="4" applyFont="1" applyBorder="1" applyAlignment="1">
      <alignment horizontal="center" vertical="center"/>
    </xf>
    <xf numFmtId="0" fontId="7" fillId="0" borderId="39" xfId="4" applyFont="1" applyBorder="1" applyAlignment="1">
      <alignment horizontal="center" vertical="center"/>
    </xf>
    <xf numFmtId="0" fontId="7" fillId="0" borderId="113" xfId="4" applyFont="1" applyBorder="1" applyAlignment="1">
      <alignment horizontal="center" vertical="center"/>
    </xf>
    <xf numFmtId="0" fontId="141" fillId="0" borderId="21" xfId="48" applyFont="1" applyBorder="1" applyAlignment="1">
      <alignment horizontal="center" vertical="center"/>
    </xf>
    <xf numFmtId="0" fontId="35" fillId="0" borderId="37" xfId="4" applyFont="1" applyBorder="1" applyAlignment="1">
      <alignment horizontal="center" vertical="center" wrapText="1"/>
    </xf>
    <xf numFmtId="0" fontId="35" fillId="0" borderId="35" xfId="4" applyFont="1" applyBorder="1" applyAlignment="1">
      <alignment horizontal="center" vertical="center" wrapText="1"/>
    </xf>
    <xf numFmtId="0" fontId="66" fillId="0" borderId="13" xfId="4" applyFont="1" applyBorder="1" applyAlignment="1">
      <alignment horizontal="center" vertical="center" textRotation="90" wrapText="1"/>
    </xf>
    <xf numFmtId="0" fontId="66" fillId="0" borderId="27" xfId="4" applyFont="1" applyBorder="1" applyAlignment="1">
      <alignment horizontal="center" vertical="center" textRotation="90" wrapText="1"/>
    </xf>
    <xf numFmtId="0" fontId="66" fillId="0" borderId="28" xfId="4" applyFont="1" applyBorder="1" applyAlignment="1">
      <alignment horizontal="center" vertical="center" textRotation="90" wrapText="1"/>
    </xf>
    <xf numFmtId="0" fontId="2" fillId="0" borderId="15" xfId="4" applyFont="1" applyBorder="1" applyAlignment="1">
      <alignment horizontal="center"/>
    </xf>
    <xf numFmtId="0" fontId="2" fillId="0" borderId="16" xfId="4" applyFont="1" applyBorder="1" applyAlignment="1">
      <alignment horizontal="center"/>
    </xf>
    <xf numFmtId="0" fontId="22" fillId="0" borderId="12" xfId="72" applyFont="1" applyBorder="1" applyAlignment="1">
      <alignment horizontal="center" vertical="center"/>
    </xf>
    <xf numFmtId="0" fontId="22" fillId="0" borderId="3" xfId="72" applyFont="1" applyBorder="1" applyAlignment="1">
      <alignment horizontal="center" vertical="center"/>
    </xf>
    <xf numFmtId="0" fontId="22" fillId="0" borderId="12" xfId="72" applyFont="1" applyBorder="1" applyAlignment="1">
      <alignment horizontal="left" vertical="center"/>
    </xf>
    <xf numFmtId="0" fontId="18" fillId="0" borderId="6" xfId="72" applyFont="1" applyBorder="1" applyAlignment="1">
      <alignment horizontal="right" vertical="center"/>
    </xf>
    <xf numFmtId="0" fontId="22" fillId="0" borderId="118" xfId="72" applyFont="1" applyBorder="1" applyAlignment="1">
      <alignment horizontal="center" vertical="center"/>
    </xf>
    <xf numFmtId="0" fontId="22" fillId="0" borderId="119" xfId="72" applyFont="1" applyBorder="1" applyAlignment="1">
      <alignment horizontal="center" vertical="center"/>
    </xf>
    <xf numFmtId="0" fontId="7" fillId="0" borderId="22" xfId="75" applyFont="1" applyBorder="1" applyAlignment="1">
      <alignment horizontal="center" vertical="center"/>
    </xf>
    <xf numFmtId="0" fontId="2" fillId="0" borderId="25" xfId="75" applyFont="1" applyBorder="1" applyAlignment="1">
      <alignment horizontal="center" vertical="center"/>
    </xf>
    <xf numFmtId="0" fontId="2" fillId="0" borderId="49" xfId="75" applyFont="1" applyBorder="1" applyAlignment="1">
      <alignment horizontal="center" vertical="center"/>
    </xf>
    <xf numFmtId="0" fontId="2" fillId="0" borderId="6" xfId="75" applyFont="1" applyBorder="1" applyAlignment="1">
      <alignment horizontal="center" vertical="center"/>
    </xf>
    <xf numFmtId="0" fontId="7" fillId="0" borderId="59" xfId="75" applyFont="1" applyBorder="1" applyAlignment="1">
      <alignment horizontal="center" vertical="center"/>
    </xf>
    <xf numFmtId="0" fontId="7" fillId="0" borderId="70" xfId="75" applyFont="1" applyBorder="1" applyAlignment="1">
      <alignment horizontal="center" vertical="center"/>
    </xf>
    <xf numFmtId="0" fontId="7" fillId="0" borderId="33" xfId="75" applyFont="1" applyBorder="1" applyAlignment="1">
      <alignment horizontal="center" vertical="center" wrapText="1"/>
    </xf>
    <xf numFmtId="0" fontId="7" fillId="0" borderId="52" xfId="75" applyFont="1" applyBorder="1" applyAlignment="1">
      <alignment horizontal="center" vertical="center" wrapText="1"/>
    </xf>
    <xf numFmtId="0" fontId="7" fillId="0" borderId="81" xfId="75" applyFont="1" applyBorder="1" applyAlignment="1">
      <alignment horizontal="center" vertical="center"/>
    </xf>
    <xf numFmtId="0" fontId="7" fillId="0" borderId="12" xfId="75" applyFont="1" applyBorder="1" applyAlignment="1">
      <alignment horizontal="center" vertical="center"/>
    </xf>
    <xf numFmtId="0" fontId="7" fillId="0" borderId="121" xfId="75" applyFont="1" applyBorder="1" applyAlignment="1">
      <alignment horizontal="center" vertical="center"/>
    </xf>
    <xf numFmtId="0" fontId="7" fillId="0" borderId="9" xfId="76" applyFont="1" applyBorder="1" applyAlignment="1">
      <alignment horizontal="center"/>
    </xf>
    <xf numFmtId="0" fontId="7" fillId="0" borderId="57" xfId="76" applyFont="1" applyBorder="1" applyAlignment="1">
      <alignment horizontal="center"/>
    </xf>
    <xf numFmtId="0" fontId="6" fillId="0" borderId="10" xfId="76" applyFont="1" applyBorder="1" applyAlignment="1">
      <alignment horizontal="center"/>
    </xf>
    <xf numFmtId="0" fontId="6" fillId="0" borderId="42" xfId="76" applyFont="1" applyBorder="1" applyAlignment="1">
      <alignment horizontal="center"/>
    </xf>
    <xf numFmtId="0" fontId="22" fillId="0" borderId="27" xfId="72" applyFont="1" applyBorder="1" applyAlignment="1">
      <alignment horizontal="center" vertical="center"/>
    </xf>
    <xf numFmtId="0" fontId="22" fillId="0" borderId="17" xfId="72" applyFont="1" applyBorder="1" applyAlignment="1">
      <alignment horizontal="center" vertical="center"/>
    </xf>
    <xf numFmtId="0" fontId="23" fillId="0" borderId="25" xfId="77" applyFont="1" applyBorder="1" applyAlignment="1">
      <alignment horizontal="left" vertical="center"/>
    </xf>
    <xf numFmtId="0" fontId="22" fillId="0" borderId="25" xfId="77" applyFont="1" applyBorder="1" applyAlignment="1">
      <alignment horizontal="center" vertical="center"/>
    </xf>
    <xf numFmtId="0" fontId="22" fillId="0" borderId="24" xfId="77" applyFont="1" applyBorder="1" applyAlignment="1">
      <alignment horizontal="center" vertical="center"/>
    </xf>
    <xf numFmtId="0" fontId="22" fillId="0" borderId="0" xfId="77" applyFont="1" applyAlignment="1">
      <alignment horizontal="center" vertical="center"/>
    </xf>
    <xf numFmtId="0" fontId="22" fillId="0" borderId="29" xfId="77" applyFont="1" applyBorder="1" applyAlignment="1">
      <alignment horizontal="center" vertical="center"/>
    </xf>
    <xf numFmtId="0" fontId="22" fillId="0" borderId="21" xfId="77" applyFont="1" applyBorder="1" applyAlignment="1">
      <alignment horizontal="center" vertical="center"/>
    </xf>
    <xf numFmtId="0" fontId="22" fillId="0" borderId="20" xfId="77" applyFont="1" applyBorder="1" applyAlignment="1">
      <alignment horizontal="center" vertical="center"/>
    </xf>
    <xf numFmtId="0" fontId="22" fillId="0" borderId="13" xfId="72" applyFont="1" applyBorder="1" applyAlignment="1">
      <alignment horizontal="center" vertical="center"/>
    </xf>
    <xf numFmtId="0" fontId="22" fillId="0" borderId="28" xfId="72" applyFont="1" applyBorder="1" applyAlignment="1">
      <alignment horizontal="center" vertical="center"/>
    </xf>
    <xf numFmtId="0" fontId="22" fillId="0" borderId="18" xfId="72" applyFont="1" applyBorder="1" applyAlignment="1">
      <alignment horizontal="center" vertical="center"/>
    </xf>
    <xf numFmtId="0" fontId="22" fillId="0" borderId="22" xfId="77" quotePrefix="1" applyFont="1" applyBorder="1" applyAlignment="1">
      <alignment horizontal="center" vertical="center"/>
    </xf>
    <xf numFmtId="0" fontId="22" fillId="0" borderId="25" xfId="77" quotePrefix="1" applyFont="1" applyBorder="1" applyAlignment="1">
      <alignment horizontal="center" vertical="center"/>
    </xf>
    <xf numFmtId="0" fontId="22" fillId="0" borderId="24" xfId="77" quotePrefix="1" applyFont="1" applyBorder="1" applyAlignment="1">
      <alignment horizontal="center" vertical="center"/>
    </xf>
    <xf numFmtId="0" fontId="22" fillId="0" borderId="18" xfId="77" quotePrefix="1" applyFont="1" applyBorder="1" applyAlignment="1">
      <alignment horizontal="center" vertical="center"/>
    </xf>
    <xf numFmtId="0" fontId="22" fillId="0" borderId="21" xfId="77" quotePrefix="1" applyFont="1" applyBorder="1" applyAlignment="1">
      <alignment horizontal="center" vertical="center"/>
    </xf>
    <xf numFmtId="0" fontId="22" fillId="0" borderId="20" xfId="77" quotePrefix="1" applyFont="1" applyBorder="1" applyAlignment="1">
      <alignment horizontal="center" vertical="center"/>
    </xf>
    <xf numFmtId="0" fontId="35" fillId="0" borderId="118" xfId="72" applyFont="1" applyBorder="1" applyAlignment="1">
      <alignment horizontal="center" vertical="center"/>
    </xf>
    <xf numFmtId="0" fontId="35" fillId="0" borderId="119" xfId="72" applyFont="1" applyBorder="1" applyAlignment="1">
      <alignment horizontal="center" vertical="center"/>
    </xf>
    <xf numFmtId="0" fontId="35" fillId="0" borderId="12" xfId="72" applyFont="1" applyBorder="1" applyAlignment="1">
      <alignment horizontal="center" vertical="center"/>
    </xf>
    <xf numFmtId="0" fontId="35" fillId="0" borderId="3" xfId="72" applyFont="1" applyBorder="1" applyAlignment="1">
      <alignment horizontal="center" vertical="center"/>
    </xf>
    <xf numFmtId="0" fontId="2" fillId="0" borderId="6" xfId="72" applyFont="1" applyBorder="1" applyAlignment="1">
      <alignment horizontal="right" vertical="center"/>
    </xf>
    <xf numFmtId="0" fontId="35" fillId="0" borderId="4" xfId="72" applyFont="1" applyBorder="1" applyAlignment="1">
      <alignment horizontal="center" vertical="center"/>
    </xf>
    <xf numFmtId="0" fontId="35" fillId="0" borderId="2" xfId="72" applyFont="1" applyBorder="1" applyAlignment="1">
      <alignment horizontal="center" vertical="center"/>
    </xf>
    <xf numFmtId="0" fontId="35" fillId="0" borderId="53" xfId="72" applyFont="1" applyBorder="1" applyAlignment="1">
      <alignment horizontal="center" vertical="center"/>
    </xf>
    <xf numFmtId="0" fontId="35" fillId="0" borderId="52" xfId="72" applyFont="1" applyBorder="1" applyAlignment="1">
      <alignment horizontal="center" vertical="center"/>
    </xf>
    <xf numFmtId="0" fontId="35" fillId="0" borderId="65" xfId="72" applyFont="1" applyBorder="1" applyAlignment="1">
      <alignment horizontal="center" vertical="center"/>
    </xf>
    <xf numFmtId="0" fontId="35" fillId="0" borderId="51" xfId="72" applyFont="1" applyBorder="1" applyAlignment="1">
      <alignment horizontal="center" vertical="center"/>
    </xf>
    <xf numFmtId="0" fontId="35" fillId="0" borderId="13" xfId="79" applyFont="1" applyBorder="1" applyAlignment="1">
      <alignment horizontal="center" vertical="center"/>
    </xf>
    <xf numFmtId="0" fontId="35" fillId="0" borderId="17" xfId="79" applyFont="1" applyBorder="1" applyAlignment="1">
      <alignment horizontal="center" vertical="center"/>
    </xf>
    <xf numFmtId="0" fontId="22" fillId="0" borderId="59" xfId="80" applyFont="1" applyBorder="1" applyAlignment="1">
      <alignment horizontal="center" vertical="center"/>
    </xf>
    <xf numFmtId="0" fontId="22" fillId="0" borderId="60" xfId="80" applyFont="1" applyBorder="1" applyAlignment="1">
      <alignment horizontal="center" vertical="center"/>
    </xf>
    <xf numFmtId="0" fontId="22" fillId="0" borderId="61" xfId="80" applyFont="1" applyBorder="1" applyAlignment="1">
      <alignment horizontal="center" vertical="center"/>
    </xf>
    <xf numFmtId="165" fontId="38" fillId="0" borderId="0" xfId="72" applyNumberFormat="1" applyFont="1" applyAlignment="1">
      <alignment horizontal="right"/>
    </xf>
    <xf numFmtId="0" fontId="35" fillId="0" borderId="22" xfId="79" applyFont="1" applyBorder="1" applyAlignment="1">
      <alignment horizontal="center" vertical="center"/>
    </xf>
    <xf numFmtId="0" fontId="35" fillId="0" borderId="25" xfId="79" applyFont="1" applyBorder="1" applyAlignment="1">
      <alignment horizontal="center" vertical="center"/>
    </xf>
    <xf numFmtId="0" fontId="35" fillId="0" borderId="24" xfId="79" applyFont="1" applyBorder="1" applyAlignment="1">
      <alignment horizontal="center" vertical="center"/>
    </xf>
    <xf numFmtId="0" fontId="35" fillId="0" borderId="18" xfId="79" applyFont="1" applyBorder="1" applyAlignment="1">
      <alignment horizontal="center" vertical="center"/>
    </xf>
    <xf numFmtId="0" fontId="35" fillId="0" borderId="21" xfId="79" applyFont="1" applyBorder="1" applyAlignment="1">
      <alignment horizontal="center" vertical="center"/>
    </xf>
    <xf numFmtId="0" fontId="35" fillId="0" borderId="20" xfId="79" applyFont="1" applyBorder="1" applyAlignment="1">
      <alignment horizontal="center" vertical="center"/>
    </xf>
    <xf numFmtId="0" fontId="129" fillId="0" borderId="28" xfId="81" applyFont="1" applyBorder="1" applyAlignment="1">
      <alignment horizontal="left"/>
    </xf>
    <xf numFmtId="0" fontId="129" fillId="0" borderId="0" xfId="81" applyFont="1" applyAlignment="1">
      <alignment horizontal="left"/>
    </xf>
    <xf numFmtId="0" fontId="129" fillId="0" borderId="77" xfId="81" applyFont="1" applyBorder="1" applyAlignment="1">
      <alignment horizontal="center" vertical="center"/>
    </xf>
    <xf numFmtId="0" fontId="129" fillId="0" borderId="62" xfId="81" applyFont="1" applyBorder="1" applyAlignment="1">
      <alignment horizontal="center" vertical="center"/>
    </xf>
    <xf numFmtId="0" fontId="147" fillId="0" borderId="66" xfId="81" applyFont="1" applyBorder="1" applyAlignment="1">
      <alignment vertical="center"/>
    </xf>
    <xf numFmtId="0" fontId="147" fillId="0" borderId="80" xfId="81" applyFont="1" applyBorder="1" applyAlignment="1">
      <alignment vertical="center"/>
    </xf>
    <xf numFmtId="0" fontId="129" fillId="0" borderId="13" xfId="81" applyFont="1" applyBorder="1" applyAlignment="1">
      <alignment horizontal="center" vertical="center"/>
    </xf>
    <xf numFmtId="0" fontId="129" fillId="0" borderId="17" xfId="81" applyFont="1" applyBorder="1" applyAlignment="1">
      <alignment horizontal="center" vertical="center"/>
    </xf>
    <xf numFmtId="0" fontId="129" fillId="0" borderId="13" xfId="80" applyFont="1" applyBorder="1" applyAlignment="1">
      <alignment horizontal="center" vertical="center"/>
    </xf>
    <xf numFmtId="0" fontId="129" fillId="0" borderId="17" xfId="80" applyFont="1" applyBorder="1" applyAlignment="1">
      <alignment horizontal="center" vertical="center"/>
    </xf>
    <xf numFmtId="0" fontId="15" fillId="0" borderId="0" xfId="78" applyFont="1" applyAlignment="1">
      <alignment horizontal="center" wrapText="1"/>
    </xf>
    <xf numFmtId="0" fontId="35" fillId="0" borderId="25" xfId="82" applyFont="1" applyBorder="1" applyAlignment="1">
      <alignment horizontal="left" vertical="center"/>
    </xf>
    <xf numFmtId="0" fontId="35" fillId="0" borderId="24" xfId="82" applyFont="1" applyBorder="1" applyAlignment="1">
      <alignment horizontal="left" vertical="center"/>
    </xf>
    <xf numFmtId="0" fontId="35" fillId="0" borderId="21" xfId="82" applyFont="1" applyBorder="1" applyAlignment="1">
      <alignment horizontal="left" vertical="center"/>
    </xf>
    <xf numFmtId="0" fontId="35" fillId="0" borderId="20" xfId="82" applyFont="1" applyBorder="1" applyAlignment="1">
      <alignment horizontal="left" vertical="center"/>
    </xf>
    <xf numFmtId="0" fontId="22" fillId="0" borderId="13" xfId="73" applyFont="1" applyBorder="1" applyAlignment="1">
      <alignment horizontal="center" vertical="center"/>
    </xf>
    <xf numFmtId="0" fontId="22" fillId="0" borderId="17" xfId="73" applyFont="1" applyBorder="1" applyAlignment="1">
      <alignment horizontal="center" vertical="center"/>
    </xf>
    <xf numFmtId="0" fontId="22" fillId="0" borderId="24" xfId="73" applyFont="1" applyBorder="1" applyAlignment="1">
      <alignment horizontal="center" vertical="center"/>
    </xf>
    <xf numFmtId="0" fontId="22" fillId="0" borderId="20" xfId="73" quotePrefix="1" applyFont="1" applyBorder="1" applyAlignment="1">
      <alignment horizontal="center" vertical="center"/>
    </xf>
    <xf numFmtId="0" fontId="35" fillId="0" borderId="14" xfId="82" quotePrefix="1" applyFont="1" applyBorder="1" applyAlignment="1">
      <alignment horizontal="center" vertical="center"/>
    </xf>
    <xf numFmtId="0" fontId="2" fillId="0" borderId="15" xfId="72" applyFont="1" applyBorder="1" applyAlignment="1">
      <alignment horizontal="center" vertical="center"/>
    </xf>
    <xf numFmtId="0" fontId="2" fillId="0" borderId="16" xfId="72" applyFont="1" applyBorder="1" applyAlignment="1">
      <alignment horizontal="center" vertical="center"/>
    </xf>
    <xf numFmtId="0" fontId="35" fillId="0" borderId="13" xfId="83" applyFont="1" applyBorder="1" applyAlignment="1">
      <alignment horizontal="center" vertical="center"/>
    </xf>
    <xf numFmtId="0" fontId="2" fillId="0" borderId="17" xfId="72" applyFont="1" applyBorder="1" applyAlignment="1">
      <alignment horizontal="center" vertical="center"/>
    </xf>
    <xf numFmtId="0" fontId="35" fillId="0" borderId="14" xfId="83" quotePrefix="1" applyFont="1" applyBorder="1" applyAlignment="1">
      <alignment horizontal="center"/>
    </xf>
    <xf numFmtId="0" fontId="35" fillId="0" borderId="15" xfId="83" quotePrefix="1" applyFont="1" applyBorder="1" applyAlignment="1">
      <alignment horizontal="center"/>
    </xf>
    <xf numFmtId="0" fontId="35" fillId="0" borderId="72" xfId="83" quotePrefix="1" applyFont="1" applyBorder="1" applyAlignment="1">
      <alignment horizontal="center"/>
    </xf>
    <xf numFmtId="0" fontId="35" fillId="0" borderId="25" xfId="83" applyFont="1" applyBorder="1" applyAlignment="1">
      <alignment horizontal="left" vertical="center"/>
    </xf>
    <xf numFmtId="0" fontId="35" fillId="0" borderId="24" xfId="83" applyFont="1" applyBorder="1" applyAlignment="1">
      <alignment horizontal="left" vertical="center"/>
    </xf>
    <xf numFmtId="0" fontId="35" fillId="0" borderId="21" xfId="83" applyFont="1" applyBorder="1" applyAlignment="1">
      <alignment horizontal="left" vertical="center"/>
    </xf>
    <xf numFmtId="0" fontId="35" fillId="0" borderId="20" xfId="83" applyFont="1" applyBorder="1" applyAlignment="1">
      <alignment horizontal="left" vertical="center"/>
    </xf>
    <xf numFmtId="0" fontId="22" fillId="0" borderId="25" xfId="83" applyFont="1" applyBorder="1" applyAlignment="1">
      <alignment horizontal="left" vertical="center"/>
    </xf>
    <xf numFmtId="0" fontId="18" fillId="0" borderId="24" xfId="72" applyFont="1" applyBorder="1" applyAlignment="1">
      <alignment horizontal="left" vertical="center"/>
    </xf>
    <xf numFmtId="0" fontId="18" fillId="0" borderId="21" xfId="72" applyFont="1" applyBorder="1" applyAlignment="1">
      <alignment horizontal="left" vertical="center"/>
    </xf>
    <xf numFmtId="0" fontId="18" fillId="0" borderId="20" xfId="72" applyFont="1" applyBorder="1" applyAlignment="1">
      <alignment horizontal="left" vertical="center"/>
    </xf>
    <xf numFmtId="0" fontId="22" fillId="0" borderId="13" xfId="83" applyFont="1" applyBorder="1" applyAlignment="1">
      <alignment horizontal="center" vertical="center"/>
    </xf>
    <xf numFmtId="0" fontId="18" fillId="0" borderId="17" xfId="72" applyFont="1" applyBorder="1" applyAlignment="1">
      <alignment horizontal="center" vertical="center"/>
    </xf>
    <xf numFmtId="0" fontId="18" fillId="0" borderId="0" xfId="83" applyFont="1" applyAlignment="1">
      <alignment wrapText="1"/>
    </xf>
    <xf numFmtId="0" fontId="18" fillId="0" borderId="29" xfId="72" applyFont="1" applyBorder="1" applyAlignment="1">
      <alignment wrapText="1"/>
    </xf>
    <xf numFmtId="0" fontId="22" fillId="0" borderId="77" xfId="83" quotePrefix="1" applyFont="1" applyBorder="1" applyAlignment="1">
      <alignment horizontal="center"/>
    </xf>
    <xf numFmtId="0" fontId="22" fillId="0" borderId="78" xfId="83" quotePrefix="1" applyFont="1" applyBorder="1" applyAlignment="1">
      <alignment horizontal="center"/>
    </xf>
    <xf numFmtId="0" fontId="22" fillId="0" borderId="79" xfId="83" quotePrefix="1" applyFont="1" applyBorder="1" applyAlignment="1">
      <alignment horizontal="center"/>
    </xf>
    <xf numFmtId="0" fontId="22" fillId="0" borderId="28" xfId="83" applyFont="1" applyBorder="1" applyAlignment="1">
      <alignment horizontal="left" wrapText="1"/>
    </xf>
    <xf numFmtId="0" fontId="22" fillId="0" borderId="0" xfId="83" applyFont="1" applyAlignment="1">
      <alignment horizontal="left" wrapText="1"/>
    </xf>
    <xf numFmtId="0" fontId="22" fillId="0" borderId="29" xfId="83" applyFont="1" applyBorder="1" applyAlignment="1">
      <alignment horizontal="left" wrapText="1"/>
    </xf>
    <xf numFmtId="0" fontId="18" fillId="0" borderId="0" xfId="83" applyFont="1" applyAlignment="1">
      <alignment horizontal="left" wrapText="1"/>
    </xf>
    <xf numFmtId="0" fontId="18" fillId="0" borderId="29" xfId="83" applyFont="1" applyBorder="1" applyAlignment="1">
      <alignment horizontal="left" wrapText="1"/>
    </xf>
    <xf numFmtId="0" fontId="18" fillId="0" borderId="29" xfId="83" applyFont="1" applyBorder="1" applyAlignment="1">
      <alignment wrapText="1"/>
    </xf>
    <xf numFmtId="0" fontId="2" fillId="0" borderId="0" xfId="84" quotePrefix="1" applyFont="1" applyAlignment="1">
      <alignment horizontal="right"/>
    </xf>
    <xf numFmtId="0" fontId="35" fillId="0" borderId="25" xfId="84" applyFont="1" applyBorder="1" applyAlignment="1">
      <alignment horizontal="left" vertical="center"/>
    </xf>
    <xf numFmtId="0" fontId="35" fillId="0" borderId="24" xfId="84" applyFont="1" applyBorder="1" applyAlignment="1">
      <alignment horizontal="left" vertical="center"/>
    </xf>
    <xf numFmtId="0" fontId="35" fillId="0" borderId="21" xfId="84" applyFont="1" applyBorder="1" applyAlignment="1">
      <alignment horizontal="left" vertical="center"/>
    </xf>
    <xf numFmtId="0" fontId="35" fillId="0" borderId="20" xfId="84" applyFont="1" applyBorder="1" applyAlignment="1">
      <alignment horizontal="left" vertical="center"/>
    </xf>
    <xf numFmtId="0" fontId="35" fillId="0" borderId="13" xfId="72" applyFont="1" applyBorder="1" applyAlignment="1">
      <alignment horizontal="center" vertical="center"/>
    </xf>
    <xf numFmtId="0" fontId="35" fillId="0" borderId="17" xfId="72" applyFont="1" applyBorder="1" applyAlignment="1">
      <alignment horizontal="center" vertical="center"/>
    </xf>
    <xf numFmtId="0" fontId="35" fillId="0" borderId="22" xfId="72" applyFont="1" applyBorder="1" applyAlignment="1">
      <alignment horizontal="center" vertical="center"/>
    </xf>
    <xf numFmtId="0" fontId="35" fillId="0" borderId="18" xfId="72" applyFont="1" applyBorder="1" applyAlignment="1">
      <alignment horizontal="center" vertical="center"/>
    </xf>
    <xf numFmtId="0" fontId="35" fillId="0" borderId="14" xfId="84" quotePrefix="1" applyFont="1" applyBorder="1" applyAlignment="1">
      <alignment horizontal="center"/>
    </xf>
    <xf numFmtId="0" fontId="35" fillId="0" borderId="15" xfId="84" quotePrefix="1" applyFont="1" applyBorder="1" applyAlignment="1">
      <alignment horizontal="center"/>
    </xf>
    <xf numFmtId="0" fontId="35" fillId="0" borderId="16" xfId="84" quotePrefix="1" applyFont="1" applyBorder="1" applyAlignment="1">
      <alignment horizontal="center"/>
    </xf>
    <xf numFmtId="0" fontId="2" fillId="0" borderId="0" xfId="84" applyFont="1" applyAlignment="1">
      <alignment horizontal="left" wrapText="1"/>
    </xf>
    <xf numFmtId="0" fontId="2" fillId="0" borderId="29" xfId="84" applyFont="1" applyBorder="1" applyAlignment="1">
      <alignment horizontal="left" wrapText="1"/>
    </xf>
    <xf numFmtId="0" fontId="2" fillId="0" borderId="0" xfId="72" applyFont="1" applyAlignment="1">
      <alignment horizontal="right"/>
    </xf>
    <xf numFmtId="0" fontId="2" fillId="0" borderId="21" xfId="72" applyFont="1" applyBorder="1" applyAlignment="1">
      <alignment horizontal="right"/>
    </xf>
    <xf numFmtId="0" fontId="35" fillId="0" borderId="22" xfId="84" applyFont="1" applyBorder="1" applyAlignment="1">
      <alignment horizontal="center"/>
    </xf>
    <xf numFmtId="0" fontId="35" fillId="0" borderId="25" xfId="84" applyFont="1" applyBorder="1" applyAlignment="1">
      <alignment horizontal="center"/>
    </xf>
    <xf numFmtId="0" fontId="35" fillId="0" borderId="24" xfId="84" applyFont="1" applyBorder="1" applyAlignment="1">
      <alignment horizontal="center"/>
    </xf>
    <xf numFmtId="0" fontId="35" fillId="0" borderId="13" xfId="84" applyFont="1" applyBorder="1" applyAlignment="1">
      <alignment horizontal="left" vertical="center"/>
    </xf>
    <xf numFmtId="0" fontId="35" fillId="0" borderId="17" xfId="84" applyFont="1" applyBorder="1" applyAlignment="1">
      <alignment horizontal="left" vertical="center"/>
    </xf>
    <xf numFmtId="0" fontId="35" fillId="0" borderId="21" xfId="84" applyFont="1" applyBorder="1" applyAlignment="1">
      <alignment horizontal="center"/>
    </xf>
    <xf numFmtId="0" fontId="35" fillId="0" borderId="20" xfId="84" applyFont="1" applyBorder="1" applyAlignment="1">
      <alignment horizontal="center"/>
    </xf>
    <xf numFmtId="3" fontId="61" fillId="0" borderId="13" xfId="87" quotePrefix="1" applyNumberFormat="1" applyFont="1" applyBorder="1" applyAlignment="1">
      <alignment horizontal="center" vertical="center"/>
    </xf>
    <xf numFmtId="3" fontId="61" fillId="0" borderId="17" xfId="87" quotePrefix="1" applyNumberFormat="1" applyFont="1" applyBorder="1" applyAlignment="1">
      <alignment horizontal="center" vertical="center"/>
    </xf>
    <xf numFmtId="0" fontId="61" fillId="0" borderId="77" xfId="87" quotePrefix="1" applyFont="1" applyBorder="1" applyAlignment="1">
      <alignment horizontal="center"/>
    </xf>
    <xf numFmtId="0" fontId="61" fillId="0" borderId="78" xfId="87" quotePrefix="1" applyFont="1" applyBorder="1" applyAlignment="1">
      <alignment horizontal="center"/>
    </xf>
    <xf numFmtId="0" fontId="2" fillId="0" borderId="25" xfId="84" applyFont="1" applyBorder="1" applyAlignment="1">
      <alignment horizontal="center"/>
    </xf>
    <xf numFmtId="0" fontId="15" fillId="0" borderId="0" xfId="87" quotePrefix="1" applyFont="1" applyAlignment="1">
      <alignment horizontal="right"/>
    </xf>
    <xf numFmtId="0" fontId="35" fillId="0" borderId="25" xfId="87" applyFont="1" applyBorder="1" applyAlignment="1">
      <alignment horizontal="left" vertical="center"/>
    </xf>
    <xf numFmtId="0" fontId="35" fillId="0" borderId="24" xfId="87" applyFont="1" applyBorder="1" applyAlignment="1">
      <alignment horizontal="left" vertical="center"/>
    </xf>
    <xf numFmtId="0" fontId="35" fillId="0" borderId="21" xfId="87" applyFont="1" applyBorder="1" applyAlignment="1">
      <alignment horizontal="left" vertical="center"/>
    </xf>
    <xf numFmtId="0" fontId="35" fillId="0" borderId="20" xfId="87" applyFont="1" applyBorder="1" applyAlignment="1">
      <alignment horizontal="left" vertical="center"/>
    </xf>
    <xf numFmtId="0" fontId="61" fillId="0" borderId="26" xfId="87" quotePrefix="1" applyFont="1" applyBorder="1" applyAlignment="1">
      <alignment horizontal="center" vertical="center"/>
    </xf>
    <xf numFmtId="0" fontId="61" fillId="0" borderId="34" xfId="87" quotePrefix="1" applyFont="1" applyBorder="1" applyAlignment="1">
      <alignment horizontal="center" vertical="center"/>
    </xf>
    <xf numFmtId="0" fontId="61" fillId="0" borderId="62" xfId="87" quotePrefix="1" applyFont="1" applyBorder="1" applyAlignment="1">
      <alignment horizontal="center"/>
    </xf>
    <xf numFmtId="0" fontId="61" fillId="0" borderId="60" xfId="87" quotePrefix="1" applyFont="1" applyBorder="1" applyAlignment="1">
      <alignment horizontal="center"/>
    </xf>
    <xf numFmtId="0" fontId="61" fillId="0" borderId="70" xfId="87" quotePrefix="1" applyFont="1" applyBorder="1" applyAlignment="1">
      <alignment horizontal="center"/>
    </xf>
    <xf numFmtId="0" fontId="2" fillId="0" borderId="25" xfId="84" applyFont="1" applyBorder="1" applyAlignment="1">
      <alignment horizontal="left"/>
    </xf>
    <xf numFmtId="3" fontId="15" fillId="0" borderId="0" xfId="87" quotePrefix="1" applyNumberFormat="1" applyFont="1" applyAlignment="1">
      <alignment horizontal="right"/>
    </xf>
    <xf numFmtId="3" fontId="15" fillId="0" borderId="21" xfId="87" quotePrefix="1" applyNumberFormat="1" applyFont="1" applyBorder="1" applyAlignment="1">
      <alignment horizontal="right"/>
    </xf>
    <xf numFmtId="0" fontId="66" fillId="0" borderId="25" xfId="87" applyFont="1" applyBorder="1" applyAlignment="1">
      <alignment horizontal="left" vertical="center"/>
    </xf>
    <xf numFmtId="0" fontId="66" fillId="0" borderId="24" xfId="87" applyFont="1" applyBorder="1" applyAlignment="1">
      <alignment horizontal="left" vertical="center"/>
    </xf>
    <xf numFmtId="0" fontId="66" fillId="0" borderId="21" xfId="87" applyFont="1" applyBorder="1" applyAlignment="1">
      <alignment horizontal="left" vertical="center"/>
    </xf>
    <xf numFmtId="0" fontId="66" fillId="0" borderId="20" xfId="87" applyFont="1" applyBorder="1" applyAlignment="1">
      <alignment horizontal="left" vertical="center"/>
    </xf>
    <xf numFmtId="0" fontId="2" fillId="0" borderId="0" xfId="50" applyFont="1" applyAlignment="1">
      <alignment horizontal="left" vertical="center" wrapText="1"/>
    </xf>
    <xf numFmtId="0" fontId="35" fillId="0" borderId="4" xfId="50" applyFont="1" applyBorder="1" applyAlignment="1">
      <alignment horizontal="center" vertical="center"/>
    </xf>
    <xf numFmtId="0" fontId="35" fillId="0" borderId="2" xfId="50" applyFont="1" applyBorder="1" applyAlignment="1">
      <alignment horizontal="center" vertical="center"/>
    </xf>
    <xf numFmtId="0" fontId="35" fillId="2" borderId="1" xfId="52" applyFont="1" applyFill="1" applyBorder="1" applyAlignment="1">
      <alignment horizontal="center" vertical="center"/>
    </xf>
    <xf numFmtId="0" fontId="35" fillId="2" borderId="1" xfId="52" applyFont="1" applyFill="1" applyBorder="1" applyAlignment="1">
      <alignment vertical="center"/>
    </xf>
    <xf numFmtId="0" fontId="35" fillId="2" borderId="4" xfId="52" applyFont="1" applyFill="1" applyBorder="1" applyAlignment="1">
      <alignment horizontal="center" vertical="center"/>
    </xf>
    <xf numFmtId="0" fontId="35" fillId="2" borderId="2" xfId="52" applyFont="1" applyFill="1" applyBorder="1" applyAlignment="1">
      <alignment horizontal="center" vertical="center"/>
    </xf>
    <xf numFmtId="0" fontId="143" fillId="2" borderId="0" xfId="52" applyFont="1" applyFill="1" applyAlignment="1">
      <alignment horizontal="center" vertical="center"/>
    </xf>
    <xf numFmtId="17" fontId="35" fillId="2" borderId="1" xfId="52" quotePrefix="1" applyNumberFormat="1" applyFont="1" applyFill="1" applyBorder="1" applyAlignment="1">
      <alignment horizontal="center" vertical="center"/>
    </xf>
    <xf numFmtId="0" fontId="35" fillId="2" borderId="7" xfId="52" applyFont="1" applyFill="1" applyBorder="1" applyAlignment="1">
      <alignment vertical="center"/>
    </xf>
    <xf numFmtId="0" fontId="35" fillId="2" borderId="5" xfId="52" applyFont="1" applyFill="1" applyBorder="1" applyAlignment="1">
      <alignment horizontal="center" vertical="center"/>
    </xf>
    <xf numFmtId="0" fontId="35" fillId="2" borderId="0" xfId="52" applyFont="1" applyFill="1" applyAlignment="1">
      <alignment vertical="center"/>
    </xf>
    <xf numFmtId="0" fontId="38" fillId="0" borderId="0" xfId="59" applyFont="1" applyAlignment="1">
      <alignment horizontal="left" vertical="center" wrapText="1"/>
    </xf>
    <xf numFmtId="0" fontId="35" fillId="0" borderId="0" xfId="13" applyFont="1" applyAlignment="1">
      <alignment horizontal="left" wrapText="1"/>
    </xf>
    <xf numFmtId="0" fontId="129" fillId="0" borderId="1" xfId="55" applyFont="1" applyBorder="1" applyAlignment="1">
      <alignment horizontal="left" vertical="center" indent="2"/>
    </xf>
    <xf numFmtId="49" fontId="129" fillId="0" borderId="1" xfId="55" applyNumberFormat="1" applyFont="1" applyBorder="1" applyAlignment="1">
      <alignment horizontal="center" vertical="center" wrapText="1"/>
    </xf>
    <xf numFmtId="0" fontId="129" fillId="0" borderId="1" xfId="55" applyFont="1" applyBorder="1" applyAlignment="1">
      <alignment horizontal="center" vertical="center" wrapText="1"/>
    </xf>
    <xf numFmtId="0" fontId="129" fillId="0" borderId="0" xfId="60" quotePrefix="1" applyFont="1"/>
    <xf numFmtId="0" fontId="22" fillId="0" borderId="4" xfId="60" applyFont="1" applyBorder="1" applyAlignment="1">
      <alignment horizontal="left" vertical="center" indent="1"/>
    </xf>
    <xf numFmtId="0" fontId="22" fillId="0" borderId="2" xfId="60" applyFont="1" applyBorder="1" applyAlignment="1">
      <alignment horizontal="left" vertical="center" indent="1"/>
    </xf>
    <xf numFmtId="49" fontId="129" fillId="0" borderId="11" xfId="55" applyNumberFormat="1" applyFont="1" applyBorder="1" applyAlignment="1">
      <alignment horizontal="center" vertical="center" wrapText="1"/>
    </xf>
    <xf numFmtId="0" fontId="0" fillId="0" borderId="12" xfId="0" applyBorder="1" applyAlignment="1">
      <alignment horizontal="center" vertical="center" wrapText="1"/>
    </xf>
    <xf numFmtId="0" fontId="0" fillId="0" borderId="3" xfId="0" applyBorder="1" applyAlignment="1">
      <alignment horizontal="center" vertical="center" wrapText="1"/>
    </xf>
    <xf numFmtId="0" fontId="129" fillId="0" borderId="11" xfId="55" applyFont="1" applyBorder="1" applyAlignment="1">
      <alignment horizontal="center" vertical="center" wrapText="1"/>
    </xf>
    <xf numFmtId="0" fontId="129" fillId="0" borderId="12" xfId="55" applyFont="1" applyBorder="1" applyAlignment="1">
      <alignment horizontal="center" vertical="center" wrapText="1"/>
    </xf>
    <xf numFmtId="0" fontId="129" fillId="0" borderId="3" xfId="55" applyFont="1" applyBorder="1" applyAlignment="1">
      <alignment horizontal="center" vertical="center" wrapText="1"/>
    </xf>
    <xf numFmtId="3" fontId="129" fillId="0" borderId="7" xfId="61" applyNumberFormat="1" applyFont="1" applyBorder="1" applyAlignment="1">
      <alignment horizontal="center" vertical="center"/>
    </xf>
    <xf numFmtId="3" fontId="147" fillId="0" borderId="7" xfId="61" applyNumberFormat="1" applyFont="1" applyBorder="1" applyAlignment="1">
      <alignment horizontal="center" vertical="center"/>
    </xf>
    <xf numFmtId="0" fontId="147" fillId="0" borderId="7" xfId="55" applyFont="1" applyBorder="1" applyAlignment="1">
      <alignment vertical="center" wrapText="1"/>
    </xf>
    <xf numFmtId="0" fontId="35" fillId="0" borderId="1" xfId="61" applyFont="1" applyBorder="1" applyAlignment="1">
      <alignment horizontal="center" vertical="center"/>
    </xf>
    <xf numFmtId="3" fontId="129" fillId="0" borderId="1" xfId="61" applyNumberFormat="1" applyFont="1" applyBorder="1" applyAlignment="1">
      <alignment horizontal="center" vertical="center"/>
    </xf>
    <xf numFmtId="0" fontId="22" fillId="0" borderId="0" xfId="64" quotePrefix="1" applyFont="1" applyAlignment="1">
      <alignment horizontal="left" vertical="center" wrapText="1"/>
    </xf>
    <xf numFmtId="0" fontId="22" fillId="0" borderId="0" xfId="64" quotePrefix="1" applyFont="1" applyAlignment="1">
      <alignment horizontal="left" vertical="center"/>
    </xf>
    <xf numFmtId="0" fontId="2" fillId="0" borderId="42" xfId="64" applyFont="1" applyBorder="1" applyAlignment="1">
      <alignment horizontal="center"/>
    </xf>
    <xf numFmtId="0" fontId="2" fillId="0" borderId="7" xfId="64" applyFont="1" applyBorder="1" applyAlignment="1">
      <alignment horizontal="left" wrapText="1"/>
    </xf>
    <xf numFmtId="187" fontId="154" fillId="0" borderId="7" xfId="64" applyNumberFormat="1" applyFont="1" applyBorder="1"/>
    <xf numFmtId="0" fontId="47" fillId="0" borderId="0" xfId="9" applyFill="1" applyAlignment="1">
      <alignment horizontal="left"/>
    </xf>
    <xf numFmtId="0" fontId="22" fillId="0" borderId="0" xfId="13" applyFont="1" applyAlignment="1">
      <alignment horizontal="left" wrapText="1"/>
    </xf>
    <xf numFmtId="0" fontId="70" fillId="0" borderId="0" xfId="66" applyFont="1" applyAlignment="1">
      <alignment horizontal="left" vertical="top" wrapText="1"/>
    </xf>
    <xf numFmtId="0" fontId="96" fillId="0" borderId="0" xfId="66" applyFont="1" applyAlignment="1">
      <alignment horizontal="left" vertical="top" wrapText="1"/>
    </xf>
    <xf numFmtId="0" fontId="70" fillId="0" borderId="0" xfId="66" applyFont="1" applyAlignment="1">
      <alignment horizontal="left" wrapText="1"/>
    </xf>
    <xf numFmtId="0" fontId="96" fillId="0" borderId="0" xfId="66" applyFont="1" applyAlignment="1">
      <alignment horizontal="left" wrapText="1"/>
    </xf>
    <xf numFmtId="0" fontId="43" fillId="0" borderId="0" xfId="70" applyFont="1" applyAlignment="1">
      <alignment horizontal="left" vertical="center" wrapText="1"/>
    </xf>
    <xf numFmtId="0" fontId="7" fillId="0" borderId="0" xfId="69" applyFont="1" applyAlignment="1">
      <alignment horizontal="left" vertical="center" wrapText="1"/>
    </xf>
    <xf numFmtId="0" fontId="2" fillId="0" borderId="5" xfId="50" applyFont="1" applyBorder="1" applyAlignment="1">
      <alignment horizontal="left" wrapText="1"/>
    </xf>
    <xf numFmtId="0" fontId="2" fillId="0" borderId="0" xfId="50" applyFont="1" applyAlignment="1">
      <alignment horizontal="left" wrapText="1"/>
    </xf>
    <xf numFmtId="0" fontId="7" fillId="0" borderId="0" xfId="55" applyFont="1" applyAlignment="1">
      <alignment horizontal="center" vertical="center"/>
    </xf>
    <xf numFmtId="0" fontId="25" fillId="0" borderId="0" xfId="55" applyFont="1" applyAlignment="1">
      <alignment horizontal="right" vertical="center"/>
    </xf>
    <xf numFmtId="0" fontId="2" fillId="0" borderId="0" xfId="55" applyFont="1" applyAlignment="1">
      <alignment horizontal="left" vertical="center" wrapText="1"/>
    </xf>
    <xf numFmtId="0" fontId="2" fillId="0" borderId="0" xfId="55" applyFont="1" applyAlignment="1">
      <alignment horizontal="left" wrapText="1"/>
    </xf>
    <xf numFmtId="166" fontId="2" fillId="0" borderId="27" xfId="55" applyNumberFormat="1" applyFont="1" applyBorder="1" applyAlignment="1">
      <alignment horizontal="right" vertical="center"/>
    </xf>
    <xf numFmtId="166" fontId="2" fillId="0" borderId="17" xfId="55" applyNumberFormat="1" applyFont="1" applyBorder="1" applyAlignment="1">
      <alignment horizontal="right" vertical="center"/>
    </xf>
    <xf numFmtId="0" fontId="22" fillId="0" borderId="11" xfId="24" applyFont="1" applyBorder="1" applyAlignment="1">
      <alignment horizontal="left" vertical="center"/>
    </xf>
    <xf numFmtId="0" fontId="22" fillId="0" borderId="3" xfId="24" applyFont="1" applyBorder="1" applyAlignment="1">
      <alignment horizontal="left" vertical="center"/>
    </xf>
    <xf numFmtId="0" fontId="22" fillId="0" borderId="9" xfId="24" applyFont="1" applyBorder="1" applyAlignment="1">
      <alignment horizontal="center" vertical="center"/>
    </xf>
    <xf numFmtId="0" fontId="22" fillId="0" borderId="57" xfId="24" applyFont="1" applyBorder="1" applyAlignment="1">
      <alignment vertical="center"/>
    </xf>
    <xf numFmtId="0" fontId="22" fillId="0" borderId="8" xfId="24" applyFont="1" applyBorder="1" applyAlignment="1">
      <alignment vertical="center"/>
    </xf>
    <xf numFmtId="0" fontId="22" fillId="0" borderId="58" xfId="24" applyFont="1" applyBorder="1" applyAlignment="1">
      <alignment vertical="center"/>
    </xf>
    <xf numFmtId="0" fontId="22" fillId="0" borderId="4" xfId="24" applyFont="1" applyBorder="1" applyAlignment="1">
      <alignment horizontal="center" vertical="center" wrapText="1"/>
    </xf>
    <xf numFmtId="0" fontId="22" fillId="0" borderId="2" xfId="24" applyFont="1" applyBorder="1" applyAlignment="1">
      <alignment horizontal="center" vertical="center" wrapText="1"/>
    </xf>
    <xf numFmtId="0" fontId="22" fillId="0" borderId="11" xfId="24" applyFont="1" applyBorder="1" applyAlignment="1">
      <alignment horizontal="center" vertical="center"/>
    </xf>
    <xf numFmtId="0" fontId="22" fillId="0" borderId="12" xfId="24" applyFont="1" applyBorder="1" applyAlignment="1">
      <alignment horizontal="center" vertical="center"/>
    </xf>
    <xf numFmtId="0" fontId="22" fillId="0" borderId="3" xfId="24" applyFont="1" applyBorder="1" applyAlignment="1">
      <alignment horizontal="center" vertical="center"/>
    </xf>
    <xf numFmtId="0" fontId="51" fillId="0" borderId="0" xfId="3" applyFont="1" applyFill="1" applyAlignment="1">
      <alignment horizontal="left" vertical="center"/>
    </xf>
    <xf numFmtId="0" fontId="22" fillId="0" borderId="10" xfId="24" applyFont="1" applyBorder="1" applyAlignment="1">
      <alignment vertical="center"/>
    </xf>
    <xf numFmtId="0" fontId="22" fillId="0" borderId="0" xfId="24" applyFont="1" applyAlignment="1">
      <alignment vertical="center"/>
    </xf>
    <xf numFmtId="0" fontId="22" fillId="0" borderId="10" xfId="24" applyFont="1" applyBorder="1" applyAlignment="1">
      <alignment horizontal="left" vertical="center" wrapText="1"/>
    </xf>
    <xf numFmtId="0" fontId="22" fillId="0" borderId="0" xfId="24" applyFont="1" applyAlignment="1">
      <alignment horizontal="left" vertical="center" wrapText="1"/>
    </xf>
    <xf numFmtId="0" fontId="22" fillId="0" borderId="8" xfId="24" applyFont="1" applyBorder="1" applyAlignment="1">
      <alignment horizontal="left" vertical="center" wrapText="1"/>
    </xf>
    <xf numFmtId="0" fontId="22" fillId="0" borderId="6" xfId="24" applyFont="1" applyBorder="1" applyAlignment="1">
      <alignment horizontal="left" vertical="center" wrapText="1"/>
    </xf>
    <xf numFmtId="0" fontId="7" fillId="0" borderId="0" xfId="24" applyFont="1" applyAlignment="1">
      <alignment horizontal="center" vertical="center"/>
    </xf>
    <xf numFmtId="0" fontId="22" fillId="0" borderId="57" xfId="24" applyFont="1" applyBorder="1" applyAlignment="1">
      <alignment horizontal="center" vertical="center"/>
    </xf>
    <xf numFmtId="0" fontId="22" fillId="0" borderId="8" xfId="24" applyFont="1" applyBorder="1" applyAlignment="1">
      <alignment horizontal="center" vertical="center"/>
    </xf>
    <xf numFmtId="0" fontId="22" fillId="0" borderId="58" xfId="24" applyFont="1" applyBorder="1" applyAlignment="1">
      <alignment horizontal="center" vertical="center"/>
    </xf>
    <xf numFmtId="0" fontId="22" fillId="0" borderId="42" xfId="24" applyFont="1" applyBorder="1" applyAlignment="1">
      <alignment horizontal="left" vertical="center" wrapText="1"/>
    </xf>
    <xf numFmtId="0" fontId="22" fillId="0" borderId="4" xfId="24" applyFont="1" applyBorder="1" applyAlignment="1">
      <alignment horizontal="center" vertical="center"/>
    </xf>
    <xf numFmtId="0" fontId="22" fillId="0" borderId="7" xfId="24" applyFont="1" applyBorder="1" applyAlignment="1">
      <alignment horizontal="center" vertical="center"/>
    </xf>
    <xf numFmtId="0" fontId="22" fillId="0" borderId="2" xfId="24" applyFont="1" applyBorder="1" applyAlignment="1">
      <alignment horizontal="center" vertical="center"/>
    </xf>
    <xf numFmtId="0" fontId="22" fillId="0" borderId="7" xfId="24" applyFont="1" applyBorder="1" applyAlignment="1">
      <alignment horizontal="center" vertical="center" wrapText="1"/>
    </xf>
    <xf numFmtId="0" fontId="22" fillId="0" borderId="4" xfId="24" quotePrefix="1" applyFont="1" applyBorder="1" applyAlignment="1">
      <alignment horizontal="center" vertical="center" wrapText="1"/>
    </xf>
    <xf numFmtId="0" fontId="22" fillId="0" borderId="2" xfId="24" quotePrefix="1" applyFont="1" applyBorder="1" applyAlignment="1">
      <alignment horizontal="center" vertical="center" wrapText="1"/>
    </xf>
    <xf numFmtId="0" fontId="18" fillId="0" borderId="2" xfId="24" applyFont="1" applyBorder="1" applyAlignment="1">
      <alignment horizontal="center" vertical="center"/>
    </xf>
    <xf numFmtId="0" fontId="18" fillId="0" borderId="8" xfId="24" applyFont="1" applyBorder="1" applyAlignment="1">
      <alignment horizontal="center" vertical="center"/>
    </xf>
    <xf numFmtId="0" fontId="22" fillId="0" borderId="11" xfId="90" applyFont="1" applyBorder="1" applyAlignment="1">
      <alignment horizontal="center" vertical="center"/>
    </xf>
    <xf numFmtId="0" fontId="22" fillId="0" borderId="12" xfId="90" applyFont="1" applyBorder="1" applyAlignment="1">
      <alignment horizontal="center" vertical="center"/>
    </xf>
    <xf numFmtId="0" fontId="22" fillId="0" borderId="3" xfId="90" applyFont="1" applyBorder="1" applyAlignment="1">
      <alignment horizontal="center" vertical="center"/>
    </xf>
    <xf numFmtId="0" fontId="7" fillId="0" borderId="0" xfId="24" applyFont="1" applyAlignment="1">
      <alignment horizontal="left" vertical="center" wrapText="1"/>
    </xf>
    <xf numFmtId="0" fontId="22" fillId="0" borderId="9" xfId="93" applyFont="1" applyBorder="1" applyAlignment="1">
      <alignment horizontal="center" vertical="center"/>
    </xf>
    <xf numFmtId="0" fontId="18" fillId="0" borderId="8" xfId="93" applyFont="1" applyBorder="1" applyAlignment="1">
      <alignment vertical="center"/>
    </xf>
    <xf numFmtId="0" fontId="22" fillId="0" borderId="4" xfId="93" applyFont="1" applyBorder="1" applyAlignment="1">
      <alignment horizontal="center" vertical="center"/>
    </xf>
    <xf numFmtId="0" fontId="22" fillId="0" borderId="2" xfId="93" applyFont="1" applyBorder="1" applyAlignment="1">
      <alignment vertical="center"/>
    </xf>
    <xf numFmtId="0" fontId="22" fillId="0" borderId="1" xfId="24" applyFont="1" applyBorder="1" applyAlignment="1">
      <alignment horizontal="center" vertical="center"/>
    </xf>
    <xf numFmtId="0" fontId="2" fillId="0" borderId="1" xfId="24" applyBorder="1" applyAlignment="1">
      <alignment horizontal="center" vertical="center"/>
    </xf>
    <xf numFmtId="0" fontId="51" fillId="0" borderId="0" xfId="3" applyFont="1" applyFill="1" applyAlignment="1">
      <alignment horizontal="left"/>
    </xf>
    <xf numFmtId="0" fontId="7" fillId="0" borderId="0" xfId="24" applyFont="1" applyAlignment="1">
      <alignment horizontal="left" vertical="center"/>
    </xf>
    <xf numFmtId="0" fontId="2" fillId="0" borderId="11" xfId="99" applyFont="1" applyBorder="1" applyAlignment="1">
      <alignment horizontal="center"/>
    </xf>
    <xf numFmtId="0" fontId="2" fillId="0" borderId="12" xfId="99" applyFont="1" applyBorder="1" applyAlignment="1">
      <alignment horizontal="center"/>
    </xf>
    <xf numFmtId="0" fontId="2" fillId="0" borderId="3" xfId="99" applyFont="1" applyBorder="1" applyAlignment="1">
      <alignment horizontal="center"/>
    </xf>
    <xf numFmtId="219" fontId="22" fillId="0" borderId="11" xfId="99" applyNumberFormat="1" applyFont="1" applyBorder="1" applyAlignment="1">
      <alignment horizontal="left"/>
    </xf>
    <xf numFmtId="219" fontId="22" fillId="0" borderId="12" xfId="99" applyNumberFormat="1" applyFont="1" applyBorder="1" applyAlignment="1">
      <alignment horizontal="left"/>
    </xf>
    <xf numFmtId="219" fontId="22" fillId="0" borderId="3" xfId="99" applyNumberFormat="1" applyFont="1" applyBorder="1" applyAlignment="1">
      <alignment horizontal="left"/>
    </xf>
    <xf numFmtId="0" fontId="2" fillId="0" borderId="4" xfId="99" applyFont="1" applyBorder="1" applyAlignment="1">
      <alignment horizontal="center" vertical="center" wrapText="1"/>
    </xf>
    <xf numFmtId="0" fontId="2" fillId="0" borderId="2" xfId="99" applyFont="1" applyBorder="1" applyAlignment="1">
      <alignment horizontal="center" vertical="center" wrapText="1"/>
    </xf>
    <xf numFmtId="0" fontId="18" fillId="0" borderId="11" xfId="102" applyFont="1" applyBorder="1" applyAlignment="1">
      <alignment horizontal="left" vertical="center" wrapText="1"/>
    </xf>
    <xf numFmtId="0" fontId="18" fillId="0" borderId="12" xfId="102" applyFont="1" applyBorder="1" applyAlignment="1">
      <alignment horizontal="left" vertical="center" wrapText="1"/>
    </xf>
    <xf numFmtId="0" fontId="18" fillId="0" borderId="3" xfId="102" applyFont="1" applyBorder="1" applyAlignment="1">
      <alignment horizontal="left" vertical="center" wrapText="1"/>
    </xf>
    <xf numFmtId="0" fontId="18" fillId="0" borderId="11" xfId="102" applyFont="1" applyBorder="1" applyAlignment="1">
      <alignment horizontal="center" vertical="center"/>
    </xf>
    <xf numFmtId="0" fontId="18" fillId="0" borderId="12" xfId="102" applyFont="1" applyBorder="1" applyAlignment="1">
      <alignment horizontal="center" vertical="center"/>
    </xf>
    <xf numFmtId="0" fontId="18" fillId="0" borderId="3" xfId="102" applyFont="1" applyBorder="1" applyAlignment="1">
      <alignment horizontal="center" vertical="center"/>
    </xf>
    <xf numFmtId="0" fontId="22" fillId="0" borderId="9" xfId="102" applyFont="1" applyBorder="1" applyAlignment="1">
      <alignment horizontal="center" vertical="center"/>
    </xf>
    <xf numFmtId="0" fontId="22" fillId="0" borderId="5" xfId="102" applyFont="1" applyBorder="1" applyAlignment="1">
      <alignment horizontal="center" vertical="center"/>
    </xf>
    <xf numFmtId="0" fontId="22" fillId="0" borderId="57" xfId="102" applyFont="1" applyBorder="1" applyAlignment="1">
      <alignment horizontal="center" vertical="center"/>
    </xf>
    <xf numFmtId="0" fontId="22" fillId="0" borderId="8" xfId="102" applyFont="1" applyBorder="1" applyAlignment="1">
      <alignment horizontal="center" vertical="center"/>
    </xf>
    <xf numFmtId="0" fontId="22" fillId="0" borderId="6" xfId="102" applyFont="1" applyBorder="1" applyAlignment="1">
      <alignment horizontal="center" vertical="center"/>
    </xf>
    <xf numFmtId="0" fontId="22" fillId="0" borderId="58" xfId="102" applyFont="1" applyBorder="1" applyAlignment="1">
      <alignment horizontal="center" vertical="center"/>
    </xf>
    <xf numFmtId="0" fontId="18" fillId="0" borderId="1" xfId="102" applyFont="1" applyBorder="1" applyAlignment="1">
      <alignment horizontal="center" vertical="center"/>
    </xf>
    <xf numFmtId="0" fontId="22" fillId="0" borderId="11" xfId="102" applyFont="1" applyBorder="1" applyAlignment="1">
      <alignment horizontal="left" vertical="center" wrapText="1"/>
    </xf>
    <xf numFmtId="0" fontId="22" fillId="0" borderId="12" xfId="102" applyFont="1" applyBorder="1" applyAlignment="1">
      <alignment horizontal="left" vertical="center" wrapText="1"/>
    </xf>
    <xf numFmtId="0" fontId="22" fillId="0" borderId="3" xfId="102" applyFont="1" applyBorder="1" applyAlignment="1">
      <alignment horizontal="left" vertical="center" wrapText="1"/>
    </xf>
    <xf numFmtId="0" fontId="35" fillId="0" borderId="12" xfId="102" applyFont="1" applyBorder="1" applyAlignment="1">
      <alignment horizontal="left" vertical="center" wrapText="1"/>
    </xf>
    <xf numFmtId="0" fontId="22" fillId="0" borderId="11" xfId="102" applyFont="1" applyBorder="1" applyAlignment="1">
      <alignment horizontal="left" vertical="center"/>
    </xf>
    <xf numFmtId="0" fontId="22" fillId="0" borderId="12" xfId="102" applyFont="1" applyBorder="1" applyAlignment="1">
      <alignment horizontal="left" vertical="center"/>
    </xf>
    <xf numFmtId="0" fontId="22" fillId="0" borderId="3" xfId="102" applyFont="1" applyBorder="1" applyAlignment="1">
      <alignment horizontal="left" vertical="center"/>
    </xf>
    <xf numFmtId="0" fontId="18" fillId="0" borderId="4" xfId="102" applyFont="1" applyBorder="1" applyAlignment="1">
      <alignment horizontal="center" vertical="center" wrapText="1"/>
    </xf>
    <xf numFmtId="0" fontId="18" fillId="0" borderId="2" xfId="102" applyFont="1" applyBorder="1" applyAlignment="1">
      <alignment horizontal="center" vertical="center" wrapText="1"/>
    </xf>
    <xf numFmtId="0" fontId="2" fillId="0" borderId="158" xfId="13" applyFont="1" applyBorder="1" applyAlignment="1">
      <alignment horizontal="center" vertical="center"/>
    </xf>
    <xf numFmtId="0" fontId="2" fillId="0" borderId="147" xfId="13" applyFont="1" applyBorder="1" applyAlignment="1">
      <alignment horizontal="center" vertical="center"/>
    </xf>
    <xf numFmtId="0" fontId="2" fillId="0" borderId="152" xfId="13" applyFont="1" applyBorder="1" applyAlignment="1">
      <alignment horizontal="center" vertical="center"/>
    </xf>
    <xf numFmtId="0" fontId="2" fillId="0" borderId="140" xfId="13" applyFont="1" applyBorder="1" applyAlignment="1">
      <alignment horizontal="center" vertical="center"/>
    </xf>
    <xf numFmtId="0" fontId="2" fillId="0" borderId="141" xfId="13" applyFont="1" applyBorder="1" applyAlignment="1">
      <alignment horizontal="center" vertical="center"/>
    </xf>
    <xf numFmtId="0" fontId="2" fillId="0" borderId="138" xfId="13" applyFont="1" applyBorder="1" applyAlignment="1">
      <alignment horizontal="center" vertical="center"/>
    </xf>
    <xf numFmtId="0" fontId="2" fillId="0" borderId="155" xfId="13" applyFont="1" applyBorder="1" applyAlignment="1">
      <alignment horizontal="center" vertical="center"/>
    </xf>
    <xf numFmtId="0" fontId="2" fillId="0" borderId="154" xfId="13" applyFont="1" applyBorder="1" applyAlignment="1">
      <alignment horizontal="center" vertical="center"/>
    </xf>
    <xf numFmtId="0" fontId="2" fillId="0" borderId="153" xfId="13" applyFont="1" applyBorder="1" applyAlignment="1">
      <alignment horizontal="center" vertical="center"/>
    </xf>
    <xf numFmtId="0" fontId="2" fillId="0" borderId="157" xfId="13" applyFont="1" applyBorder="1" applyAlignment="1">
      <alignment horizontal="center" vertical="center"/>
    </xf>
    <xf numFmtId="0" fontId="2" fillId="0" borderId="156" xfId="13" applyFont="1" applyBorder="1" applyAlignment="1">
      <alignment horizontal="center" vertical="center"/>
    </xf>
    <xf numFmtId="0" fontId="22" fillId="0" borderId="4" xfId="106" applyFont="1" applyBorder="1" applyAlignment="1">
      <alignment horizontal="center" vertical="center" wrapText="1"/>
    </xf>
    <xf numFmtId="0" fontId="22" fillId="0" borderId="7" xfId="106" applyFont="1" applyBorder="1" applyAlignment="1">
      <alignment horizontal="center" vertical="center" wrapText="1"/>
    </xf>
    <xf numFmtId="0" fontId="22" fillId="0" borderId="2" xfId="106" applyFont="1" applyBorder="1" applyAlignment="1">
      <alignment horizontal="center" vertical="center" wrapText="1"/>
    </xf>
    <xf numFmtId="0" fontId="22" fillId="0" borderId="1" xfId="106" applyFont="1" applyBorder="1" applyAlignment="1">
      <alignment horizontal="center" vertical="center"/>
    </xf>
    <xf numFmtId="0" fontId="22" fillId="0" borderId="1" xfId="106" applyFont="1" applyBorder="1" applyAlignment="1">
      <alignment horizontal="center" vertical="center" wrapText="1"/>
    </xf>
    <xf numFmtId="0" fontId="22" fillId="0" borderId="4" xfId="104" applyFont="1" applyBorder="1" applyAlignment="1">
      <alignment horizontal="center" vertical="center" wrapText="1"/>
    </xf>
    <xf numFmtId="0" fontId="22" fillId="0" borderId="7" xfId="104" applyFont="1" applyBorder="1" applyAlignment="1">
      <alignment horizontal="center" vertical="center" wrapText="1"/>
    </xf>
    <xf numFmtId="0" fontId="22" fillId="0" borderId="2" xfId="104" applyFont="1" applyBorder="1" applyAlignment="1">
      <alignment horizontal="center" vertical="center" wrapText="1"/>
    </xf>
    <xf numFmtId="0" fontId="22" fillId="0" borderId="11" xfId="104" applyFont="1" applyBorder="1" applyAlignment="1">
      <alignment horizontal="center" vertical="center"/>
    </xf>
    <xf numFmtId="0" fontId="22" fillId="0" borderId="12" xfId="104" applyFont="1" applyBorder="1" applyAlignment="1">
      <alignment horizontal="center" vertical="center"/>
    </xf>
    <xf numFmtId="0" fontId="22" fillId="0" borderId="3" xfId="104" applyFont="1" applyBorder="1" applyAlignment="1">
      <alignment horizontal="center" vertical="center"/>
    </xf>
    <xf numFmtId="0" fontId="22" fillId="0" borderId="3" xfId="104" applyFont="1" applyBorder="1" applyAlignment="1">
      <alignment horizontal="center" vertical="center" wrapText="1"/>
    </xf>
    <xf numFmtId="0" fontId="22" fillId="0" borderId="1" xfId="104" applyFont="1" applyBorder="1" applyAlignment="1">
      <alignment horizontal="center" vertical="center" wrapText="1"/>
    </xf>
    <xf numFmtId="0" fontId="22" fillId="0" borderId="1" xfId="104" applyFont="1" applyBorder="1" applyAlignment="1">
      <alignment horizontal="center" vertical="center"/>
    </xf>
    <xf numFmtId="0" fontId="14" fillId="0" borderId="4" xfId="34" applyFont="1" applyBorder="1" applyAlignment="1">
      <alignment horizontal="center" vertical="center" wrapText="1"/>
    </xf>
    <xf numFmtId="0" fontId="14" fillId="0" borderId="10" xfId="34" applyFont="1" applyBorder="1" applyAlignment="1">
      <alignment horizontal="center" vertical="center" wrapText="1"/>
    </xf>
    <xf numFmtId="0" fontId="14" fillId="0" borderId="8" xfId="34" applyFont="1" applyBorder="1" applyAlignment="1">
      <alignment horizontal="center" vertical="center" wrapText="1"/>
    </xf>
    <xf numFmtId="0" fontId="14" fillId="0" borderId="11" xfId="34" applyFont="1" applyBorder="1" applyAlignment="1">
      <alignment horizontal="center" vertical="center"/>
    </xf>
    <xf numFmtId="0" fontId="14" fillId="0" borderId="12" xfId="34" applyFont="1" applyBorder="1" applyAlignment="1">
      <alignment horizontal="center" vertical="center"/>
    </xf>
    <xf numFmtId="0" fontId="14" fillId="0" borderId="3" xfId="34" applyFont="1" applyBorder="1" applyAlignment="1">
      <alignment horizontal="center" vertical="center"/>
    </xf>
    <xf numFmtId="0" fontId="18" fillId="0" borderId="0" xfId="32" applyFont="1" applyAlignment="1">
      <alignment horizontal="center" vertical="center" wrapText="1"/>
    </xf>
    <xf numFmtId="0" fontId="18" fillId="0" borderId="42" xfId="32" applyFont="1" applyBorder="1" applyAlignment="1">
      <alignment horizontal="center" vertical="center" wrapText="1"/>
    </xf>
    <xf numFmtId="0" fontId="18" fillId="0" borderId="0" xfId="13" applyFont="1" applyAlignment="1">
      <alignment horizontal="left" vertical="center"/>
    </xf>
    <xf numFmtId="0" fontId="18" fillId="0" borderId="42" xfId="13" applyFont="1" applyBorder="1" applyAlignment="1">
      <alignment horizontal="left" vertical="center"/>
    </xf>
    <xf numFmtId="0" fontId="18" fillId="0" borderId="0" xfId="13" applyFont="1" applyAlignment="1">
      <alignment horizontal="left" wrapText="1"/>
    </xf>
    <xf numFmtId="0" fontId="18" fillId="0" borderId="42" xfId="13" applyFont="1" applyBorder="1" applyAlignment="1">
      <alignment horizontal="left" wrapText="1"/>
    </xf>
    <xf numFmtId="0" fontId="7" fillId="0" borderId="0" xfId="61" applyFont="1" applyAlignment="1">
      <alignment horizontal="left" vertical="center" wrapText="1"/>
    </xf>
    <xf numFmtId="0" fontId="22" fillId="0" borderId="9" xfId="13" applyFont="1" applyBorder="1" applyAlignment="1">
      <alignment horizontal="center" vertical="center"/>
    </xf>
    <xf numFmtId="0" fontId="22" fillId="0" borderId="5" xfId="13" applyFont="1" applyBorder="1" applyAlignment="1">
      <alignment horizontal="center" vertical="center"/>
    </xf>
    <xf numFmtId="0" fontId="22" fillId="0" borderId="57" xfId="13" applyFont="1" applyBorder="1" applyAlignment="1">
      <alignment horizontal="center" vertical="center"/>
    </xf>
    <xf numFmtId="0" fontId="18" fillId="0" borderId="11" xfId="13" applyFont="1" applyBorder="1" applyAlignment="1">
      <alignment horizontal="center" vertical="center" wrapText="1"/>
    </xf>
    <xf numFmtId="0" fontId="18" fillId="0" borderId="12" xfId="13" applyFont="1" applyBorder="1" applyAlignment="1">
      <alignment horizontal="center" vertical="center" wrapText="1"/>
    </xf>
    <xf numFmtId="0" fontId="18" fillId="0" borderId="3" xfId="13" applyFont="1" applyBorder="1" applyAlignment="1">
      <alignment horizontal="center" vertical="center" wrapText="1"/>
    </xf>
    <xf numFmtId="0" fontId="35" fillId="2" borderId="10" xfId="32" applyFont="1" applyFill="1" applyBorder="1" applyAlignment="1">
      <alignment horizontal="left" vertical="center"/>
    </xf>
    <xf numFmtId="0" fontId="35" fillId="2" borderId="42" xfId="32" applyFont="1" applyFill="1" applyBorder="1" applyAlignment="1">
      <alignment horizontal="left" vertical="center"/>
    </xf>
    <xf numFmtId="0" fontId="35" fillId="0" borderId="11" xfId="13" applyFont="1" applyBorder="1" applyAlignment="1">
      <alignment horizontal="center" vertical="center" wrapText="1"/>
    </xf>
    <xf numFmtId="0" fontId="35" fillId="0" borderId="12" xfId="13" applyFont="1" applyBorder="1" applyAlignment="1">
      <alignment horizontal="center" vertical="center" wrapText="1"/>
    </xf>
    <xf numFmtId="0" fontId="35" fillId="0" borderId="3" xfId="13" applyFont="1" applyBorder="1" applyAlignment="1">
      <alignment horizontal="center" vertical="center" wrapText="1"/>
    </xf>
    <xf numFmtId="0" fontId="2" fillId="2" borderId="9" xfId="32" applyFont="1" applyFill="1" applyBorder="1" applyAlignment="1">
      <alignment horizontal="center" vertical="center" wrapText="1"/>
    </xf>
    <xf numFmtId="0" fontId="2" fillId="2" borderId="57" xfId="32" applyFont="1" applyFill="1" applyBorder="1" applyAlignment="1">
      <alignment horizontal="center" vertical="center" wrapText="1"/>
    </xf>
    <xf numFmtId="0" fontId="2" fillId="2" borderId="10" xfId="32" applyFont="1" applyFill="1" applyBorder="1" applyAlignment="1">
      <alignment horizontal="center" vertical="center" wrapText="1"/>
    </xf>
    <xf numFmtId="0" fontId="2" fillId="2" borderId="42" xfId="32" applyFont="1" applyFill="1" applyBorder="1" applyAlignment="1">
      <alignment horizontal="center" vertical="center" wrapText="1"/>
    </xf>
    <xf numFmtId="0" fontId="2" fillId="2" borderId="8" xfId="32" applyFont="1" applyFill="1" applyBorder="1" applyAlignment="1">
      <alignment horizontal="center" vertical="center" wrapText="1"/>
    </xf>
    <xf numFmtId="0" fontId="2" fillId="2" borderId="58" xfId="32" applyFont="1" applyFill="1" applyBorder="1" applyAlignment="1">
      <alignment horizontal="center" vertical="center" wrapText="1"/>
    </xf>
    <xf numFmtId="0" fontId="2" fillId="2" borderId="4" xfId="32" applyFont="1" applyFill="1" applyBorder="1" applyAlignment="1">
      <alignment horizontal="center" vertical="center" wrapText="1"/>
    </xf>
    <xf numFmtId="0" fontId="2" fillId="2" borderId="7" xfId="32" applyFont="1" applyFill="1" applyBorder="1" applyAlignment="1">
      <alignment horizontal="center" vertical="center" wrapText="1"/>
    </xf>
    <xf numFmtId="0" fontId="2" fillId="2" borderId="2" xfId="32" applyFont="1" applyFill="1" applyBorder="1" applyAlignment="1">
      <alignment horizontal="center" vertical="center" wrapText="1"/>
    </xf>
    <xf numFmtId="0" fontId="2" fillId="0" borderId="125" xfId="13" applyFont="1" applyBorder="1" applyAlignment="1">
      <alignment horizontal="center" vertical="center"/>
    </xf>
    <xf numFmtId="0" fontId="2" fillId="0" borderId="123" xfId="13" applyFont="1" applyBorder="1" applyAlignment="1">
      <alignment horizontal="center" vertical="center"/>
    </xf>
    <xf numFmtId="0" fontId="2" fillId="0" borderId="175" xfId="13" applyFont="1" applyBorder="1" applyAlignment="1">
      <alignment horizontal="center" vertical="center"/>
    </xf>
    <xf numFmtId="0" fontId="2" fillId="0" borderId="124" xfId="13" applyFont="1" applyBorder="1" applyAlignment="1">
      <alignment horizontal="center" vertical="center"/>
    </xf>
    <xf numFmtId="0" fontId="2" fillId="0" borderId="122" xfId="13" applyFont="1" applyBorder="1" applyAlignment="1">
      <alignment horizontal="center" vertical="center"/>
    </xf>
    <xf numFmtId="0" fontId="167" fillId="2" borderId="10" xfId="32" applyFont="1" applyFill="1" applyBorder="1" applyAlignment="1">
      <alignment horizontal="left" vertical="center"/>
    </xf>
    <xf numFmtId="0" fontId="167" fillId="2" borderId="42" xfId="32" applyFont="1" applyFill="1" applyBorder="1" applyAlignment="1">
      <alignment horizontal="left" vertical="center"/>
    </xf>
    <xf numFmtId="0" fontId="2" fillId="0" borderId="181" xfId="13" applyFont="1" applyBorder="1" applyAlignment="1">
      <alignment horizontal="center" vertical="center" wrapText="1"/>
    </xf>
    <xf numFmtId="0" fontId="2" fillId="0" borderId="180" xfId="13" applyFont="1" applyBorder="1" applyAlignment="1">
      <alignment horizontal="center" vertical="center" wrapText="1"/>
    </xf>
    <xf numFmtId="0" fontId="2" fillId="0" borderId="178" xfId="24" applyBorder="1" applyAlignment="1">
      <alignment horizontal="center" vertical="center" wrapText="1"/>
    </xf>
    <xf numFmtId="0" fontId="2" fillId="0" borderId="177" xfId="24" applyBorder="1" applyAlignment="1">
      <alignment horizontal="center" vertical="center" wrapText="1"/>
    </xf>
    <xf numFmtId="0" fontId="2" fillId="0" borderId="176" xfId="24" applyBorder="1" applyAlignment="1">
      <alignment horizontal="center" vertical="center" wrapText="1"/>
    </xf>
    <xf numFmtId="0" fontId="2" fillId="0" borderId="11" xfId="24" applyBorder="1" applyAlignment="1">
      <alignment horizontal="center" vertical="center" wrapText="1"/>
    </xf>
    <xf numFmtId="0" fontId="2" fillId="0" borderId="12" xfId="24" applyBorder="1" applyAlignment="1">
      <alignment horizontal="center" vertical="center" wrapText="1"/>
    </xf>
    <xf numFmtId="0" fontId="2" fillId="0" borderId="3" xfId="24" applyBorder="1" applyAlignment="1">
      <alignment horizontal="center" vertical="center" wrapText="1"/>
    </xf>
    <xf numFmtId="0" fontId="18" fillId="0" borderId="4" xfId="107" applyFont="1" applyBorder="1" applyAlignment="1">
      <alignment horizontal="center" vertical="center"/>
    </xf>
    <xf numFmtId="0" fontId="18" fillId="0" borderId="2" xfId="107" applyFont="1" applyBorder="1" applyAlignment="1">
      <alignment horizontal="center" vertical="center"/>
    </xf>
    <xf numFmtId="0" fontId="2" fillId="0" borderId="182" xfId="24" applyBorder="1" applyAlignment="1">
      <alignment horizontal="center" vertical="center" wrapText="1"/>
    </xf>
    <xf numFmtId="0" fontId="2" fillId="0" borderId="179" xfId="24" applyBorder="1" applyAlignment="1">
      <alignment horizontal="center" vertical="center" wrapText="1"/>
    </xf>
    <xf numFmtId="0" fontId="22" fillId="0" borderId="10" xfId="24" applyFont="1" applyBorder="1" applyAlignment="1">
      <alignment horizontal="left" vertical="center"/>
    </xf>
    <xf numFmtId="0" fontId="22" fillId="0" borderId="42" xfId="24" applyFont="1" applyBorder="1" applyAlignment="1">
      <alignment horizontal="left" vertical="center"/>
    </xf>
    <xf numFmtId="0" fontId="18" fillId="0" borderId="9" xfId="61" applyFont="1" applyBorder="1" applyAlignment="1">
      <alignment horizontal="center" vertical="center"/>
    </xf>
    <xf numFmtId="0" fontId="18" fillId="0" borderId="57" xfId="61" applyFont="1" applyBorder="1" applyAlignment="1">
      <alignment horizontal="center" vertical="center"/>
    </xf>
    <xf numFmtId="0" fontId="18" fillId="0" borderId="8" xfId="61" applyFont="1" applyBorder="1" applyAlignment="1">
      <alignment horizontal="center" vertical="center"/>
    </xf>
    <xf numFmtId="0" fontId="18" fillId="0" borderId="58" xfId="61" applyFont="1" applyBorder="1" applyAlignment="1">
      <alignment horizontal="center" vertical="center"/>
    </xf>
    <xf numFmtId="0" fontId="18" fillId="0" borderId="11" xfId="61" applyFont="1" applyBorder="1" applyAlignment="1">
      <alignment horizontal="center" vertical="center"/>
    </xf>
    <xf numFmtId="0" fontId="18" fillId="0" borderId="12" xfId="61" applyFont="1" applyBorder="1" applyAlignment="1">
      <alignment horizontal="center" vertical="center"/>
    </xf>
    <xf numFmtId="0" fontId="18" fillId="0" borderId="3" xfId="61" applyFont="1" applyBorder="1" applyAlignment="1">
      <alignment horizontal="center" vertical="center"/>
    </xf>
    <xf numFmtId="0" fontId="7" fillId="0" borderId="0" xfId="5" applyFont="1" applyAlignment="1">
      <alignment horizontal="justify" vertical="center" wrapText="1"/>
    </xf>
    <xf numFmtId="0" fontId="35" fillId="0" borderId="4" xfId="61" applyFont="1" applyBorder="1" applyAlignment="1">
      <alignment horizontal="left" vertical="center"/>
    </xf>
    <xf numFmtId="0" fontId="35" fillId="0" borderId="2" xfId="61" applyFont="1" applyBorder="1" applyAlignment="1">
      <alignment horizontal="left" vertical="center"/>
    </xf>
    <xf numFmtId="0" fontId="22" fillId="0" borderId="11" xfId="61" applyFont="1" applyBorder="1" applyAlignment="1">
      <alignment horizontal="center"/>
    </xf>
    <xf numFmtId="0" fontId="22" fillId="0" borderId="12" xfId="61" applyFont="1" applyBorder="1" applyAlignment="1">
      <alignment horizontal="center"/>
    </xf>
    <xf numFmtId="0" fontId="22" fillId="0" borderId="3" xfId="61" applyFont="1" applyBorder="1" applyAlignment="1">
      <alignment horizontal="center"/>
    </xf>
    <xf numFmtId="0" fontId="35" fillId="0" borderId="4" xfId="61" applyFont="1" applyBorder="1" applyAlignment="1">
      <alignment horizontal="center" vertical="center" wrapText="1"/>
    </xf>
    <xf numFmtId="0" fontId="35" fillId="0" borderId="2" xfId="61" applyFont="1" applyBorder="1" applyAlignment="1">
      <alignment horizontal="center" vertical="center" wrapText="1"/>
    </xf>
    <xf numFmtId="0" fontId="22" fillId="0" borderId="41" xfId="112" applyFont="1" applyBorder="1" applyAlignment="1">
      <alignment horizontal="center" vertical="center" wrapText="1"/>
    </xf>
    <xf numFmtId="0" fontId="22" fillId="0" borderId="58" xfId="112" applyFont="1" applyBorder="1" applyAlignment="1">
      <alignment horizontal="center" vertical="center" wrapText="1"/>
    </xf>
    <xf numFmtId="0" fontId="22" fillId="0" borderId="23" xfId="112" applyFont="1" applyBorder="1" applyAlignment="1">
      <alignment horizontal="center" vertical="center"/>
    </xf>
    <xf numFmtId="0" fontId="22" fillId="0" borderId="2" xfId="112" applyFont="1" applyBorder="1" applyAlignment="1">
      <alignment horizontal="center" vertical="center"/>
    </xf>
    <xf numFmtId="0" fontId="48" fillId="0" borderId="25" xfId="69" applyFont="1" applyBorder="1" applyAlignment="1">
      <alignment horizontal="center"/>
    </xf>
    <xf numFmtId="0" fontId="48" fillId="0" borderId="15" xfId="69" applyFont="1" applyBorder="1" applyAlignment="1">
      <alignment horizontal="center"/>
    </xf>
    <xf numFmtId="0" fontId="48" fillId="0" borderId="16" xfId="69" applyFont="1" applyBorder="1" applyAlignment="1">
      <alignment horizontal="center"/>
    </xf>
    <xf numFmtId="0" fontId="48" fillId="0" borderId="64" xfId="69" applyFont="1" applyBorder="1" applyAlignment="1">
      <alignment horizontal="center" vertical="center"/>
    </xf>
    <xf numFmtId="0" fontId="48" fillId="0" borderId="25" xfId="69" applyFont="1" applyBorder="1" applyAlignment="1">
      <alignment horizontal="center" vertical="center"/>
    </xf>
    <xf numFmtId="0" fontId="48" fillId="0" borderId="41" xfId="69" applyFont="1" applyBorder="1" applyAlignment="1">
      <alignment horizontal="center" vertical="center"/>
    </xf>
    <xf numFmtId="0" fontId="48" fillId="0" borderId="63" xfId="69" applyFont="1" applyBorder="1" applyAlignment="1">
      <alignment horizontal="center" vertical="center"/>
    </xf>
    <xf numFmtId="0" fontId="48" fillId="0" borderId="21" xfId="69" applyFont="1" applyBorder="1" applyAlignment="1">
      <alignment horizontal="center" vertical="center"/>
    </xf>
    <xf numFmtId="0" fontId="48" fillId="0" borderId="36" xfId="69" applyFont="1" applyBorder="1" applyAlignment="1">
      <alignment horizontal="center" vertical="center"/>
    </xf>
    <xf numFmtId="0" fontId="48" fillId="0" borderId="64" xfId="69" applyFont="1" applyBorder="1" applyAlignment="1">
      <alignment horizontal="center" vertical="center" wrapText="1"/>
    </xf>
    <xf numFmtId="0" fontId="48" fillId="0" borderId="25" xfId="69" applyFont="1" applyBorder="1" applyAlignment="1">
      <alignment horizontal="center" vertical="center" wrapText="1"/>
    </xf>
    <xf numFmtId="0" fontId="48" fillId="0" borderId="24" xfId="69" applyFont="1" applyBorder="1" applyAlignment="1">
      <alignment horizontal="center" vertical="center" wrapText="1"/>
    </xf>
    <xf numFmtId="0" fontId="48" fillId="0" borderId="63" xfId="69" applyFont="1" applyBorder="1" applyAlignment="1">
      <alignment horizontal="center" vertical="center" wrapText="1"/>
    </xf>
    <xf numFmtId="0" fontId="48" fillId="0" borderId="21" xfId="69" applyFont="1" applyBorder="1" applyAlignment="1">
      <alignment horizontal="center" vertical="center" wrapText="1"/>
    </xf>
    <xf numFmtId="0" fontId="48" fillId="0" borderId="20" xfId="69" applyFont="1" applyBorder="1" applyAlignment="1">
      <alignment horizontal="center" vertical="center" wrapText="1"/>
    </xf>
    <xf numFmtId="0" fontId="1" fillId="0" borderId="0" xfId="69"/>
    <xf numFmtId="0" fontId="48" fillId="0" borderId="64" xfId="115" applyFont="1" applyBorder="1" applyAlignment="1">
      <alignment horizontal="center" vertical="center"/>
    </xf>
    <xf numFmtId="0" fontId="48" fillId="0" borderId="25" xfId="115" applyFont="1" applyBorder="1" applyAlignment="1">
      <alignment horizontal="center" vertical="center"/>
    </xf>
    <xf numFmtId="0" fontId="48" fillId="0" borderId="24" xfId="115" applyFont="1" applyBorder="1" applyAlignment="1">
      <alignment horizontal="center" vertical="center"/>
    </xf>
    <xf numFmtId="0" fontId="48" fillId="0" borderId="63" xfId="115" applyFont="1" applyBorder="1" applyAlignment="1">
      <alignment horizontal="center" vertical="center"/>
    </xf>
    <xf numFmtId="0" fontId="48" fillId="0" borderId="21" xfId="115" applyFont="1" applyBorder="1" applyAlignment="1">
      <alignment horizontal="center" vertical="center"/>
    </xf>
    <xf numFmtId="0" fontId="48" fillId="0" borderId="20" xfId="115" applyFont="1" applyBorder="1" applyAlignment="1">
      <alignment horizontal="center" vertical="center"/>
    </xf>
    <xf numFmtId="0" fontId="1" fillId="0" borderId="0" xfId="115"/>
    <xf numFmtId="0" fontId="1" fillId="0" borderId="0" xfId="115" applyAlignment="1">
      <alignment wrapText="1"/>
    </xf>
    <xf numFmtId="0" fontId="22" fillId="0" borderId="4" xfId="116" applyFont="1" applyBorder="1" applyAlignment="1">
      <alignment horizontal="center" vertical="center"/>
    </xf>
    <xf numFmtId="0" fontId="22" fillId="0" borderId="2" xfId="116" applyFont="1" applyBorder="1" applyAlignment="1">
      <alignment horizontal="center" vertical="center"/>
    </xf>
    <xf numFmtId="0" fontId="22" fillId="0" borderId="4" xfId="116" applyFont="1" applyBorder="1" applyAlignment="1">
      <alignment horizontal="center" vertical="center" wrapText="1"/>
    </xf>
    <xf numFmtId="0" fontId="6" fillId="0" borderId="2" xfId="116" applyBorder="1" applyAlignment="1">
      <alignment horizontal="center" vertical="center" wrapText="1"/>
    </xf>
    <xf numFmtId="0" fontId="22" fillId="0" borderId="11" xfId="116" applyFont="1" applyBorder="1" applyAlignment="1">
      <alignment horizontal="center" vertical="center" wrapText="1"/>
    </xf>
    <xf numFmtId="0" fontId="22" fillId="0" borderId="12" xfId="116" applyFont="1" applyBorder="1" applyAlignment="1">
      <alignment horizontal="center" vertical="center" wrapText="1"/>
    </xf>
    <xf numFmtId="0" fontId="6" fillId="0" borderId="12" xfId="116" applyBorder="1" applyAlignment="1">
      <alignment horizontal="center" vertical="center" wrapText="1"/>
    </xf>
    <xf numFmtId="0" fontId="6" fillId="0" borderId="3" xfId="116" applyBorder="1" applyAlignment="1">
      <alignment horizontal="center" vertical="center" wrapText="1"/>
    </xf>
    <xf numFmtId="0" fontId="18" fillId="0" borderId="2" xfId="116" applyFont="1" applyBorder="1" applyAlignment="1">
      <alignment horizontal="center" vertical="center" wrapText="1"/>
    </xf>
    <xf numFmtId="0" fontId="6" fillId="0" borderId="2" xfId="116" applyBorder="1" applyAlignment="1">
      <alignment vertical="center"/>
    </xf>
    <xf numFmtId="3" fontId="18" fillId="0" borderId="9" xfId="119" applyNumberFormat="1" applyFont="1" applyFill="1" applyBorder="1" applyAlignment="1">
      <alignment horizontal="center" vertical="center"/>
    </xf>
    <xf numFmtId="3" fontId="18" fillId="0" borderId="57" xfId="119" applyNumberFormat="1" applyFont="1" applyFill="1" applyBorder="1" applyAlignment="1">
      <alignment horizontal="center" vertical="center"/>
    </xf>
    <xf numFmtId="3" fontId="18" fillId="0" borderId="10" xfId="119" applyNumberFormat="1" applyFont="1" applyFill="1" applyBorder="1" applyAlignment="1">
      <alignment horizontal="center" vertical="center"/>
    </xf>
    <xf numFmtId="3" fontId="18" fillId="0" borderId="42" xfId="119" applyNumberFormat="1" applyFont="1" applyFill="1" applyBorder="1" applyAlignment="1">
      <alignment horizontal="center" vertical="center"/>
    </xf>
    <xf numFmtId="3" fontId="27" fillId="0" borderId="10" xfId="119" applyNumberFormat="1" applyFont="1" applyFill="1" applyBorder="1" applyAlignment="1">
      <alignment horizontal="center" vertical="center"/>
    </xf>
    <xf numFmtId="3" fontId="27" fillId="0" borderId="42" xfId="119" applyNumberFormat="1" applyFont="1" applyFill="1" applyBorder="1" applyAlignment="1">
      <alignment horizontal="center" vertical="center"/>
    </xf>
    <xf numFmtId="3" fontId="27" fillId="0" borderId="8" xfId="119" applyNumberFormat="1" applyFont="1" applyFill="1" applyBorder="1" applyAlignment="1">
      <alignment horizontal="center" vertical="center"/>
    </xf>
    <xf numFmtId="3" fontId="27" fillId="0" borderId="58" xfId="119" applyNumberFormat="1" applyFont="1" applyFill="1" applyBorder="1" applyAlignment="1">
      <alignment horizontal="center" vertical="center"/>
    </xf>
    <xf numFmtId="0" fontId="15" fillId="0" borderId="0" xfId="116" applyFont="1" applyAlignment="1">
      <alignment horizontal="left" vertical="center"/>
    </xf>
    <xf numFmtId="0" fontId="18" fillId="0" borderId="2" xfId="116" applyFont="1" applyBorder="1" applyAlignment="1">
      <alignment vertical="center"/>
    </xf>
    <xf numFmtId="0" fontId="22" fillId="0" borderId="11" xfId="116" applyFont="1" applyBorder="1" applyAlignment="1">
      <alignment horizontal="center" vertical="center"/>
    </xf>
    <xf numFmtId="0" fontId="22" fillId="0" borderId="12" xfId="116" applyFont="1" applyBorder="1" applyAlignment="1">
      <alignment horizontal="center" vertical="center"/>
    </xf>
    <xf numFmtId="0" fontId="22" fillId="0" borderId="3" xfId="116" applyFont="1" applyBorder="1" applyAlignment="1">
      <alignment horizontal="center" vertical="center"/>
    </xf>
    <xf numFmtId="0" fontId="18" fillId="0" borderId="11" xfId="116" applyFont="1" applyBorder="1" applyAlignment="1">
      <alignment horizontal="center" vertical="center"/>
    </xf>
    <xf numFmtId="0" fontId="18" fillId="0" borderId="3" xfId="116" applyFont="1" applyBorder="1" applyAlignment="1">
      <alignment horizontal="center" vertical="center"/>
    </xf>
    <xf numFmtId="0" fontId="23" fillId="0" borderId="0" xfId="116" applyFont="1" applyAlignment="1">
      <alignment horizontal="left" vertical="center" wrapText="1"/>
    </xf>
    <xf numFmtId="0" fontId="2" fillId="0" borderId="0" xfId="120" applyFont="1" applyAlignment="1">
      <alignment horizontal="left" wrapText="1" indent="1"/>
    </xf>
    <xf numFmtId="0" fontId="2" fillId="0" borderId="42" xfId="120" applyFont="1" applyBorder="1" applyAlignment="1">
      <alignment horizontal="left" wrapText="1" indent="1"/>
    </xf>
    <xf numFmtId="0" fontId="2" fillId="0" borderId="0" xfId="120" applyFont="1" applyAlignment="1">
      <alignment horizontal="left"/>
    </xf>
    <xf numFmtId="0" fontId="2" fillId="0" borderId="42" xfId="120" applyFont="1" applyBorder="1" applyAlignment="1">
      <alignment horizontal="left"/>
    </xf>
    <xf numFmtId="0" fontId="2" fillId="0" borderId="21" xfId="120" applyFont="1" applyBorder="1" applyAlignment="1">
      <alignment horizontal="left"/>
    </xf>
    <xf numFmtId="0" fontId="2" fillId="0" borderId="36" xfId="120" applyFont="1" applyBorder="1" applyAlignment="1">
      <alignment horizontal="left"/>
    </xf>
    <xf numFmtId="173" fontId="2" fillId="0" borderId="10" xfId="50" applyNumberFormat="1" applyFont="1" applyBorder="1" applyAlignment="1">
      <alignment horizontal="center" vertical="center"/>
    </xf>
    <xf numFmtId="173" fontId="2" fillId="0" borderId="0" xfId="50" applyNumberFormat="1" applyFont="1" applyAlignment="1">
      <alignment horizontal="center" vertical="center"/>
    </xf>
    <xf numFmtId="179" fontId="2" fillId="0" borderId="0" xfId="50" applyNumberFormat="1" applyFont="1" applyAlignment="1">
      <alignment horizontal="center" vertical="center"/>
    </xf>
    <xf numFmtId="179" fontId="2" fillId="0" borderId="42" xfId="50" applyNumberFormat="1" applyFont="1" applyBorder="1" applyAlignment="1">
      <alignment horizontal="center" vertical="center"/>
    </xf>
    <xf numFmtId="0" fontId="173" fillId="0" borderId="0" xfId="3" applyFont="1" applyFill="1" applyAlignment="1">
      <alignment horizontal="left" vertical="center"/>
    </xf>
    <xf numFmtId="0" fontId="22" fillId="0" borderId="0" xfId="50" applyFont="1" applyAlignment="1">
      <alignment horizontal="center" vertical="center"/>
    </xf>
    <xf numFmtId="0" fontId="35" fillId="0" borderId="11" xfId="50" applyFont="1" applyBorder="1" applyAlignment="1">
      <alignment horizontal="center" vertical="center"/>
    </xf>
    <xf numFmtId="0" fontId="35" fillId="0" borderId="12" xfId="50" applyFont="1" applyBorder="1" applyAlignment="1">
      <alignment horizontal="center" vertical="center"/>
    </xf>
    <xf numFmtId="0" fontId="35" fillId="0" borderId="3" xfId="50" applyFont="1" applyBorder="1" applyAlignment="1">
      <alignment horizontal="center" vertical="center"/>
    </xf>
    <xf numFmtId="173" fontId="45" fillId="0" borderId="10" xfId="50" applyNumberFormat="1" applyFont="1" applyBorder="1" applyAlignment="1">
      <alignment horizontal="center" vertical="center"/>
    </xf>
    <xf numFmtId="173" fontId="45" fillId="0" borderId="0" xfId="50" applyNumberFormat="1" applyFont="1" applyAlignment="1">
      <alignment horizontal="center" vertical="center"/>
    </xf>
    <xf numFmtId="179" fontId="45" fillId="0" borderId="0" xfId="50" applyNumberFormat="1" applyFont="1" applyAlignment="1">
      <alignment horizontal="center" vertical="center"/>
    </xf>
    <xf numFmtId="179" fontId="45" fillId="0" borderId="42" xfId="50" applyNumberFormat="1" applyFont="1" applyBorder="1" applyAlignment="1">
      <alignment horizontal="center" vertical="center"/>
    </xf>
    <xf numFmtId="173" fontId="35" fillId="0" borderId="11" xfId="50" applyNumberFormat="1" applyFont="1" applyBorder="1" applyAlignment="1">
      <alignment horizontal="center" vertical="center"/>
    </xf>
    <xf numFmtId="173" fontId="35" fillId="0" borderId="12" xfId="50" applyNumberFormat="1" applyFont="1" applyBorder="1" applyAlignment="1">
      <alignment horizontal="center" vertical="center"/>
    </xf>
    <xf numFmtId="178" fontId="35" fillId="0" borderId="12" xfId="50" applyNumberFormat="1" applyFont="1" applyBorder="1" applyAlignment="1">
      <alignment horizontal="center" vertical="center"/>
    </xf>
    <xf numFmtId="178" fontId="35" fillId="0" borderId="3" xfId="50" applyNumberFormat="1" applyFont="1" applyBorder="1" applyAlignment="1">
      <alignment horizontal="center" vertical="center"/>
    </xf>
    <xf numFmtId="0" fontId="2" fillId="0" borderId="10" xfId="50" applyFont="1" applyBorder="1" applyAlignment="1">
      <alignment horizontal="left" vertical="center" wrapText="1" shrinkToFit="1"/>
    </xf>
    <xf numFmtId="0" fontId="2" fillId="0" borderId="0" xfId="50" applyFont="1" applyAlignment="1">
      <alignment horizontal="left" vertical="center" wrapText="1" shrinkToFit="1"/>
    </xf>
    <xf numFmtId="0" fontId="15" fillId="0" borderId="5" xfId="122" applyFont="1" applyBorder="1" applyAlignment="1">
      <alignment horizontal="left" vertical="center" wrapText="1"/>
    </xf>
    <xf numFmtId="0" fontId="7" fillId="0" borderId="0" xfId="122" applyFont="1" applyAlignment="1">
      <alignment horizontal="center" vertical="center"/>
    </xf>
    <xf numFmtId="0" fontId="35" fillId="0" borderId="11" xfId="122" applyFont="1" applyBorder="1" applyAlignment="1">
      <alignment horizontal="center" vertical="center"/>
    </xf>
    <xf numFmtId="0" fontId="35" fillId="0" borderId="3" xfId="122" applyFont="1" applyBorder="1" applyAlignment="1">
      <alignment horizontal="center" vertical="center"/>
    </xf>
    <xf numFmtId="0" fontId="35" fillId="0" borderId="4" xfId="122" applyFont="1" applyBorder="1" applyAlignment="1">
      <alignment horizontal="center" vertical="center"/>
    </xf>
    <xf numFmtId="0" fontId="2" fillId="0" borderId="2" xfId="122" applyFont="1" applyBorder="1" applyAlignment="1">
      <alignment horizontal="center" vertical="center"/>
    </xf>
    <xf numFmtId="0" fontId="35" fillId="0" borderId="9" xfId="122" applyFont="1" applyBorder="1" applyAlignment="1">
      <alignment horizontal="center" vertical="center" wrapText="1"/>
    </xf>
    <xf numFmtId="0" fontId="2" fillId="0" borderId="5" xfId="122" applyFont="1" applyBorder="1" applyAlignment="1">
      <alignment vertical="center"/>
    </xf>
    <xf numFmtId="0" fontId="2" fillId="0" borderId="57" xfId="122" applyFont="1" applyBorder="1" applyAlignment="1">
      <alignment vertical="center"/>
    </xf>
    <xf numFmtId="0" fontId="2" fillId="0" borderId="10" xfId="122" applyFont="1" applyBorder="1" applyAlignment="1">
      <alignment vertical="center"/>
    </xf>
    <xf numFmtId="0" fontId="2" fillId="0" borderId="0" xfId="122" applyFont="1" applyAlignment="1">
      <alignment vertical="center"/>
    </xf>
    <xf numFmtId="0" fontId="2" fillId="0" borderId="42" xfId="122" applyFont="1" applyBorder="1" applyAlignment="1">
      <alignment vertical="center"/>
    </xf>
    <xf numFmtId="0" fontId="2" fillId="0" borderId="8" xfId="122" applyFont="1" applyBorder="1" applyAlignment="1">
      <alignment vertical="center"/>
    </xf>
    <xf numFmtId="0" fontId="2" fillId="0" borderId="6" xfId="122" applyFont="1" applyBorder="1" applyAlignment="1">
      <alignment vertical="center"/>
    </xf>
    <xf numFmtId="0" fontId="2" fillId="0" borderId="58" xfId="122" applyFont="1" applyBorder="1" applyAlignment="1">
      <alignment vertical="center"/>
    </xf>
    <xf numFmtId="0" fontId="35" fillId="0" borderId="1" xfId="122" applyFont="1" applyBorder="1" applyAlignment="1">
      <alignment horizontal="center" vertical="center"/>
    </xf>
    <xf numFmtId="0" fontId="35" fillId="0" borderId="5" xfId="122" applyFont="1" applyBorder="1" applyAlignment="1">
      <alignment horizontal="center" vertical="center" wrapText="1"/>
    </xf>
    <xf numFmtId="0" fontId="35" fillId="0" borderId="57" xfId="122" applyFont="1" applyBorder="1" applyAlignment="1">
      <alignment horizontal="center" vertical="center" wrapText="1"/>
    </xf>
    <xf numFmtId="0" fontId="35" fillId="0" borderId="9" xfId="122" applyFont="1" applyBorder="1" applyAlignment="1">
      <alignment horizontal="center" vertical="center"/>
    </xf>
    <xf numFmtId="0" fontId="35" fillId="0" borderId="10" xfId="122" applyFont="1" applyBorder="1" applyAlignment="1">
      <alignment horizontal="center" vertical="center"/>
    </xf>
    <xf numFmtId="0" fontId="35" fillId="0" borderId="8" xfId="122" applyFont="1" applyBorder="1" applyAlignment="1">
      <alignment horizontal="center" vertical="center"/>
    </xf>
    <xf numFmtId="0" fontId="35" fillId="0" borderId="10" xfId="122" applyFont="1" applyBorder="1" applyAlignment="1">
      <alignment horizontal="center" vertical="center" wrapText="1"/>
    </xf>
    <xf numFmtId="0" fontId="35" fillId="0" borderId="42" xfId="122" applyFont="1" applyBorder="1" applyAlignment="1">
      <alignment horizontal="center" vertical="center" wrapText="1"/>
    </xf>
    <xf numFmtId="0" fontId="35" fillId="0" borderId="8" xfId="122" applyFont="1" applyBorder="1" applyAlignment="1">
      <alignment horizontal="center" vertical="center" wrapText="1"/>
    </xf>
    <xf numFmtId="0" fontId="35" fillId="0" borderId="58" xfId="122" applyFont="1" applyBorder="1" applyAlignment="1">
      <alignment horizontal="center" vertical="center" wrapText="1"/>
    </xf>
    <xf numFmtId="0" fontId="35" fillId="0" borderId="0" xfId="122" applyFont="1" applyAlignment="1">
      <alignment horizontal="center" vertical="center" wrapText="1"/>
    </xf>
    <xf numFmtId="1" fontId="2" fillId="0" borderId="9" xfId="122" applyNumberFormat="1" applyFont="1" applyBorder="1" applyAlignment="1">
      <alignment horizontal="center" vertical="center"/>
    </xf>
    <xf numFmtId="1" fontId="2" fillId="0" borderId="57" xfId="122" applyNumberFormat="1" applyFont="1" applyBorder="1" applyAlignment="1">
      <alignment horizontal="center" vertical="center"/>
    </xf>
    <xf numFmtId="2" fontId="2" fillId="0" borderId="9" xfId="122" applyNumberFormat="1" applyFont="1" applyBorder="1" applyAlignment="1">
      <alignment horizontal="center" vertical="center"/>
    </xf>
    <xf numFmtId="2" fontId="2" fillId="0" borderId="57" xfId="122" applyNumberFormat="1" applyFont="1" applyBorder="1" applyAlignment="1">
      <alignment horizontal="center" vertical="center"/>
    </xf>
    <xf numFmtId="3" fontId="2" fillId="0" borderId="9" xfId="122" applyNumberFormat="1" applyFont="1" applyBorder="1" applyAlignment="1">
      <alignment horizontal="center" vertical="center"/>
    </xf>
    <xf numFmtId="3" fontId="2" fillId="0" borderId="5" xfId="122" applyNumberFormat="1" applyFont="1" applyBorder="1" applyAlignment="1">
      <alignment horizontal="center" vertical="center"/>
    </xf>
    <xf numFmtId="3" fontId="2" fillId="0" borderId="57" xfId="122" applyNumberFormat="1" applyFont="1" applyBorder="1" applyAlignment="1">
      <alignment horizontal="center" vertical="center"/>
    </xf>
    <xf numFmtId="1" fontId="2" fillId="0" borderId="10" xfId="122" applyNumberFormat="1" applyFont="1" applyBorder="1" applyAlignment="1">
      <alignment horizontal="center" vertical="center"/>
    </xf>
    <xf numFmtId="1" fontId="2" fillId="0" borderId="42" xfId="122" applyNumberFormat="1" applyFont="1" applyBorder="1" applyAlignment="1">
      <alignment horizontal="center" vertical="center"/>
    </xf>
    <xf numFmtId="2" fontId="2" fillId="0" borderId="10" xfId="122" applyNumberFormat="1" applyFont="1" applyBorder="1" applyAlignment="1">
      <alignment horizontal="center" vertical="center"/>
    </xf>
    <xf numFmtId="2" fontId="2" fillId="0" borderId="42" xfId="122" applyNumberFormat="1" applyFont="1" applyBorder="1" applyAlignment="1">
      <alignment horizontal="center" vertical="center"/>
    </xf>
    <xf numFmtId="3" fontId="2" fillId="0" borderId="10" xfId="122" applyNumberFormat="1" applyFont="1" applyBorder="1" applyAlignment="1">
      <alignment horizontal="center" vertical="center"/>
    </xf>
    <xf numFmtId="3" fontId="2" fillId="0" borderId="0" xfId="122" applyNumberFormat="1" applyFont="1" applyAlignment="1">
      <alignment horizontal="center" vertical="center"/>
    </xf>
    <xf numFmtId="3" fontId="2" fillId="0" borderId="42" xfId="122" applyNumberFormat="1" applyFont="1" applyBorder="1" applyAlignment="1">
      <alignment horizontal="center" vertical="center"/>
    </xf>
    <xf numFmtId="1" fontId="2" fillId="0" borderId="8" xfId="122" applyNumberFormat="1" applyFont="1" applyBorder="1" applyAlignment="1">
      <alignment horizontal="center" vertical="center"/>
    </xf>
    <xf numFmtId="1" fontId="2" fillId="0" borderId="58" xfId="122" applyNumberFormat="1" applyFont="1" applyBorder="1" applyAlignment="1">
      <alignment horizontal="center" vertical="center"/>
    </xf>
    <xf numFmtId="2" fontId="2" fillId="0" borderId="8" xfId="122" applyNumberFormat="1" applyFont="1" applyBorder="1" applyAlignment="1">
      <alignment horizontal="center" vertical="center"/>
    </xf>
    <xf numFmtId="2" fontId="2" fillId="0" borderId="58" xfId="122" applyNumberFormat="1" applyFont="1" applyBorder="1" applyAlignment="1">
      <alignment horizontal="center" vertical="center"/>
    </xf>
    <xf numFmtId="3" fontId="2" fillId="0" borderId="8" xfId="122" applyNumberFormat="1" applyFont="1" applyBorder="1" applyAlignment="1">
      <alignment horizontal="center" vertical="center"/>
    </xf>
    <xf numFmtId="3" fontId="2" fillId="0" borderId="6" xfId="122" applyNumberFormat="1" applyFont="1" applyBorder="1" applyAlignment="1">
      <alignment horizontal="center" vertical="center"/>
    </xf>
    <xf numFmtId="3" fontId="2" fillId="0" borderId="58" xfId="122" applyNumberFormat="1" applyFont="1" applyBorder="1" applyAlignment="1">
      <alignment horizontal="center" vertical="center"/>
    </xf>
    <xf numFmtId="0" fontId="22" fillId="0" borderId="13" xfId="124" quotePrefix="1" applyFont="1" applyBorder="1" applyAlignment="1">
      <alignment horizontal="center" vertical="center"/>
    </xf>
    <xf numFmtId="0" fontId="22" fillId="0" borderId="17" xfId="124" quotePrefix="1" applyFont="1" applyBorder="1" applyAlignment="1">
      <alignment horizontal="center" vertical="center"/>
    </xf>
    <xf numFmtId="0" fontId="22" fillId="0" borderId="13" xfId="124" applyFont="1" applyBorder="1" applyAlignment="1">
      <alignment horizontal="center" vertical="center"/>
    </xf>
    <xf numFmtId="0" fontId="22" fillId="0" borderId="17" xfId="124" applyFont="1" applyBorder="1" applyAlignment="1">
      <alignment horizontal="center" vertical="center"/>
    </xf>
    <xf numFmtId="0" fontId="35" fillId="0" borderId="0" xfId="128" applyFont="1" applyAlignment="1">
      <alignment horizontal="right" vertical="center"/>
    </xf>
    <xf numFmtId="0" fontId="35" fillId="0" borderId="78" xfId="128" applyFont="1" applyBorder="1" applyAlignment="1">
      <alignment horizontal="center" vertical="center" wrapText="1"/>
    </xf>
    <xf numFmtId="0" fontId="2" fillId="0" borderId="1" xfId="128" applyFont="1" applyBorder="1">
      <alignment horizontal="center" vertical="center"/>
    </xf>
    <xf numFmtId="0" fontId="22" fillId="0" borderId="62" xfId="128" applyFont="1" applyBorder="1" applyAlignment="1">
      <alignment horizontal="center" vertical="center" wrapText="1"/>
    </xf>
    <xf numFmtId="0" fontId="22" fillId="0" borderId="11" xfId="128" applyFont="1" applyBorder="1" applyAlignment="1">
      <alignment horizontal="center" vertical="center" wrapText="1"/>
    </xf>
    <xf numFmtId="0" fontId="95" fillId="0" borderId="59" xfId="128" applyFont="1" applyBorder="1" applyAlignment="1">
      <alignment horizontal="center" vertical="center" textRotation="90" wrapText="1"/>
    </xf>
    <xf numFmtId="0" fontId="95" fillId="0" borderId="81" xfId="128" applyFont="1" applyBorder="1" applyAlignment="1">
      <alignment horizontal="center" vertical="center" textRotation="90" wrapText="1"/>
    </xf>
    <xf numFmtId="0" fontId="35" fillId="0" borderId="77" xfId="128" applyFont="1" applyBorder="1" applyAlignment="1">
      <alignment horizontal="center" vertical="center" wrapText="1"/>
    </xf>
    <xf numFmtId="0" fontId="0" fillId="0" borderId="78" xfId="0" applyBorder="1"/>
    <xf numFmtId="0" fontId="0" fillId="0" borderId="79" xfId="0" applyBorder="1"/>
    <xf numFmtId="0" fontId="35" fillId="0" borderId="62" xfId="128" applyFont="1" applyBorder="1" applyAlignment="1">
      <alignment horizontal="center" vertical="center" wrapText="1"/>
    </xf>
    <xf numFmtId="0" fontId="35" fillId="0" borderId="79" xfId="128" applyFont="1" applyBorder="1" applyAlignment="1">
      <alignment horizontal="center" vertical="center" wrapText="1"/>
    </xf>
    <xf numFmtId="0" fontId="22" fillId="0" borderId="0" xfId="130" applyFont="1" applyAlignment="1">
      <alignment horizontal="left" vertical="center" wrapText="1"/>
    </xf>
    <xf numFmtId="0" fontId="35" fillId="0" borderId="1" xfId="130" applyFont="1" applyBorder="1" applyAlignment="1">
      <alignment horizontal="center" vertical="center" wrapText="1"/>
    </xf>
    <xf numFmtId="0" fontId="2" fillId="0" borderId="1" xfId="130" applyFont="1" applyBorder="1">
      <alignment horizontal="center" vertical="center"/>
    </xf>
    <xf numFmtId="0" fontId="22" fillId="0" borderId="1" xfId="128" applyFont="1" applyBorder="1" applyAlignment="1">
      <alignment horizontal="center" vertical="center" wrapText="1"/>
    </xf>
    <xf numFmtId="0" fontId="35" fillId="0" borderId="1" xfId="130" applyFont="1" applyBorder="1" applyAlignment="1">
      <alignment horizontal="center" vertical="center" textRotation="90" wrapText="1"/>
    </xf>
    <xf numFmtId="0" fontId="35" fillId="0" borderId="11" xfId="130" applyFont="1" applyBorder="1" applyAlignment="1">
      <alignment horizontal="center" vertical="center" textRotation="90" wrapText="1"/>
    </xf>
    <xf numFmtId="0" fontId="43" fillId="0" borderId="59" xfId="0" applyFont="1" applyBorder="1" applyAlignment="1">
      <alignment horizontal="center" vertical="center"/>
    </xf>
    <xf numFmtId="0" fontId="43" fillId="0" borderId="60" xfId="0" applyFont="1" applyBorder="1" applyAlignment="1">
      <alignment horizontal="center" vertical="center"/>
    </xf>
    <xf numFmtId="0" fontId="43" fillId="0" borderId="61" xfId="0" applyFont="1" applyBorder="1" applyAlignment="1">
      <alignment horizontal="center" vertical="center"/>
    </xf>
    <xf numFmtId="0" fontId="22" fillId="0" borderId="77" xfId="132" applyFont="1" applyBorder="1" applyAlignment="1">
      <alignment horizontal="center" vertical="center"/>
    </xf>
    <xf numFmtId="0" fontId="22" fillId="0" borderId="75" xfId="132" applyFont="1" applyBorder="1" applyAlignment="1">
      <alignment horizontal="center" vertical="center"/>
    </xf>
    <xf numFmtId="0" fontId="35" fillId="0" borderId="62" xfId="132" applyFont="1" applyBorder="1" applyAlignment="1">
      <alignment horizontal="center" vertical="center"/>
    </xf>
    <xf numFmtId="0" fontId="35" fillId="0" borderId="60" xfId="132" applyFont="1" applyBorder="1" applyAlignment="1">
      <alignment horizontal="center" vertical="center"/>
    </xf>
    <xf numFmtId="0" fontId="35" fillId="0" borderId="61" xfId="132" applyFont="1" applyBorder="1" applyAlignment="1">
      <alignment horizontal="center" vertical="center"/>
    </xf>
    <xf numFmtId="0" fontId="178" fillId="0" borderId="200" xfId="140" applyFont="1" applyBorder="1" applyAlignment="1">
      <alignment horizontal="center" vertical="center"/>
    </xf>
    <xf numFmtId="0" fontId="178" fillId="0" borderId="206" xfId="140" applyFont="1" applyBorder="1" applyAlignment="1">
      <alignment horizontal="center" vertical="center"/>
    </xf>
    <xf numFmtId="0" fontId="178" fillId="0" borderId="212" xfId="140" applyFont="1" applyBorder="1" applyAlignment="1">
      <alignment horizontal="center" vertical="center"/>
    </xf>
    <xf numFmtId="0" fontId="178" fillId="0" borderId="188" xfId="140" applyFont="1" applyBorder="1" applyAlignment="1">
      <alignment horizontal="center" vertical="center"/>
    </xf>
    <xf numFmtId="0" fontId="178" fillId="0" borderId="210" xfId="140" applyFont="1" applyBorder="1" applyAlignment="1">
      <alignment horizontal="center" vertical="center"/>
    </xf>
    <xf numFmtId="0" fontId="178" fillId="0" borderId="202" xfId="140" applyFont="1" applyBorder="1" applyAlignment="1">
      <alignment horizontal="center" vertical="center"/>
    </xf>
    <xf numFmtId="0" fontId="178" fillId="0" borderId="12" xfId="140" applyFont="1" applyBorder="1" applyAlignment="1">
      <alignment horizontal="center" vertical="center"/>
    </xf>
    <xf numFmtId="0" fontId="178" fillId="0" borderId="203" xfId="140" applyFont="1" applyBorder="1" applyAlignment="1">
      <alignment horizontal="center" vertical="center"/>
    </xf>
    <xf numFmtId="0" fontId="178" fillId="0" borderId="0" xfId="140" applyFont="1" applyAlignment="1">
      <alignment horizontal="center" vertical="center" wrapText="1"/>
    </xf>
    <xf numFmtId="0" fontId="178" fillId="0" borderId="6" xfId="140" applyFont="1" applyBorder="1" applyAlignment="1">
      <alignment horizontal="center" vertical="center" wrapText="1"/>
    </xf>
    <xf numFmtId="0" fontId="178" fillId="0" borderId="208" xfId="140" applyFont="1" applyBorder="1" applyAlignment="1">
      <alignment horizontal="center" vertical="center" wrapText="1"/>
    </xf>
    <xf numFmtId="0" fontId="178" fillId="0" borderId="205" xfId="140" applyFont="1" applyBorder="1" applyAlignment="1">
      <alignment horizontal="center" vertical="center" wrapText="1"/>
    </xf>
    <xf numFmtId="0" fontId="178" fillId="0" borderId="5" xfId="140" applyFont="1" applyBorder="1" applyAlignment="1">
      <alignment horizontal="center" vertical="center" wrapText="1"/>
    </xf>
    <xf numFmtId="0" fontId="178" fillId="0" borderId="195" xfId="140" applyFont="1" applyBorder="1" applyAlignment="1">
      <alignment horizontal="center" wrapText="1"/>
    </xf>
    <xf numFmtId="0" fontId="178" fillId="0" borderId="201" xfId="140" applyFont="1" applyBorder="1" applyAlignment="1">
      <alignment horizontal="center"/>
    </xf>
    <xf numFmtId="0" fontId="178" fillId="0" borderId="209" xfId="140" applyFont="1" applyBorder="1" applyAlignment="1">
      <alignment horizontal="center"/>
    </xf>
    <xf numFmtId="0" fontId="178" fillId="0" borderId="62" xfId="140" applyFont="1" applyBorder="1" applyAlignment="1">
      <alignment horizontal="center" vertical="center"/>
    </xf>
    <xf numFmtId="0" fontId="178" fillId="0" borderId="60" xfId="140" applyFont="1" applyBorder="1" applyAlignment="1">
      <alignment horizontal="center" vertical="center"/>
    </xf>
    <xf numFmtId="0" fontId="178" fillId="0" borderId="196" xfId="140" applyFont="1" applyBorder="1" applyAlignment="1">
      <alignment horizontal="center" vertical="center"/>
    </xf>
    <xf numFmtId="0" fontId="178" fillId="0" borderId="197" xfId="140" applyFont="1" applyBorder="1" applyAlignment="1">
      <alignment horizontal="center" vertical="center"/>
    </xf>
    <xf numFmtId="0" fontId="178" fillId="0" borderId="25" xfId="140" applyFont="1" applyBorder="1" applyAlignment="1">
      <alignment horizontal="center" vertical="center"/>
    </xf>
    <xf numFmtId="0" fontId="178" fillId="0" borderId="198" xfId="140" applyFont="1" applyBorder="1" applyAlignment="1">
      <alignment horizontal="center" vertical="center"/>
    </xf>
    <xf numFmtId="0" fontId="178" fillId="0" borderId="204" xfId="140" applyFont="1" applyBorder="1" applyAlignment="1">
      <alignment horizontal="center" vertical="center"/>
    </xf>
    <xf numFmtId="0" fontId="178" fillId="0" borderId="6" xfId="140" applyFont="1" applyBorder="1" applyAlignment="1">
      <alignment horizontal="center" vertical="center"/>
    </xf>
    <xf numFmtId="0" fontId="178" fillId="0" borderId="205" xfId="140" applyFont="1" applyBorder="1" applyAlignment="1">
      <alignment horizontal="center" vertical="center"/>
    </xf>
    <xf numFmtId="0" fontId="178" fillId="0" borderId="199" xfId="140" applyFont="1" applyBorder="1" applyAlignment="1">
      <alignment horizontal="center" vertical="center"/>
    </xf>
    <xf numFmtId="0" fontId="178" fillId="0" borderId="187" xfId="140" applyFont="1" applyBorder="1" applyAlignment="1">
      <alignment horizontal="center" vertical="center"/>
    </xf>
    <xf numFmtId="0" fontId="178" fillId="0" borderId="211" xfId="140" applyFont="1" applyBorder="1" applyAlignment="1">
      <alignment horizontal="center" vertical="center"/>
    </xf>
    <xf numFmtId="0" fontId="2" fillId="0" borderId="64" xfId="135" applyFont="1" applyBorder="1" applyAlignment="1">
      <alignment horizontal="center"/>
    </xf>
    <xf numFmtId="0" fontId="2" fillId="0" borderId="41" xfId="135" applyFont="1" applyBorder="1" applyAlignment="1">
      <alignment horizontal="center"/>
    </xf>
    <xf numFmtId="0" fontId="2" fillId="0" borderId="8" xfId="135" applyFont="1" applyBorder="1" applyAlignment="1">
      <alignment horizontal="center" vertical="center" wrapText="1"/>
    </xf>
    <xf numFmtId="0" fontId="2" fillId="0" borderId="58" xfId="135" applyFont="1" applyBorder="1" applyAlignment="1">
      <alignment horizontal="center" vertical="center" wrapText="1"/>
    </xf>
    <xf numFmtId="0" fontId="2" fillId="0" borderId="8" xfId="135" applyFont="1" applyBorder="1" applyAlignment="1">
      <alignment horizontal="center" vertical="top"/>
    </xf>
    <xf numFmtId="0" fontId="2" fillId="0" borderId="58" xfId="135" applyFont="1" applyBorder="1" applyAlignment="1">
      <alignment horizontal="center" vertical="top"/>
    </xf>
    <xf numFmtId="0" fontId="18" fillId="0" borderId="0" xfId="135" applyFont="1" applyAlignment="1">
      <alignment horizontal="left"/>
    </xf>
    <xf numFmtId="0" fontId="51" fillId="0" borderId="0" xfId="135" applyFont="1" applyAlignment="1">
      <alignment horizontal="left" vertical="top" wrapText="1"/>
    </xf>
    <xf numFmtId="0" fontId="2" fillId="0" borderId="22" xfId="135" applyFont="1" applyBorder="1" applyAlignment="1">
      <alignment horizontal="center" vertical="center"/>
    </xf>
    <xf numFmtId="0" fontId="2" fillId="0" borderId="25" xfId="135" applyFont="1" applyBorder="1" applyAlignment="1">
      <alignment horizontal="center" vertical="center"/>
    </xf>
    <xf numFmtId="0" fontId="2" fillId="0" borderId="41" xfId="135" applyFont="1" applyBorder="1" applyAlignment="1">
      <alignment horizontal="center" vertical="center"/>
    </xf>
    <xf numFmtId="0" fontId="2" fillId="0" borderId="28" xfId="135" applyFont="1" applyBorder="1" applyAlignment="1">
      <alignment horizontal="center" vertical="center"/>
    </xf>
    <xf numFmtId="0" fontId="2" fillId="0" borderId="0" xfId="135" applyFont="1" applyAlignment="1">
      <alignment horizontal="center" vertical="center"/>
    </xf>
    <xf numFmtId="0" fontId="2" fillId="0" borderId="42" xfId="135" applyFont="1" applyBorder="1" applyAlignment="1">
      <alignment horizontal="center" vertical="center"/>
    </xf>
    <xf numFmtId="0" fontId="2" fillId="0" borderId="49" xfId="135" applyFont="1" applyBorder="1" applyAlignment="1">
      <alignment horizontal="center" vertical="center"/>
    </xf>
    <xf numFmtId="0" fontId="2" fillId="0" borderId="6" xfId="135" applyFont="1" applyBorder="1" applyAlignment="1">
      <alignment horizontal="center" vertical="center"/>
    </xf>
    <xf numFmtId="0" fontId="2" fillId="0" borderId="58" xfId="135" applyFont="1" applyBorder="1" applyAlignment="1">
      <alignment horizontal="center" vertical="center"/>
    </xf>
    <xf numFmtId="0" fontId="2" fillId="0" borderId="23" xfId="135" applyFont="1" applyBorder="1" applyAlignment="1">
      <alignment horizontal="center"/>
    </xf>
    <xf numFmtId="0" fontId="66" fillId="0" borderId="62" xfId="145" applyFont="1" applyBorder="1" applyAlignment="1">
      <alignment horizontal="center" vertical="center"/>
    </xf>
    <xf numFmtId="0" fontId="66" fillId="0" borderId="60" xfId="145" applyFont="1" applyBorder="1" applyAlignment="1">
      <alignment horizontal="center" vertical="center"/>
    </xf>
    <xf numFmtId="0" fontId="66" fillId="0" borderId="61" xfId="145" applyFont="1" applyBorder="1" applyAlignment="1">
      <alignment horizontal="center" vertical="center"/>
    </xf>
    <xf numFmtId="0" fontId="187" fillId="0" borderId="49" xfId="134" applyFont="1" applyBorder="1" applyAlignment="1">
      <alignment horizontal="center"/>
    </xf>
    <xf numFmtId="0" fontId="187" fillId="0" borderId="6" xfId="134" applyFont="1" applyBorder="1" applyAlignment="1">
      <alignment horizontal="center"/>
    </xf>
    <xf numFmtId="0" fontId="187" fillId="0" borderId="50" xfId="134" applyFont="1" applyBorder="1" applyAlignment="1">
      <alignment horizontal="center"/>
    </xf>
    <xf numFmtId="0" fontId="15" fillId="0" borderId="22" xfId="135" applyFont="1" applyBorder="1" applyAlignment="1">
      <alignment horizontal="center" vertical="center"/>
    </xf>
    <xf numFmtId="0" fontId="15" fillId="0" borderId="25" xfId="135" applyFont="1" applyBorder="1" applyAlignment="1">
      <alignment horizontal="center" vertical="center"/>
    </xf>
    <xf numFmtId="0" fontId="15" fillId="0" borderId="24" xfId="135" applyFont="1" applyBorder="1" applyAlignment="1">
      <alignment horizontal="center" vertical="center"/>
    </xf>
    <xf numFmtId="0" fontId="15" fillId="0" borderId="49" xfId="135" applyFont="1" applyBorder="1" applyAlignment="1">
      <alignment horizontal="center" vertical="center"/>
    </xf>
    <xf numFmtId="0" fontId="15" fillId="0" borderId="6" xfId="135" applyFont="1" applyBorder="1" applyAlignment="1">
      <alignment horizontal="center" vertical="center"/>
    </xf>
    <xf numFmtId="0" fontId="15" fillId="0" borderId="50" xfId="135" applyFont="1" applyBorder="1" applyAlignment="1">
      <alignment horizontal="center" vertical="center"/>
    </xf>
    <xf numFmtId="0" fontId="15" fillId="0" borderId="70" xfId="135" applyFont="1" applyBorder="1" applyAlignment="1">
      <alignment horizontal="center" vertical="center"/>
    </xf>
    <xf numFmtId="0" fontId="15" fillId="0" borderId="78" xfId="135" applyFont="1" applyBorder="1" applyAlignment="1">
      <alignment horizontal="center" vertical="center"/>
    </xf>
    <xf numFmtId="0" fontId="15" fillId="0" borderId="78" xfId="135" applyFont="1" applyBorder="1" applyAlignment="1">
      <alignment horizontal="center" vertical="center" wrapText="1"/>
    </xf>
    <xf numFmtId="0" fontId="15" fillId="0" borderId="79" xfId="135" applyFont="1" applyBorder="1" applyAlignment="1">
      <alignment horizontal="center" vertical="center" wrapText="1"/>
    </xf>
    <xf numFmtId="0" fontId="15" fillId="0" borderId="1" xfId="135" applyFont="1" applyBorder="1" applyAlignment="1">
      <alignment horizontal="center" vertical="center"/>
    </xf>
    <xf numFmtId="0" fontId="66" fillId="0" borderId="62" xfId="145" applyFont="1" applyBorder="1" applyAlignment="1">
      <alignment horizontal="center" vertical="center" wrapText="1"/>
    </xf>
    <xf numFmtId="0" fontId="66" fillId="0" borderId="60" xfId="145" applyFont="1" applyBorder="1" applyAlignment="1">
      <alignment horizontal="center" vertical="center" wrapText="1"/>
    </xf>
    <xf numFmtId="0" fontId="66" fillId="0" borderId="70" xfId="145" applyFont="1" applyBorder="1" applyAlignment="1">
      <alignment horizontal="center" vertical="center" wrapText="1"/>
    </xf>
    <xf numFmtId="0" fontId="15" fillId="0" borderId="11" xfId="135" applyFont="1" applyBorder="1" applyAlignment="1">
      <alignment horizontal="center" vertical="center"/>
    </xf>
    <xf numFmtId="0" fontId="15" fillId="0" borderId="76" xfId="135" applyFont="1" applyBorder="1" applyAlignment="1">
      <alignment horizontal="center" vertical="center"/>
    </xf>
    <xf numFmtId="0" fontId="15" fillId="0" borderId="73" xfId="147" applyFont="1" applyBorder="1" applyAlignment="1">
      <alignment horizontal="left" vertical="center"/>
    </xf>
    <xf numFmtId="0" fontId="15" fillId="0" borderId="5" xfId="147" applyFont="1" applyBorder="1" applyAlignment="1">
      <alignment horizontal="left" vertical="center"/>
    </xf>
    <xf numFmtId="0" fontId="15" fillId="0" borderId="74" xfId="147" applyFont="1" applyBorder="1" applyAlignment="1">
      <alignment horizontal="left" vertical="center"/>
    </xf>
    <xf numFmtId="3" fontId="15" fillId="0" borderId="9" xfId="135" applyNumberFormat="1" applyFont="1" applyBorder="1" applyAlignment="1">
      <alignment horizontal="center"/>
    </xf>
    <xf numFmtId="3" fontId="15" fillId="0" borderId="57" xfId="135" applyNumberFormat="1" applyFont="1" applyBorder="1" applyAlignment="1">
      <alignment horizontal="center"/>
    </xf>
    <xf numFmtId="178" fontId="15" fillId="0" borderId="9" xfId="135" applyNumberFormat="1" applyFont="1" applyBorder="1" applyAlignment="1">
      <alignment horizontal="center"/>
    </xf>
    <xf numFmtId="178" fontId="15" fillId="0" borderId="5" xfId="135" applyNumberFormat="1" applyFont="1" applyBorder="1" applyAlignment="1">
      <alignment horizontal="center"/>
    </xf>
    <xf numFmtId="178" fontId="15" fillId="0" borderId="57" xfId="135" applyNumberFormat="1" applyFont="1" applyBorder="1" applyAlignment="1">
      <alignment horizontal="center"/>
    </xf>
    <xf numFmtId="2" fontId="15" fillId="0" borderId="9" xfId="135" applyNumberFormat="1" applyFont="1" applyBorder="1" applyAlignment="1">
      <alignment horizontal="center"/>
    </xf>
    <xf numFmtId="2" fontId="15" fillId="0" borderId="57" xfId="135" applyNumberFormat="1" applyFont="1" applyBorder="1" applyAlignment="1">
      <alignment horizontal="center"/>
    </xf>
    <xf numFmtId="2" fontId="15" fillId="0" borderId="74" xfId="135" applyNumberFormat="1" applyFont="1" applyBorder="1" applyAlignment="1">
      <alignment horizontal="center"/>
    </xf>
    <xf numFmtId="0" fontId="15" fillId="0" borderId="28" xfId="147" applyFont="1" applyBorder="1" applyAlignment="1">
      <alignment horizontal="left" vertical="center"/>
    </xf>
    <xf numFmtId="0" fontId="15" fillId="0" borderId="0" xfId="147" applyFont="1" applyAlignment="1">
      <alignment horizontal="left" vertical="center"/>
    </xf>
    <xf numFmtId="0" fontId="15" fillId="0" borderId="29" xfId="147" applyFont="1" applyBorder="1" applyAlignment="1">
      <alignment horizontal="left" vertical="center"/>
    </xf>
    <xf numFmtId="3" fontId="15" fillId="0" borderId="10" xfId="135" applyNumberFormat="1" applyFont="1" applyBorder="1" applyAlignment="1">
      <alignment horizontal="center"/>
    </xf>
    <xf numFmtId="3" fontId="15" fillId="0" borderId="42" xfId="135" applyNumberFormat="1" applyFont="1" applyBorder="1" applyAlignment="1">
      <alignment horizontal="center"/>
    </xf>
    <xf numFmtId="178" fontId="15" fillId="0" borderId="10" xfId="135" applyNumberFormat="1" applyFont="1" applyBorder="1" applyAlignment="1">
      <alignment horizontal="center"/>
    </xf>
    <xf numFmtId="178" fontId="15" fillId="0" borderId="0" xfId="135" applyNumberFormat="1" applyFont="1" applyAlignment="1">
      <alignment horizontal="center"/>
    </xf>
    <xf numFmtId="178" fontId="15" fillId="0" borderId="42" xfId="135" applyNumberFormat="1" applyFont="1" applyBorder="1" applyAlignment="1">
      <alignment horizontal="center"/>
    </xf>
    <xf numFmtId="2" fontId="15" fillId="0" borderId="10" xfId="135" applyNumberFormat="1" applyFont="1" applyBorder="1" applyAlignment="1">
      <alignment horizontal="center"/>
    </xf>
    <xf numFmtId="2" fontId="15" fillId="0" borderId="42" xfId="135" applyNumberFormat="1" applyFont="1" applyBorder="1" applyAlignment="1">
      <alignment horizontal="center"/>
    </xf>
    <xf numFmtId="2" fontId="15" fillId="0" borderId="29" xfId="135" applyNumberFormat="1" applyFont="1" applyBorder="1" applyAlignment="1">
      <alignment horizontal="center"/>
    </xf>
    <xf numFmtId="3" fontId="15" fillId="0" borderId="235" xfId="135" applyNumberFormat="1" applyFont="1" applyBorder="1" applyAlignment="1">
      <alignment horizontal="center"/>
    </xf>
    <xf numFmtId="3" fontId="15" fillId="0" borderId="236" xfId="135" applyNumberFormat="1" applyFont="1" applyBorder="1" applyAlignment="1">
      <alignment horizontal="center"/>
    </xf>
    <xf numFmtId="178" fontId="15" fillId="0" borderId="235" xfId="135" applyNumberFormat="1" applyFont="1" applyBorder="1" applyAlignment="1">
      <alignment horizontal="center"/>
    </xf>
    <xf numFmtId="178" fontId="15" fillId="0" borderId="237" xfId="135" applyNumberFormat="1" applyFont="1" applyBorder="1" applyAlignment="1">
      <alignment horizontal="center"/>
    </xf>
    <xf numFmtId="178" fontId="15" fillId="0" borderId="236" xfId="135" applyNumberFormat="1" applyFont="1" applyBorder="1" applyAlignment="1">
      <alignment horizontal="center"/>
    </xf>
    <xf numFmtId="2" fontId="15" fillId="0" borderId="235" xfId="135" applyNumberFormat="1" applyFont="1" applyBorder="1" applyAlignment="1">
      <alignment horizontal="center"/>
    </xf>
    <xf numFmtId="2" fontId="15" fillId="0" borderId="236" xfId="135" applyNumberFormat="1" applyFont="1" applyBorder="1" applyAlignment="1">
      <alignment horizontal="center"/>
    </xf>
    <xf numFmtId="2" fontId="15" fillId="0" borderId="238" xfId="135" applyNumberFormat="1" applyFont="1" applyBorder="1" applyAlignment="1">
      <alignment horizontal="center"/>
    </xf>
    <xf numFmtId="0" fontId="61" fillId="0" borderId="219" xfId="147" applyFont="1" applyBorder="1" applyAlignment="1">
      <alignment horizontal="left" vertical="center"/>
    </xf>
    <xf numFmtId="0" fontId="61" fillId="0" borderId="227" xfId="147" applyFont="1" applyBorder="1" applyAlignment="1">
      <alignment horizontal="left" vertical="center"/>
    </xf>
    <xf numFmtId="0" fontId="61" fillId="0" borderId="239" xfId="147" applyFont="1" applyBorder="1" applyAlignment="1">
      <alignment horizontal="left" vertical="center"/>
    </xf>
    <xf numFmtId="178" fontId="15" fillId="0" borderId="240" xfId="135" applyNumberFormat="1" applyFont="1" applyBorder="1" applyAlignment="1">
      <alignment horizontal="center"/>
    </xf>
    <xf numFmtId="178" fontId="15" fillId="0" borderId="227" xfId="135" applyNumberFormat="1" applyFont="1" applyBorder="1" applyAlignment="1">
      <alignment horizontal="center"/>
    </xf>
    <xf numFmtId="178" fontId="15" fillId="0" borderId="241" xfId="135" applyNumberFormat="1" applyFont="1" applyBorder="1" applyAlignment="1">
      <alignment horizontal="center"/>
    </xf>
    <xf numFmtId="2" fontId="15" fillId="0" borderId="240" xfId="135" applyNumberFormat="1" applyFont="1" applyBorder="1" applyAlignment="1">
      <alignment horizontal="center"/>
    </xf>
    <xf numFmtId="2" fontId="15" fillId="0" borderId="239" xfId="135" applyNumberFormat="1" applyFont="1" applyBorder="1" applyAlignment="1">
      <alignment horizontal="center"/>
    </xf>
    <xf numFmtId="2" fontId="61" fillId="0" borderId="39" xfId="147" applyNumberFormat="1" applyFont="1" applyBorder="1" applyAlignment="1">
      <alignment horizontal="center" vertical="center"/>
    </xf>
    <xf numFmtId="2" fontId="61" fillId="0" borderId="72" xfId="147" applyNumberFormat="1" applyFont="1" applyBorder="1" applyAlignment="1">
      <alignment horizontal="center" vertical="center"/>
    </xf>
    <xf numFmtId="2" fontId="61" fillId="0" borderId="16" xfId="147" applyNumberFormat="1" applyFont="1" applyBorder="1" applyAlignment="1">
      <alignment horizontal="center" vertical="center"/>
    </xf>
    <xf numFmtId="178" fontId="15" fillId="0" borderId="63" xfId="135" applyNumberFormat="1" applyFont="1" applyBorder="1" applyAlignment="1">
      <alignment horizontal="center" vertical="center"/>
    </xf>
    <xf numFmtId="178" fontId="15" fillId="0" borderId="21" xfId="135" applyNumberFormat="1" applyFont="1" applyBorder="1" applyAlignment="1">
      <alignment horizontal="center" vertical="center"/>
    </xf>
    <xf numFmtId="178" fontId="15" fillId="0" borderId="36" xfId="135" applyNumberFormat="1" applyFont="1" applyBorder="1" applyAlignment="1">
      <alignment horizontal="center" vertical="center"/>
    </xf>
    <xf numFmtId="2" fontId="15" fillId="0" borderId="63" xfId="135" applyNumberFormat="1" applyFont="1" applyBorder="1" applyAlignment="1">
      <alignment horizontal="center" vertical="center"/>
    </xf>
    <xf numFmtId="2" fontId="15" fillId="0" borderId="36" xfId="135" applyNumberFormat="1" applyFont="1" applyBorder="1" applyAlignment="1">
      <alignment horizontal="center" vertical="center"/>
    </xf>
    <xf numFmtId="2" fontId="15" fillId="0" borderId="20" xfId="135" applyNumberFormat="1" applyFont="1" applyBorder="1" applyAlignment="1">
      <alignment horizontal="center" vertical="center"/>
    </xf>
    <xf numFmtId="0" fontId="61" fillId="0" borderId="18" xfId="147" applyFont="1" applyBorder="1" applyAlignment="1">
      <alignment horizontal="left" vertical="center"/>
    </xf>
    <xf numFmtId="0" fontId="61" fillId="0" borderId="21" xfId="147" applyFont="1" applyBorder="1" applyAlignment="1">
      <alignment horizontal="left" vertical="center"/>
    </xf>
    <xf numFmtId="0" fontId="61" fillId="0" borderId="20" xfId="147" applyFont="1" applyBorder="1" applyAlignment="1">
      <alignment horizontal="left" vertical="center"/>
    </xf>
    <xf numFmtId="3" fontId="61" fillId="0" borderId="39" xfId="135" applyNumberFormat="1" applyFont="1" applyBorder="1" applyAlignment="1">
      <alignment horizontal="center" vertical="center"/>
    </xf>
    <xf numFmtId="3" fontId="61" fillId="0" borderId="72" xfId="135" applyNumberFormat="1" applyFont="1" applyBorder="1" applyAlignment="1">
      <alignment horizontal="center" vertical="center"/>
    </xf>
    <xf numFmtId="178" fontId="61" fillId="0" borderId="39" xfId="135" applyNumberFormat="1" applyFont="1" applyBorder="1" applyAlignment="1">
      <alignment horizontal="center" vertical="center"/>
    </xf>
    <xf numFmtId="178" fontId="61" fillId="0" borderId="15" xfId="135" applyNumberFormat="1" applyFont="1" applyBorder="1" applyAlignment="1">
      <alignment horizontal="center" vertical="center"/>
    </xf>
    <xf numFmtId="178" fontId="61" fillId="0" borderId="72" xfId="135" applyNumberFormat="1" applyFont="1" applyBorder="1" applyAlignment="1">
      <alignment horizontal="center" vertical="center"/>
    </xf>
    <xf numFmtId="184" fontId="61" fillId="0" borderId="39" xfId="135" applyNumberFormat="1" applyFont="1" applyBorder="1" applyAlignment="1">
      <alignment horizontal="center" vertical="center"/>
    </xf>
    <xf numFmtId="184" fontId="61" fillId="0" borderId="15" xfId="135" applyNumberFormat="1" applyFont="1" applyBorder="1" applyAlignment="1">
      <alignment horizontal="center" vertical="center"/>
    </xf>
    <xf numFmtId="184" fontId="61" fillId="0" borderId="72" xfId="135" applyNumberFormat="1" applyFont="1" applyBorder="1" applyAlignment="1">
      <alignment horizontal="center" vertical="center"/>
    </xf>
    <xf numFmtId="0" fontId="61" fillId="0" borderId="18" xfId="147" applyFont="1" applyBorder="1" applyAlignment="1">
      <alignment horizontal="left" vertical="center" wrapText="1"/>
    </xf>
    <xf numFmtId="0" fontId="61" fillId="0" borderId="21" xfId="147" applyFont="1" applyBorder="1" applyAlignment="1">
      <alignment horizontal="left" vertical="center" wrapText="1"/>
    </xf>
    <xf numFmtId="0" fontId="61" fillId="0" borderId="20" xfId="147" applyFont="1" applyBorder="1" applyAlignment="1">
      <alignment horizontal="left" vertical="center" wrapText="1"/>
    </xf>
    <xf numFmtId="3" fontId="15" fillId="0" borderId="63" xfId="135" applyNumberFormat="1" applyFont="1" applyBorder="1" applyAlignment="1">
      <alignment horizontal="center" vertical="center"/>
    </xf>
    <xf numFmtId="3" fontId="15" fillId="0" borderId="36" xfId="135" applyNumberFormat="1" applyFont="1" applyBorder="1" applyAlignment="1">
      <alignment horizontal="center" vertical="center"/>
    </xf>
    <xf numFmtId="0" fontId="61" fillId="0" borderId="11" xfId="56" quotePrefix="1" applyFont="1" applyBorder="1" applyAlignment="1">
      <alignment horizontal="center" vertical="center"/>
    </xf>
    <xf numFmtId="0" fontId="61" fillId="0" borderId="3" xfId="56" quotePrefix="1" applyFont="1" applyBorder="1" applyAlignment="1">
      <alignment horizontal="center" vertical="center"/>
    </xf>
    <xf numFmtId="0" fontId="2" fillId="0" borderId="0" xfId="44" applyFont="1" applyAlignment="1">
      <alignment horizontal="left" vertical="center"/>
    </xf>
    <xf numFmtId="0" fontId="61" fillId="0" borderId="11" xfId="44" quotePrefix="1" applyFont="1" applyBorder="1" applyAlignment="1">
      <alignment horizontal="center" vertical="center"/>
    </xf>
    <xf numFmtId="0" fontId="61" fillId="0" borderId="3" xfId="44" quotePrefix="1" applyFont="1" applyBorder="1" applyAlignment="1">
      <alignment horizontal="center" vertical="center"/>
    </xf>
    <xf numFmtId="0" fontId="38" fillId="2" borderId="12" xfId="76" applyFont="1" applyFill="1" applyBorder="1" applyAlignment="1">
      <alignment horizontal="center" vertical="center"/>
    </xf>
    <xf numFmtId="0" fontId="38" fillId="2" borderId="3" xfId="76" applyFont="1" applyFill="1" applyBorder="1" applyAlignment="1">
      <alignment horizontal="center" vertical="center"/>
    </xf>
    <xf numFmtId="0" fontId="38" fillId="0" borderId="11" xfId="76" applyFont="1" applyBorder="1" applyAlignment="1">
      <alignment horizontal="center" vertical="center"/>
    </xf>
    <xf numFmtId="0" fontId="38" fillId="0" borderId="3" xfId="76" applyFont="1" applyBorder="1" applyAlignment="1">
      <alignment horizontal="center" vertical="center"/>
    </xf>
    <xf numFmtId="0" fontId="38" fillId="2" borderId="11" xfId="76" applyFont="1" applyFill="1" applyBorder="1" applyAlignment="1">
      <alignment horizontal="center" vertical="center"/>
    </xf>
    <xf numFmtId="0" fontId="38" fillId="0" borderId="11" xfId="56" applyFont="1" applyBorder="1" applyAlignment="1">
      <alignment horizontal="center" vertical="center"/>
    </xf>
    <xf numFmtId="0" fontId="38" fillId="0" borderId="3" xfId="56" applyFont="1" applyBorder="1" applyAlignment="1">
      <alignment horizontal="center" vertical="center"/>
    </xf>
    <xf numFmtId="0" fontId="18" fillId="0" borderId="4" xfId="44" applyFont="1" applyBorder="1" applyAlignment="1">
      <alignment horizontal="center" vertical="center" wrapText="1"/>
    </xf>
    <xf numFmtId="0" fontId="18" fillId="0" borderId="7" xfId="44" applyFont="1" applyBorder="1" applyAlignment="1">
      <alignment horizontal="center" vertical="center" wrapText="1"/>
    </xf>
    <xf numFmtId="0" fontId="18" fillId="0" borderId="2" xfId="44" applyFont="1" applyBorder="1" applyAlignment="1">
      <alignment horizontal="center" vertical="center" wrapText="1"/>
    </xf>
    <xf numFmtId="0" fontId="66" fillId="0" borderId="12" xfId="44" applyFont="1" applyBorder="1" applyAlignment="1">
      <alignment horizontal="center" vertical="center"/>
    </xf>
    <xf numFmtId="0" fontId="66" fillId="0" borderId="3" xfId="44" applyFont="1" applyBorder="1" applyAlignment="1">
      <alignment horizontal="center" vertical="center"/>
    </xf>
    <xf numFmtId="0" fontId="66" fillId="0" borderId="11" xfId="44" applyFont="1" applyBorder="1" applyAlignment="1">
      <alignment horizontal="center" vertical="center"/>
    </xf>
    <xf numFmtId="0" fontId="38" fillId="0" borderId="11" xfId="44" applyFont="1" applyBorder="1" applyAlignment="1">
      <alignment horizontal="center" vertical="center"/>
    </xf>
    <xf numFmtId="0" fontId="38" fillId="0" borderId="12" xfId="44" applyFont="1" applyBorder="1" applyAlignment="1">
      <alignment horizontal="center" vertical="center"/>
    </xf>
    <xf numFmtId="0" fontId="38" fillId="0" borderId="3" xfId="44" applyFont="1" applyBorder="1" applyAlignment="1">
      <alignment horizontal="center" vertical="center"/>
    </xf>
    <xf numFmtId="0" fontId="2" fillId="0" borderId="11" xfId="56" applyBorder="1" applyAlignment="1">
      <alignment horizontal="center" vertical="center"/>
    </xf>
    <xf numFmtId="0" fontId="2" fillId="0" borderId="12" xfId="56" applyBorder="1" applyAlignment="1">
      <alignment horizontal="center" vertical="center"/>
    </xf>
    <xf numFmtId="0" fontId="2" fillId="0" borderId="3" xfId="56" applyBorder="1" applyAlignment="1">
      <alignment horizontal="center" vertical="center"/>
    </xf>
    <xf numFmtId="0" fontId="22" fillId="0" borderId="4" xfId="151" applyFont="1" applyBorder="1" applyAlignment="1">
      <alignment horizontal="center" vertical="center" wrapText="1"/>
    </xf>
    <xf numFmtId="0" fontId="22" fillId="0" borderId="2" xfId="151" applyFont="1" applyBorder="1" applyAlignment="1">
      <alignment horizontal="center" vertical="center" wrapText="1"/>
    </xf>
    <xf numFmtId="0" fontId="18" fillId="0" borderId="0" xfId="150" applyFont="1" applyAlignment="1">
      <alignment horizontal="center" vertical="center" wrapText="1"/>
    </xf>
    <xf numFmtId="0" fontId="22" fillId="0" borderId="4" xfId="150" applyFont="1" applyBorder="1" applyAlignment="1">
      <alignment horizontal="center" vertical="center" wrapText="1"/>
    </xf>
    <xf numFmtId="0" fontId="22" fillId="0" borderId="2" xfId="150" applyFont="1" applyBorder="1" applyAlignment="1">
      <alignment horizontal="center" vertical="center" wrapText="1"/>
    </xf>
    <xf numFmtId="0" fontId="22" fillId="0" borderId="4" xfId="150" applyFont="1" applyBorder="1" applyAlignment="1">
      <alignment horizontal="center" vertical="center"/>
    </xf>
    <xf numFmtId="0" fontId="22" fillId="0" borderId="2" xfId="150" applyFont="1" applyBorder="1" applyAlignment="1">
      <alignment horizontal="center" vertical="center"/>
    </xf>
    <xf numFmtId="0" fontId="22" fillId="0" borderId="11" xfId="150" applyFont="1" applyBorder="1" applyAlignment="1">
      <alignment horizontal="center" vertical="center"/>
    </xf>
    <xf numFmtId="0" fontId="22" fillId="0" borderId="12" xfId="150" applyFont="1" applyBorder="1" applyAlignment="1">
      <alignment horizontal="center" vertical="center"/>
    </xf>
    <xf numFmtId="0" fontId="22" fillId="0" borderId="3" xfId="150" applyFont="1" applyBorder="1" applyAlignment="1">
      <alignment horizontal="center" vertical="center"/>
    </xf>
    <xf numFmtId="0" fontId="22" fillId="0" borderId="57" xfId="150" applyFont="1" applyBorder="1" applyAlignment="1">
      <alignment horizontal="center" vertical="center"/>
    </xf>
    <xf numFmtId="0" fontId="22" fillId="0" borderId="58" xfId="150" applyFont="1" applyBorder="1" applyAlignment="1">
      <alignment horizontal="center" vertical="center"/>
    </xf>
    <xf numFmtId="0" fontId="22" fillId="0" borderId="1" xfId="150" applyFont="1" applyBorder="1" applyAlignment="1">
      <alignment horizontal="center" vertical="center"/>
    </xf>
    <xf numFmtId="0" fontId="22" fillId="0" borderId="6" xfId="152" applyFont="1" applyBorder="1" applyAlignment="1">
      <alignment horizontal="center" vertical="center"/>
    </xf>
    <xf numFmtId="0" fontId="22" fillId="0" borderId="0" xfId="152" applyFont="1" applyAlignment="1">
      <alignment horizontal="center" vertical="center"/>
    </xf>
    <xf numFmtId="0" fontId="7" fillId="0" borderId="0" xfId="152" applyFont="1" applyAlignment="1">
      <alignment horizontal="left" vertical="center"/>
    </xf>
    <xf numFmtId="0" fontId="18" fillId="0" borderId="8" xfId="152" applyFont="1" applyBorder="1" applyAlignment="1">
      <alignment horizontal="left" vertical="center"/>
    </xf>
    <xf numFmtId="0" fontId="18" fillId="0" borderId="6" xfId="152" applyFont="1" applyBorder="1" applyAlignment="1">
      <alignment horizontal="left" vertical="center"/>
    </xf>
    <xf numFmtId="0" fontId="18" fillId="0" borderId="58" xfId="152" applyFont="1" applyBorder="1" applyAlignment="1">
      <alignment horizontal="left" vertical="center"/>
    </xf>
    <xf numFmtId="0" fontId="18" fillId="0" borderId="10" xfId="135" applyFont="1" applyBorder="1" applyAlignment="1">
      <alignment horizontal="left" vertical="center"/>
    </xf>
    <xf numFmtId="0" fontId="18" fillId="0" borderId="0" xfId="135" applyFont="1" applyAlignment="1">
      <alignment horizontal="left" vertical="center"/>
    </xf>
    <xf numFmtId="0" fontId="18" fillId="0" borderId="42" xfId="135" applyFont="1" applyBorder="1" applyAlignment="1">
      <alignment horizontal="left" vertical="center"/>
    </xf>
    <xf numFmtId="0" fontId="18" fillId="0" borderId="10" xfId="152" applyFont="1" applyBorder="1" applyAlignment="1">
      <alignment horizontal="left" vertical="center"/>
    </xf>
    <xf numFmtId="0" fontId="18" fillId="0" borderId="0" xfId="152" applyFont="1" applyAlignment="1">
      <alignment horizontal="left" vertical="center"/>
    </xf>
    <xf numFmtId="0" fontId="18" fillId="0" borderId="42" xfId="152" applyFont="1" applyBorder="1" applyAlignment="1">
      <alignment horizontal="left" vertical="center"/>
    </xf>
    <xf numFmtId="277" fontId="18" fillId="0" borderId="10" xfId="152" applyNumberFormat="1" applyFont="1" applyBorder="1" applyAlignment="1">
      <alignment horizontal="center" vertical="center"/>
    </xf>
    <xf numFmtId="277" fontId="18" fillId="0" borderId="42" xfId="152" applyNumberFormat="1" applyFont="1" applyBorder="1" applyAlignment="1">
      <alignment horizontal="center" vertical="center"/>
    </xf>
    <xf numFmtId="277" fontId="18" fillId="0" borderId="8" xfId="152" applyNumberFormat="1" applyFont="1" applyBorder="1" applyAlignment="1">
      <alignment horizontal="left" vertical="center" indent="6"/>
    </xf>
    <xf numFmtId="277" fontId="18" fillId="0" borderId="58" xfId="152" applyNumberFormat="1" applyFont="1" applyBorder="1" applyAlignment="1">
      <alignment horizontal="left" vertical="center" indent="6"/>
    </xf>
    <xf numFmtId="0" fontId="18" fillId="0" borderId="9" xfId="152" applyFont="1" applyBorder="1" applyAlignment="1">
      <alignment horizontal="left" vertical="center"/>
    </xf>
    <xf numFmtId="0" fontId="18" fillId="0" borderId="5" xfId="152" applyFont="1" applyBorder="1" applyAlignment="1">
      <alignment horizontal="left" vertical="center"/>
    </xf>
    <xf numFmtId="0" fontId="18" fillId="0" borderId="57" xfId="152" applyFont="1" applyBorder="1" applyAlignment="1">
      <alignment horizontal="left" vertical="center"/>
    </xf>
    <xf numFmtId="277" fontId="18" fillId="0" borderId="9" xfId="152" applyNumberFormat="1" applyFont="1" applyBorder="1" applyAlignment="1">
      <alignment horizontal="center" vertical="center"/>
    </xf>
    <xf numFmtId="277" fontId="18" fillId="0" borderId="57" xfId="152" applyNumberFormat="1" applyFont="1" applyBorder="1" applyAlignment="1">
      <alignment horizontal="center" vertical="center"/>
    </xf>
    <xf numFmtId="0" fontId="22" fillId="0" borderId="81" xfId="13" applyFont="1" applyBorder="1" applyAlignment="1">
      <alignment horizontal="center" vertical="center" wrapText="1"/>
    </xf>
    <xf numFmtId="0" fontId="22" fillId="0" borderId="121" xfId="13" applyFont="1" applyBorder="1" applyAlignment="1">
      <alignment horizontal="center" vertical="center"/>
    </xf>
    <xf numFmtId="0" fontId="22" fillId="0" borderId="3" xfId="13" applyFont="1" applyBorder="1" applyAlignment="1">
      <alignment horizontal="center" vertical="center" wrapText="1"/>
    </xf>
    <xf numFmtId="0" fontId="18" fillId="0" borderId="6" xfId="13" applyFont="1" applyBorder="1" applyAlignment="1">
      <alignment horizontal="right"/>
    </xf>
    <xf numFmtId="0" fontId="22" fillId="0" borderId="9" xfId="13" applyFont="1" applyBorder="1" applyAlignment="1">
      <alignment vertical="center" wrapText="1"/>
    </xf>
    <xf numFmtId="0" fontId="22" fillId="0" borderId="10" xfId="13" applyFont="1" applyBorder="1" applyAlignment="1">
      <alignment vertical="center" wrapText="1"/>
    </xf>
    <xf numFmtId="0" fontId="2" fillId="0" borderId="242" xfId="13" applyFont="1" applyBorder="1" applyAlignment="1">
      <alignment horizontal="center" vertical="center" wrapText="1"/>
    </xf>
    <xf numFmtId="0" fontId="2" fillId="0" borderId="243" xfId="13" applyFont="1" applyBorder="1" applyAlignment="1">
      <alignment horizontal="center" vertical="center" wrapText="1"/>
    </xf>
    <xf numFmtId="0" fontId="2" fillId="0" borderId="244" xfId="13" applyFont="1" applyBorder="1" applyAlignment="1">
      <alignment horizontal="center" vertical="center" wrapText="1"/>
    </xf>
    <xf numFmtId="178" fontId="193" fillId="0" borderId="15" xfId="13" applyNumberFormat="1" applyFont="1" applyBorder="1" applyAlignment="1">
      <alignment horizontal="center" vertical="center"/>
    </xf>
    <xf numFmtId="178" fontId="193" fillId="0" borderId="16" xfId="13" applyNumberFormat="1" applyFont="1" applyBorder="1" applyAlignment="1">
      <alignment horizontal="center" vertical="center"/>
    </xf>
    <xf numFmtId="0" fontId="193" fillId="0" borderId="258" xfId="13" applyFont="1" applyBorder="1" applyAlignment="1">
      <alignment horizontal="center" vertical="center" wrapText="1"/>
    </xf>
    <xf numFmtId="0" fontId="193" fillId="0" borderId="243" xfId="13" applyFont="1" applyBorder="1" applyAlignment="1">
      <alignment horizontal="center" vertical="center" wrapText="1"/>
    </xf>
    <xf numFmtId="0" fontId="193" fillId="0" borderId="242" xfId="13" applyFont="1" applyBorder="1" applyAlignment="1">
      <alignment horizontal="center" vertical="center" wrapText="1"/>
    </xf>
    <xf numFmtId="0" fontId="193" fillId="0" borderId="244" xfId="13" applyFont="1" applyBorder="1" applyAlignment="1">
      <alignment horizontal="center" vertical="center" wrapText="1"/>
    </xf>
    <xf numFmtId="0" fontId="22" fillId="0" borderId="81" xfId="13" applyFont="1" applyBorder="1" applyAlignment="1">
      <alignment horizontal="center" vertical="top" wrapText="1"/>
    </xf>
    <xf numFmtId="0" fontId="22" fillId="0" borderId="121" xfId="13" applyFont="1" applyBorder="1" applyAlignment="1">
      <alignment horizontal="center" vertical="top" wrapText="1"/>
    </xf>
    <xf numFmtId="0" fontId="22" fillId="0" borderId="9" xfId="13" applyFont="1" applyBorder="1" applyAlignment="1">
      <alignment vertical="top" wrapText="1"/>
    </xf>
    <xf numFmtId="0" fontId="22" fillId="0" borderId="10" xfId="13" applyFont="1" applyBorder="1" applyAlignment="1">
      <alignment vertical="top" wrapText="1"/>
    </xf>
    <xf numFmtId="0" fontId="22" fillId="0" borderId="121" xfId="13" applyFont="1" applyBorder="1" applyAlignment="1">
      <alignment horizontal="center" vertical="center" wrapText="1"/>
    </xf>
    <xf numFmtId="0" fontId="7" fillId="0" borderId="11" xfId="153" applyFont="1" applyBorder="1" applyAlignment="1">
      <alignment horizontal="center" vertical="center" wrapText="1"/>
    </xf>
    <xf numFmtId="0" fontId="7" fillId="0" borderId="3" xfId="153" applyFont="1" applyBorder="1" applyAlignment="1">
      <alignment horizontal="center" vertical="center" wrapText="1"/>
    </xf>
    <xf numFmtId="0" fontId="7" fillId="0" borderId="4" xfId="146" applyFont="1" applyBorder="1" applyAlignment="1">
      <alignment horizontal="center" vertical="center" wrapText="1"/>
    </xf>
    <xf numFmtId="0" fontId="7" fillId="0" borderId="2" xfId="146" applyFont="1" applyBorder="1" applyAlignment="1">
      <alignment horizontal="center" vertical="center" wrapText="1"/>
    </xf>
    <xf numFmtId="0" fontId="9" fillId="0" borderId="0" xfId="3" applyFont="1" applyFill="1" applyAlignment="1">
      <alignment horizontal="left"/>
    </xf>
    <xf numFmtId="0" fontId="6" fillId="0" borderId="1" xfId="153" applyFont="1" applyBorder="1" applyAlignment="1">
      <alignment horizontal="center" vertical="center"/>
    </xf>
    <xf numFmtId="1" fontId="7" fillId="0" borderId="1" xfId="153" applyNumberFormat="1" applyFont="1" applyBorder="1" applyAlignment="1">
      <alignment horizontal="center" vertical="center"/>
    </xf>
    <xf numFmtId="0" fontId="7" fillId="0" borderId="10" xfId="153" applyFont="1" applyBorder="1" applyAlignment="1">
      <alignment horizontal="center" vertical="center" wrapText="1"/>
    </xf>
    <xf numFmtId="0" fontId="7" fillId="0" borderId="42" xfId="153" applyFont="1" applyBorder="1" applyAlignment="1">
      <alignment horizontal="center" vertical="center" wrapText="1"/>
    </xf>
    <xf numFmtId="0" fontId="22" fillId="0" borderId="11" xfId="13" applyFont="1" applyBorder="1" applyAlignment="1">
      <alignment horizontal="left" vertical="center" indent="9"/>
    </xf>
    <xf numFmtId="0" fontId="22" fillId="0" borderId="12" xfId="13" applyFont="1" applyBorder="1" applyAlignment="1">
      <alignment horizontal="left" vertical="center" indent="9"/>
    </xf>
    <xf numFmtId="0" fontId="22" fillId="0" borderId="3" xfId="13" applyFont="1" applyBorder="1" applyAlignment="1">
      <alignment horizontal="left" vertical="center" indent="9"/>
    </xf>
    <xf numFmtId="0" fontId="22" fillId="0" borderId="11" xfId="13" applyFont="1" applyBorder="1" applyAlignment="1">
      <alignment horizontal="center" vertical="center"/>
    </xf>
    <xf numFmtId="0" fontId="22" fillId="0" borderId="12" xfId="13" applyFont="1" applyBorder="1" applyAlignment="1">
      <alignment horizontal="center" vertical="center"/>
    </xf>
    <xf numFmtId="280" fontId="18" fillId="0" borderId="10" xfId="13" applyNumberFormat="1" applyFont="1" applyBorder="1" applyAlignment="1">
      <alignment horizontal="left" vertical="center"/>
    </xf>
    <xf numFmtId="280" fontId="18" fillId="0" borderId="0" xfId="13" applyNumberFormat="1" applyFont="1" applyAlignment="1">
      <alignment horizontal="left" vertical="center"/>
    </xf>
    <xf numFmtId="280" fontId="18" fillId="0" borderId="42" xfId="13" applyNumberFormat="1" applyFont="1" applyBorder="1" applyAlignment="1">
      <alignment horizontal="left" vertical="center"/>
    </xf>
    <xf numFmtId="280" fontId="18" fillId="0" borderId="10" xfId="13" applyNumberFormat="1" applyFont="1" applyBorder="1" applyAlignment="1">
      <alignment horizontal="left" vertical="center" indent="1"/>
    </xf>
    <xf numFmtId="280" fontId="18" fillId="0" borderId="0" xfId="13" applyNumberFormat="1" applyFont="1" applyAlignment="1">
      <alignment horizontal="left" vertical="center" indent="1"/>
    </xf>
    <xf numFmtId="280" fontId="18" fillId="0" borderId="42" xfId="13" applyNumberFormat="1" applyFont="1" applyBorder="1" applyAlignment="1">
      <alignment horizontal="left" vertical="center" indent="1"/>
    </xf>
    <xf numFmtId="0" fontId="27" fillId="0" borderId="10" xfId="13" applyFont="1" applyBorder="1" applyAlignment="1">
      <alignment horizontal="left" vertical="center" wrapText="1" indent="2"/>
    </xf>
    <xf numFmtId="0" fontId="27" fillId="0" borderId="0" xfId="13" applyFont="1" applyAlignment="1">
      <alignment horizontal="left" vertical="center" wrapText="1" indent="2"/>
    </xf>
    <xf numFmtId="0" fontId="27" fillId="0" borderId="42" xfId="13" applyFont="1" applyBorder="1" applyAlignment="1">
      <alignment horizontal="left" vertical="center" wrapText="1" indent="2"/>
    </xf>
    <xf numFmtId="0" fontId="22" fillId="0" borderId="0" xfId="155" applyFont="1" applyAlignment="1">
      <alignment horizontal="center"/>
    </xf>
    <xf numFmtId="0" fontId="12" fillId="0" borderId="6" xfId="13" applyFont="1" applyBorder="1" applyAlignment="1">
      <alignment horizontal="right"/>
    </xf>
    <xf numFmtId="0" fontId="9" fillId="0" borderId="0" xfId="3" applyFont="1" applyFill="1" applyAlignment="1">
      <alignment horizontal="left" vertical="center"/>
    </xf>
    <xf numFmtId="0" fontId="6" fillId="0" borderId="0" xfId="157" applyFont="1" applyAlignment="1">
      <alignment horizontal="left" vertical="center" wrapText="1"/>
    </xf>
    <xf numFmtId="0" fontId="18" fillId="0" borderId="5" xfId="1" applyFont="1" applyBorder="1" applyAlignment="1">
      <alignment horizontal="left" vertical="center" wrapText="1"/>
    </xf>
    <xf numFmtId="0" fontId="18" fillId="0" borderId="0" xfId="122" applyFont="1" applyAlignment="1">
      <alignment horizontal="left" vertical="center" wrapText="1"/>
    </xf>
    <xf numFmtId="0" fontId="7" fillId="0" borderId="0" xfId="159" applyFont="1" applyAlignment="1">
      <alignment horizontal="left" vertical="top" wrapText="1"/>
    </xf>
    <xf numFmtId="0" fontId="2" fillId="0" borderId="6" xfId="122" applyFont="1" applyBorder="1" applyAlignment="1">
      <alignment horizontal="right"/>
    </xf>
    <xf numFmtId="0" fontId="6" fillId="0" borderId="0" xfId="1" applyFont="1" applyAlignment="1">
      <alignment horizontal="left" vertical="center" wrapText="1"/>
    </xf>
  </cellXfs>
  <cellStyles count="160">
    <cellStyle name="Comma [0] 2" xfId="148" xr:uid="{D301BD30-2263-4802-94E6-778C4AE0DBA6}"/>
    <cellStyle name="Comma 2" xfId="7" xr:uid="{37B7E893-F019-483D-8013-588A07F0279C}"/>
    <cellStyle name="Comma 2 2 2" xfId="110" xr:uid="{90BDB4E6-DFF4-4FE3-B015-705ABBBB708D}"/>
    <cellStyle name="Comma 2 2 3" xfId="43" xr:uid="{DC8167CA-2367-46FD-B320-112D6A6F30E2}"/>
    <cellStyle name="Comma 2 2 4" xfId="154" xr:uid="{31DD1546-65D0-4404-957D-884BF661DAA8}"/>
    <cellStyle name="Comma 2 2 4 2" xfId="63" xr:uid="{7A2D5624-CD18-474E-AAB4-B0D16BFAF3B3}"/>
    <cellStyle name="Comma 2 2 5" xfId="19" xr:uid="{FAF2EA95-6377-459D-8A9A-1E70765BFD0D}"/>
    <cellStyle name="Comma 2 3" xfId="54" xr:uid="{7E1DCBA7-8CCF-42FF-8AD1-12254B3979CE}"/>
    <cellStyle name="Comma 2 3 2" xfId="142" xr:uid="{4934DB72-8D77-4E54-8BEF-DBB6C24C99B8}"/>
    <cellStyle name="Comma 2 4" xfId="109" xr:uid="{ED0C00F1-A17D-4D0F-95F6-9218581F0843}"/>
    <cellStyle name="Comma 2 5" xfId="119" xr:uid="{49B359C1-BF23-4CAE-ADC8-617EEDC8442C}"/>
    <cellStyle name="Comma 2 7" xfId="158" xr:uid="{A5D76D6B-7B79-41A0-9F21-D031319AD25C}"/>
    <cellStyle name="Comma 3" xfId="8" xr:uid="{4C8CE2E0-49A1-43B2-B883-0A5F0A28DE58}"/>
    <cellStyle name="Comma 3 2 2 4" xfId="88" xr:uid="{A6F06750-0868-42CC-8516-AAB588EC2FAB}"/>
    <cellStyle name="Comma 3 7" xfId="18" xr:uid="{17EF78A1-7F4D-4D2A-A87C-82B2E3AD0725}"/>
    <cellStyle name="Comma 4" xfId="49" xr:uid="{598D0563-1AC9-4BA1-8267-37C75352F6BF}"/>
    <cellStyle name="Comma 4 2" xfId="137" xr:uid="{96130A19-9D3E-42BF-ADF4-5F09CDB7BC4A}"/>
    <cellStyle name="Comma 4 2 2" xfId="31" xr:uid="{4E63F1B0-C87E-4DAB-94F1-BF45B60B4EB3}"/>
    <cellStyle name="Comma 4 2 2 2" xfId="30" xr:uid="{E85050B3-F91B-4050-B28B-51EEB4A4E8B4}"/>
    <cellStyle name="Comma 5" xfId="86" xr:uid="{5932F3CB-0CF5-47F5-9BFE-0B0AA0EE6E2D}"/>
    <cellStyle name="Comma 6" xfId="91" xr:uid="{568C9629-520D-48C1-8136-5A71905854F0}"/>
    <cellStyle name="Comma 6 2" xfId="123" xr:uid="{78938C5D-B9AB-46BD-B646-B6891CD3618C}"/>
    <cellStyle name="Comma 7 3 2" xfId="144" xr:uid="{4756AEEB-AE9E-45B0-BB67-67BFEC07B14E}"/>
    <cellStyle name="Comma 7 4" xfId="133" xr:uid="{07B7EF42-4AD4-4E6E-8A07-BAC1D851B32D}"/>
    <cellStyle name="Comma_annual dig'03" xfId="138" xr:uid="{FCCF73EE-FA0F-4724-BA19-EE2791700AD3}"/>
    <cellStyle name="Comma_PPI M (2003) Q2 2010 Workings" xfId="129" xr:uid="{8EB44EBB-5CAD-4651-B94E-09CBEF6A8351}"/>
    <cellStyle name="Comma_section 15 revised-energy" xfId="136" xr:uid="{A6B4E64D-7123-4D59-8309-D2F2918C85F4}"/>
    <cellStyle name="Comma_T5.5" xfId="101" xr:uid="{0224D4C6-9A60-4B19-87FE-586C07DD558B}"/>
    <cellStyle name="Currency 3" xfId="94" xr:uid="{F82FDB66-86E4-466F-98FD-DF30D927DD68}"/>
    <cellStyle name="Hyperlink" xfId="9" builtinId="8"/>
    <cellStyle name="Hyperlink 2" xfId="38" xr:uid="{10D2EBFD-0AC2-4810-888E-7C809C9D378B}"/>
    <cellStyle name="Hyperlink 2 3" xfId="3" xr:uid="{DB60E971-8B61-434D-944C-DFBF15420504}"/>
    <cellStyle name="Normal" xfId="0" builtinId="0"/>
    <cellStyle name="Normal 10" xfId="50" xr:uid="{D5A044E5-E6DC-4D85-9EC4-68323A0F81E3}"/>
    <cellStyle name="Normal 10 10 6 3" xfId="115" xr:uid="{408D0A40-3835-406F-9005-DE06E06FD90B}"/>
    <cellStyle name="Normal 10 10 8 3 2 5 2" xfId="33" xr:uid="{CC429D43-9239-4B0F-AB6B-E6F40D0BEE79}"/>
    <cellStyle name="Normal 10 2" xfId="71" xr:uid="{62A5E874-BD84-471C-8094-BD5B1A950113}"/>
    <cellStyle name="Normal 10 3" xfId="62" xr:uid="{3BBB5CBB-FA4F-4510-8DF4-907955A0DDC7}"/>
    <cellStyle name="Normal 11 3 2 2 2" xfId="70" xr:uid="{3F6D8688-A038-421D-89D3-8F613530972C}"/>
    <cellStyle name="Normal 13" xfId="55" xr:uid="{8B542381-40D6-47BB-8F3B-B3EA20FDB1C7}"/>
    <cellStyle name="Normal 13 2" xfId="39" xr:uid="{A72CDCEF-AFD5-47D9-8371-08937ED0D38F}"/>
    <cellStyle name="Normal 14" xfId="24" xr:uid="{2FE391CF-707E-4E42-B316-5EED96861911}"/>
    <cellStyle name="Normal 143 2" xfId="37" xr:uid="{07043967-50B6-4B0D-9E66-9C349CB0E8AB}"/>
    <cellStyle name="Normal 144 2 2" xfId="28" xr:uid="{7BAF374F-DF80-4930-BCA4-46DE0B44D3BC}"/>
    <cellStyle name="Normal 15" xfId="157" xr:uid="{5A90F1CF-B02A-4FD0-8009-86DF7BA03412}"/>
    <cellStyle name="Normal 17 3" xfId="11" xr:uid="{3877B68A-A52D-444D-83CD-14FD5F8660B2}"/>
    <cellStyle name="Normal 18" xfId="149" xr:uid="{7A44CEC9-A28A-4E20-8821-B0A81D50D94B}"/>
    <cellStyle name="Normal 2" xfId="2" xr:uid="{2847ADA8-1EB1-4AE0-9A56-584D41D05662}"/>
    <cellStyle name="Normal 2 10" xfId="13" xr:uid="{462488E5-C55D-4414-B6D7-FB467A7E127B}"/>
    <cellStyle name="Normal 2 10 2" xfId="27" xr:uid="{B70B6F48-A44D-44ED-B3D7-D591DB987174}"/>
    <cellStyle name="Normal 2 2" xfId="1" xr:uid="{A54E8823-3261-4418-9FC3-ECA65BD4037A}"/>
    <cellStyle name="Normal 2 2 2" xfId="5" xr:uid="{B572C841-148D-49D5-8B09-208FBF9A8696}"/>
    <cellStyle name="Normal 2 2 2 2" xfId="75" xr:uid="{6CCA3079-EA48-4BAB-8A33-2FF995E48677}"/>
    <cellStyle name="Normal 2 2 2 2 2" xfId="61" xr:uid="{B67EEF2F-5ACC-41B9-B254-14DAFA6C9D05}"/>
    <cellStyle name="Normal 2 2 2 4 4 2 2 2" xfId="69" xr:uid="{7F9166A8-E6AA-4637-9862-319EE01139E9}"/>
    <cellStyle name="Normal 2 2 3" xfId="81" xr:uid="{D15F9165-DFAD-48F5-AEE7-F5B4DB123553}"/>
    <cellStyle name="Normal 2 2 3 2" xfId="34" xr:uid="{FBB51E12-E690-4CF4-8636-1CE92C5E791D}"/>
    <cellStyle name="Normal 2 2 4" xfId="52" xr:uid="{D13C0660-C90B-43F7-950B-915E78E0C93B}"/>
    <cellStyle name="Normal 2 3" xfId="44" xr:uid="{5F81915D-FDFE-46C4-963A-F4C6F5C28D36}"/>
    <cellStyle name="Normal 2 3 2" xfId="40" xr:uid="{D932E01D-55B2-4855-869D-5F5DBD59F6D9}"/>
    <cellStyle name="Normal 2 3 2 2" xfId="74" xr:uid="{CD788776-8741-41B4-9FD3-2416BC75CFDE}"/>
    <cellStyle name="Normal 2 3 2 2 2" xfId="135" xr:uid="{A6EA3354-8C24-4145-85EE-955EA0A7BD74}"/>
    <cellStyle name="Normal 2 3 3" xfId="85" xr:uid="{1AB98584-FEDE-44B4-81EE-73B9C307E0FE}"/>
    <cellStyle name="Normal 2 4" xfId="72" xr:uid="{F344D540-85F3-4063-9DA3-C08FC570E3DA}"/>
    <cellStyle name="Normal 2 5 2" xfId="155" xr:uid="{8F17EFA4-6BEE-469F-8CCA-8CC97B9DA0D0}"/>
    <cellStyle name="Normal 2 5 3" xfId="122" xr:uid="{637D16F0-A3D5-4A7C-8EA1-D9323875F204}"/>
    <cellStyle name="Normal 2 6 2" xfId="121" xr:uid="{2D793AA1-11BC-4BA5-8C5E-2466CB9AF898}"/>
    <cellStyle name="Normal 3" xfId="16" xr:uid="{445C0D66-4733-4A08-8609-D805A7C2DD7A}"/>
    <cellStyle name="Normal 3 10 2" xfId="32" xr:uid="{40EF31BB-EEE5-4FF1-BA10-ADD4D600C990}"/>
    <cellStyle name="Normal 3 2" xfId="53" xr:uid="{862FDFA4-302E-4570-9ED7-A62BCF4002E8}"/>
    <cellStyle name="Normal 3 2 2 2" xfId="60" xr:uid="{BC010C2D-C942-4906-AA69-594F68814898}"/>
    <cellStyle name="Normal 3 2 31 4 2 2 2" xfId="66" xr:uid="{CBF6FE6F-504F-4631-9DF3-6137E8957BCC}"/>
    <cellStyle name="Normal 3 2 32" xfId="56" xr:uid="{021C77A9-2034-494A-8E2F-F5C5A24FD988}"/>
    <cellStyle name="Normal 3 3" xfId="76" xr:uid="{865944BC-09CD-4290-8345-0091934579F2}"/>
    <cellStyle name="Normal 3 33" xfId="116" xr:uid="{B595EEFF-49AB-4296-AAF3-F35C06E02977}"/>
    <cellStyle name="Normal 3 4 2" xfId="132" xr:uid="{E4544929-7518-4952-A2C1-75C58BCC06D0}"/>
    <cellStyle name="Normal 4" xfId="4" xr:uid="{509A6C5C-DF8E-4F06-A5D0-44A161E18851}"/>
    <cellStyle name="Normal 4 2" xfId="152" xr:uid="{43605951-C1BF-4A6D-A3D3-A16BA5B5573E}"/>
    <cellStyle name="Normal 5 10" xfId="17" xr:uid="{3492A2F4-FE04-42B8-A3AA-B12AB3DBA50C}"/>
    <cellStyle name="Normal 5 2" xfId="80" xr:uid="{55A1C86D-214E-4BBC-9A70-D128F70F3D37}"/>
    <cellStyle name="Normal 5 3" xfId="150" xr:uid="{8840D955-2AE0-4E7E-8A34-7FDAA6923FBF}"/>
    <cellStyle name="Normal 5 4" xfId="141" xr:uid="{2B4E0618-8B98-4580-9D51-188E1289CFF3}"/>
    <cellStyle name="Normal 5 5" xfId="127" xr:uid="{9F37EF0A-9CAF-4FE3-B79A-D3DCFA10B835}"/>
    <cellStyle name="Normal 6 2 4 2" xfId="104" xr:uid="{09D62B78-BE02-47F9-935E-CF380CACC1F0}"/>
    <cellStyle name="Normal 6 2 5" xfId="106" xr:uid="{CEE9F902-4A38-44F0-84AF-B4DB93CD27F3}"/>
    <cellStyle name="Normal 6 3 3" xfId="105" xr:uid="{BAD783DE-F694-43C8-AFBC-99CA86F1D241}"/>
    <cellStyle name="Normal 7 10" xfId="68" xr:uid="{A9434D57-C4CB-41DD-9E61-5737F84DE60B}"/>
    <cellStyle name="Normal 9 2" xfId="93" xr:uid="{4097290A-31E3-4D97-8000-B2BE43D30ABD}"/>
    <cellStyle name="Normal_01TAB1Q1" xfId="47" xr:uid="{D37C1EF3-F974-4E57-AD44-F0D8A59BE055}"/>
    <cellStyle name="Normal_01TAB3Q1" xfId="48" xr:uid="{87BC94BD-8798-4F14-B714-C5181BA2C406}"/>
    <cellStyle name="Normal_2000" xfId="89" xr:uid="{76FE37BC-B541-4471-8BF6-35FE1517D6C0}"/>
    <cellStyle name="Normal_annual dig'03" xfId="134" xr:uid="{B0D192B6-2117-4C77-9344-65D67140C355}"/>
    <cellStyle name="Normal_Book3" xfId="126" xr:uid="{5F17CB5F-E33B-40A5-BD0D-C1317EBFEF73}"/>
    <cellStyle name="Normal_consq4-2002tabs" xfId="151" xr:uid="{5AB1C428-8351-433A-88C4-982E84E207B4}"/>
    <cellStyle name="Normal_DIG11_5" xfId="118" xr:uid="{77DCEF7D-9664-4B9D-9493-49DAB10E434B}"/>
    <cellStyle name="Normal_DIG2_4" xfId="12" xr:uid="{40846019-3935-4467-9E6B-DECD25622847}"/>
    <cellStyle name="Normal_DIG2_5" xfId="14" xr:uid="{8653227C-3A8C-46C5-BE4E-081A208FDBDA}"/>
    <cellStyle name="Normal_DIG2_6" xfId="10" xr:uid="{C3F8C72C-0AFC-4899-91FD-3AFA998C610C}"/>
    <cellStyle name="Normal_DIG2_7" xfId="15" xr:uid="{DB674059-219A-4F43-852B-EF2A6BCCAD49}"/>
    <cellStyle name="Normal_DIG4_11B" xfId="22" xr:uid="{8B933CF2-4B35-494E-B4C7-39B77AE54C54}"/>
    <cellStyle name="Normal_DIG4_12A" xfId="23" xr:uid="{58829BF0-59F7-4C4B-A318-35D48CAEBCCA}"/>
    <cellStyle name="Normal_DIG7_10" xfId="84" xr:uid="{3249FDD2-6FDD-400C-B392-2B1307A3D1D9}"/>
    <cellStyle name="Normal_DIG7_12" xfId="87" xr:uid="{E83239F9-EADF-43F1-B544-18BF19F53273}"/>
    <cellStyle name="Normal_DIG7_4" xfId="77" xr:uid="{6D09BFFE-EF46-4777-9D2A-774E095A6461}"/>
    <cellStyle name="Normal_DIG7_5" xfId="78" xr:uid="{22574E67-C832-40B2-BA77-DE677DCB9380}"/>
    <cellStyle name="Normal_DIG7_6" xfId="79" xr:uid="{748F7BF1-CF66-4ABB-9D0E-55570DCF953B}"/>
    <cellStyle name="Normal_DIG7_7" xfId="73" xr:uid="{43189930-4075-434C-8C19-3A33D8AE7644}"/>
    <cellStyle name="Normal_DIG7_8" xfId="82" xr:uid="{9D360985-9FA8-447C-8003-0144167A18A3}"/>
    <cellStyle name="Normal_DIG7_9" xfId="83" xr:uid="{BBC0D964-2EE8-4C5C-A72B-74ECA7D785E4}"/>
    <cellStyle name="Normal_Digest 2002" xfId="146" xr:uid="{73CEF161-7460-43EF-B57E-07E502FC815B}"/>
    <cellStyle name="Normal_Energy Balance incl Rodrigues" xfId="140" xr:uid="{15FCBD21-EF88-4B89-8C3C-A0C77F78FEE6}"/>
    <cellStyle name="Normal_GDFCF tables for series" xfId="41" xr:uid="{3D5BF993-D871-47DC-BDBE-CFFB877E31C1}"/>
    <cellStyle name="Normal_indicator water" xfId="139" xr:uid="{43E5ED11-A80F-4C69-B5C0-6688A20B4C4D}"/>
    <cellStyle name="Normal_Industry 15.7-15.8" xfId="125" xr:uid="{4CB47AFD-8B7A-4B74-AEC8-91763AED883B}"/>
    <cellStyle name="Normal_inflationfcast" xfId="46" xr:uid="{81C52E89-3CB8-4F25-9819-957FB397F269}"/>
    <cellStyle name="Normal_loss peak" xfId="143" xr:uid="{360EFE67-8824-4C2D-B5A7-8996902706FF}"/>
    <cellStyle name="Normal_ODCS" xfId="26" xr:uid="{AB9A2B29-A855-4525-AE8E-3F375CF168A6}"/>
    <cellStyle name="Normal_PPI M (2003) Q2 2010 Workings 2" xfId="128" xr:uid="{2CB82DCA-21B3-470D-8941-CA3E326C27CB}"/>
    <cellStyle name="Normal_PPI M (2003) Q2 2010 Workings_ppi(m) q3 2010 tables (Final)  20.12.2010" xfId="130" xr:uid="{9BBA0B33-AACA-48AF-86CD-EC3A56B4E702}"/>
    <cellStyle name="Normal_PPISept02_ppi(m) q3 2010 tables (Final)  20.12.2010" xfId="131" xr:uid="{DF85AC2F-F9D4-4514-99C0-12BD0CFC9574}"/>
    <cellStyle name="Normal_q2001water972000" xfId="159" xr:uid="{A7FA4E68-B3C4-4361-B7A9-B74AFC1040B8}"/>
    <cellStyle name="Normal_RHABMCPC010731" xfId="29" xr:uid="{5844787B-CB8C-4F4E-8930-8C7685D94748}"/>
    <cellStyle name="Normal_section 15 (b)-Industry" xfId="124" xr:uid="{FDBDF415-CF4B-4F0E-A20D-7D4360284A4F}"/>
    <cellStyle name="Normal_Sheet1" xfId="45" xr:uid="{615078D4-F260-420F-B252-06A049D1C7F3}"/>
    <cellStyle name="Normal_Sheet1 (2)" xfId="112" xr:uid="{E17D7A0D-BB18-4E01-B521-8C83446AD224}"/>
    <cellStyle name="Normal_Sheet1 (3)" xfId="114" xr:uid="{76AC03E3-44B7-4F57-A7A5-E5613D10D8F5}"/>
    <cellStyle name="Normal_Sheet1 (4)" xfId="117" xr:uid="{2D4D15FC-D2DC-4F94-9E46-79CB6D78C317}"/>
    <cellStyle name="Normal_Sheet1 (5)" xfId="120" xr:uid="{AF14ABB0-1FA4-41BF-91BA-E311F1335485}"/>
    <cellStyle name="Normal_T 3.21" xfId="90" xr:uid="{136C62C0-09B9-46FC-8F87-96DB714E89D4}"/>
    <cellStyle name="Normal_T 4.1" xfId="92" xr:uid="{3D0D0E12-F718-46B2-BCC4-C72B65649DA4}"/>
    <cellStyle name="Normal_T 4.19" xfId="95" xr:uid="{8DEF8708-4C22-4DD0-8024-A6E76127F748}"/>
    <cellStyle name="Normal_T 5.14" xfId="103" xr:uid="{3509D4AA-29D8-40BB-9C56-67A7010818DA}"/>
    <cellStyle name="Normal_T12.1-2" xfId="96" xr:uid="{6BC1715A-D433-4767-B7CF-E394AA51CC73}"/>
    <cellStyle name="Normal_T13.2" xfId="97" xr:uid="{54D892DB-6006-48B0-8F9A-A816298E6A95}"/>
    <cellStyle name="Normal_T4.32" xfId="98" xr:uid="{4AA8222B-4C98-4C48-904B-FD4F77B84784}"/>
    <cellStyle name="Normal_T5.15 2 2" xfId="111" xr:uid="{7727F3BF-1E82-4AB6-B499-5D52840A659C}"/>
    <cellStyle name="Normal_T5.2 2" xfId="108" xr:uid="{B67FBD05-6477-4B53-83AD-30484D206F4F}"/>
    <cellStyle name="Normal_T5.3 - 5.4" xfId="100" xr:uid="{271C4817-31CE-4739-979B-9D8F574DA755}"/>
    <cellStyle name="Normal_T5.5" xfId="99" xr:uid="{B2494E52-C0A4-4533-836D-07AE77D991F2}"/>
    <cellStyle name="Normal_T-5.6 - 5.7" xfId="107" xr:uid="{7E1207E5-7BA5-40A5-94E6-1C9D56152F84}"/>
    <cellStyle name="Normal_T5.8 -5.9" xfId="102" xr:uid="{9E08C820-A1BE-428C-A4BA-15444CACD93F}"/>
    <cellStyle name="Normal_Tab 2.18 - GOVFUNC" xfId="42" xr:uid="{35B31FC6-E10E-4077-8B24-E53692772A57}"/>
    <cellStyle name="Normal_TAB-1.2" xfId="113" xr:uid="{F317D473-20B5-4640-825D-F1FE958EF56D}"/>
    <cellStyle name="Normal_TAB1-5" xfId="6" xr:uid="{771258B0-44F0-498F-B878-540CDC82F203}"/>
    <cellStyle name="Normal_TAB2-00" xfId="156" xr:uid="{7D1937AF-FC09-4291-B454-DB9C5E3AA375}"/>
    <cellStyle name="Normal_TAB34" xfId="65" xr:uid="{6B32A1B7-EF6F-48EE-A74B-FD85B9E97EDB}"/>
    <cellStyle name="Normal_TAB810" xfId="67" xr:uid="{F4DBEFDC-6426-4036-91FF-0E4770B620BD}"/>
    <cellStyle name="Normal_TAB82" xfId="58" xr:uid="{5DCC2332-3078-4243-81C5-E1189ED7601A}"/>
    <cellStyle name="Normal_TAB823" xfId="57" xr:uid="{92F601C4-1376-4DD8-8C33-44CC6EC4B64F}"/>
    <cellStyle name="Normal_TAB89" xfId="64" xr:uid="{0E8F8B08-EC51-48CC-8C02-CF3AFA9757F3}"/>
    <cellStyle name="Normal_Table 25f" xfId="25" xr:uid="{985ED146-8467-4582-A6E0-CF6C362BB41F}"/>
    <cellStyle name="Normal_Table 30" xfId="35" xr:uid="{B9134074-518F-458E-B4B5-C229A720E0DC}"/>
    <cellStyle name="Normal_TABLE 8.2a" xfId="51" xr:uid="{8D2D77A5-DAC6-4D2F-8964-AF95596C3E6D}"/>
    <cellStyle name="Normal_TABLE 8.2c" xfId="59" xr:uid="{65E1D72B-D8A2-4E21-A410-651FA389F6C2}"/>
    <cellStyle name="Normal_water production" xfId="145" xr:uid="{404859D1-F9BA-47C6-BB8F-9293147DD8C7}"/>
    <cellStyle name="Normal_water production 2" xfId="153" xr:uid="{CE124129-9647-4088-96AF-530AB96BF25E}"/>
    <cellStyle name="Normal_WATER sales 2" xfId="147" xr:uid="{7E54C0E2-2CDC-4030-85DF-FEFB05D01616}"/>
    <cellStyle name="Output Column Headings" xfId="20" xr:uid="{A5557736-57E3-43A9-BDB1-D98F7F0ED0C9}"/>
    <cellStyle name="Output Line Items" xfId="21" xr:uid="{FDCC88C8-B2C7-42B7-9E34-0129950A6FC6}"/>
    <cellStyle name="Percent 2 2 2" xfId="36" xr:uid="{81CC652C-5CBC-4677-85DC-98863D15D0A7}"/>
  </cellStyles>
  <dxfs count="30">
    <dxf>
      <font>
        <i/>
        <strike val="0"/>
        <outline val="0"/>
        <shadow val="0"/>
        <u val="none"/>
        <vertAlign val="baseline"/>
        <sz val="14"/>
        <color auto="1"/>
        <name val="Times New Roman"/>
        <scheme val="none"/>
      </font>
      <numFmt numFmtId="3" formatCode="#,##0"/>
      <fill>
        <patternFill patternType="none">
          <fgColor indexed="64"/>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strike val="0"/>
        <condense val="0"/>
        <extend val="0"/>
        <outline val="0"/>
        <shadow val="0"/>
        <u val="none"/>
        <vertAlign val="baseline"/>
        <sz val="14"/>
        <color auto="1"/>
        <name val="Times New Roman"/>
        <scheme val="none"/>
      </font>
      <numFmt numFmtId="3" formatCode="#,##0"/>
      <fill>
        <patternFill patternType="none">
          <fgColor indexed="64"/>
          <bgColor indexed="65"/>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strike val="0"/>
        <outline val="0"/>
        <shadow val="0"/>
        <u val="none"/>
        <sz val="12"/>
        <color auto="1"/>
        <name val="Times New Roman"/>
        <scheme val="none"/>
      </font>
      <fill>
        <patternFill patternType="none">
          <bgColor auto="1"/>
        </patternFill>
      </fill>
      <border diagonalUp="0" diagonalDown="0" outline="0">
        <left/>
        <right style="thin">
          <color indexed="64"/>
        </right>
      </border>
    </dxf>
    <dxf>
      <border diagonalUp="0" diagonalDown="0">
        <left style="thin">
          <color indexed="64"/>
        </left>
        <right style="thin">
          <color indexed="64"/>
        </right>
        <top style="thin">
          <color indexed="64"/>
        </top>
        <bottom style="thin">
          <color indexed="64"/>
        </bottom>
      </border>
    </dxf>
    <dxf>
      <font>
        <strike val="0"/>
        <outline val="0"/>
        <shadow val="0"/>
        <u val="none"/>
        <sz val="12"/>
        <color auto="1"/>
        <name val="Times New Roman"/>
        <scheme val="none"/>
      </font>
      <fill>
        <patternFill patternType="none">
          <bgColor auto="1"/>
        </patternFill>
      </fill>
      <alignment vertical="top" textRotation="0" wrapText="0" justifyLastLine="0" shrinkToFit="0" readingOrder="0"/>
      <border diagonalUp="0" diagonalDown="0" outline="0">
        <left style="thin">
          <color indexed="64"/>
        </left>
        <right style="thin">
          <color indexed="64"/>
        </right>
      </border>
    </dxf>
    <dxf>
      <border>
        <bottom style="thin">
          <color indexed="64"/>
        </bottom>
      </border>
    </dxf>
    <dxf>
      <font>
        <b/>
        <i val="0"/>
        <strike val="0"/>
        <condense val="0"/>
        <extend val="0"/>
        <outline val="0"/>
        <shadow val="0"/>
        <u val="none"/>
        <vertAlign val="baseline"/>
        <sz val="12"/>
        <color auto="1"/>
        <name val="Times New Roman"/>
        <scheme val="none"/>
      </font>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left style="thin">
          <color indexed="64"/>
        </left>
        <right style="thin">
          <color indexed="64"/>
        </right>
        <top/>
        <bottom/>
      </border>
    </dxf>
    <dxf>
      <font>
        <b val="0"/>
        <i val="0"/>
        <strike val="0"/>
        <condense val="0"/>
        <extend val="0"/>
        <outline val="0"/>
        <shadow val="0"/>
        <u val="none"/>
        <vertAlign val="baseline"/>
        <sz val="12"/>
        <color auto="1"/>
        <name val="Times New Roman"/>
        <scheme val="none"/>
      </font>
      <fill>
        <patternFill patternType="none">
          <bgColor auto="1"/>
        </patternFill>
      </fill>
      <alignment horizontal="left" vertical="center" textRotation="0" wrapText="0" relativeIndent="0" justifyLastLine="0" shrinkToFit="0" readingOrder="0"/>
      <border diagonalUp="0" diagonalDown="0" outline="0">
        <left/>
        <right style="thin">
          <color indexed="64"/>
        </right>
        <top/>
        <bottom/>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right" vertical="center" textRotation="0" wrapText="0" relativeIndent="0" justifyLastLine="0" shrinkToFit="0" readingOrder="0"/>
      <border diagonalUp="0" diagonalDown="0" outline="0"/>
    </dxf>
    <dxf>
      <border outline="0">
        <bottom style="thin">
          <color indexed="64"/>
        </bottom>
      </border>
    </dxf>
    <dxf>
      <font>
        <b/>
        <i val="0"/>
        <strike val="0"/>
        <condense val="0"/>
        <extend val="0"/>
        <outline val="0"/>
        <shadow val="0"/>
        <u val="none"/>
        <vertAlign val="baseline"/>
        <sz val="12"/>
        <color auto="1"/>
        <name val="Times New Roman"/>
        <scheme val="none"/>
      </font>
      <numFmt numFmtId="1" formatCode="0"/>
      <fill>
        <patternFill patternType="none">
          <bgColor auto="1"/>
        </patternFill>
      </fill>
      <alignment horizontal="center" vertical="center" textRotation="0" wrapText="0" relativeIndent="0" justifyLastLine="0" shrinkToFit="0" readingOrder="0"/>
      <border diagonalUp="0" diagonalDown="0" outline="0">
        <left style="thin">
          <color indexed="64"/>
        </left>
        <right style="thin">
          <color indexed="64"/>
        </right>
        <top/>
        <bottom/>
      </border>
    </dxf>
  </dxfs>
  <tableStyles count="1" defaultTableStyle="TableStyleMedium2" defaultPivotStyle="PivotStyleLight16">
    <tableStyle name="Table Style 1" pivot="0" count="0" xr9:uid="{80790FDE-57E5-4B60-BE2A-A6AB4F6BBD19}"/>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99" Type="http://schemas.openxmlformats.org/officeDocument/2006/relationships/externalLink" Target="externalLinks/externalLink117.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worksheet" Target="worksheets/sheet159.xml"/><Relationship Id="rId170" Type="http://schemas.openxmlformats.org/officeDocument/2006/relationships/worksheet" Target="worksheets/sheet170.xml"/><Relationship Id="rId226" Type="http://schemas.openxmlformats.org/officeDocument/2006/relationships/externalLink" Target="externalLinks/externalLink44.xml"/><Relationship Id="rId268" Type="http://schemas.openxmlformats.org/officeDocument/2006/relationships/externalLink" Target="externalLinks/externalLink86.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worksheet" Target="worksheets/sheet128.xml"/><Relationship Id="rId5" Type="http://schemas.openxmlformats.org/officeDocument/2006/relationships/worksheet" Target="worksheets/sheet5.xml"/><Relationship Id="rId181" Type="http://schemas.openxmlformats.org/officeDocument/2006/relationships/worksheet" Target="worksheets/sheet181.xml"/><Relationship Id="rId237" Type="http://schemas.openxmlformats.org/officeDocument/2006/relationships/externalLink" Target="externalLinks/externalLink55.xml"/><Relationship Id="rId279" Type="http://schemas.openxmlformats.org/officeDocument/2006/relationships/externalLink" Target="externalLinks/externalLink97.xml"/><Relationship Id="rId43" Type="http://schemas.openxmlformats.org/officeDocument/2006/relationships/worksheet" Target="worksheets/sheet43.xml"/><Relationship Id="rId139" Type="http://schemas.openxmlformats.org/officeDocument/2006/relationships/worksheet" Target="worksheets/sheet139.xml"/><Relationship Id="rId290" Type="http://schemas.openxmlformats.org/officeDocument/2006/relationships/externalLink" Target="externalLinks/externalLink108.xml"/><Relationship Id="rId304" Type="http://schemas.openxmlformats.org/officeDocument/2006/relationships/externalLink" Target="externalLinks/externalLink122.xml"/><Relationship Id="rId85" Type="http://schemas.openxmlformats.org/officeDocument/2006/relationships/worksheet" Target="worksheets/sheet85.xml"/><Relationship Id="rId150" Type="http://schemas.openxmlformats.org/officeDocument/2006/relationships/worksheet" Target="worksheets/sheet150.xml"/><Relationship Id="rId192" Type="http://schemas.openxmlformats.org/officeDocument/2006/relationships/externalLink" Target="externalLinks/externalLink10.xml"/><Relationship Id="rId206" Type="http://schemas.openxmlformats.org/officeDocument/2006/relationships/externalLink" Target="externalLinks/externalLink24.xml"/><Relationship Id="rId248" Type="http://schemas.openxmlformats.org/officeDocument/2006/relationships/externalLink" Target="externalLinks/externalLink66.xml"/><Relationship Id="rId12" Type="http://schemas.openxmlformats.org/officeDocument/2006/relationships/worksheet" Target="worksheets/sheet12.xml"/><Relationship Id="rId108" Type="http://schemas.openxmlformats.org/officeDocument/2006/relationships/worksheet" Target="worksheets/sheet108.xml"/><Relationship Id="rId315" Type="http://schemas.openxmlformats.org/officeDocument/2006/relationships/externalLink" Target="externalLinks/externalLink133.xml"/><Relationship Id="rId54" Type="http://schemas.openxmlformats.org/officeDocument/2006/relationships/worksheet" Target="worksheets/sheet54.xml"/><Relationship Id="rId96" Type="http://schemas.openxmlformats.org/officeDocument/2006/relationships/worksheet" Target="worksheets/sheet96.xml"/><Relationship Id="rId161" Type="http://schemas.openxmlformats.org/officeDocument/2006/relationships/worksheet" Target="worksheets/sheet161.xml"/><Relationship Id="rId217" Type="http://schemas.openxmlformats.org/officeDocument/2006/relationships/externalLink" Target="externalLinks/externalLink35.xml"/><Relationship Id="rId259" Type="http://schemas.openxmlformats.org/officeDocument/2006/relationships/externalLink" Target="externalLinks/externalLink77.xml"/><Relationship Id="rId23" Type="http://schemas.openxmlformats.org/officeDocument/2006/relationships/worksheet" Target="worksheets/sheet23.xml"/><Relationship Id="rId119" Type="http://schemas.openxmlformats.org/officeDocument/2006/relationships/worksheet" Target="worksheets/sheet119.xml"/><Relationship Id="rId270" Type="http://schemas.openxmlformats.org/officeDocument/2006/relationships/externalLink" Target="externalLinks/externalLink88.xml"/><Relationship Id="rId65" Type="http://schemas.openxmlformats.org/officeDocument/2006/relationships/worksheet" Target="worksheets/sheet65.xml"/><Relationship Id="rId130" Type="http://schemas.openxmlformats.org/officeDocument/2006/relationships/worksheet" Target="worksheets/sheet130.xml"/><Relationship Id="rId172" Type="http://schemas.openxmlformats.org/officeDocument/2006/relationships/worksheet" Target="worksheets/sheet172.xml"/><Relationship Id="rId228" Type="http://schemas.openxmlformats.org/officeDocument/2006/relationships/externalLink" Target="externalLinks/externalLink46.xml"/><Relationship Id="rId281" Type="http://schemas.openxmlformats.org/officeDocument/2006/relationships/externalLink" Target="externalLinks/externalLink9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externalLink" Target="externalLinks/externalLink1.xml"/><Relationship Id="rId218" Type="http://schemas.openxmlformats.org/officeDocument/2006/relationships/externalLink" Target="externalLinks/externalLink36.xml"/><Relationship Id="rId239" Type="http://schemas.openxmlformats.org/officeDocument/2006/relationships/externalLink" Target="externalLinks/externalLink57.xml"/><Relationship Id="rId250" Type="http://schemas.openxmlformats.org/officeDocument/2006/relationships/externalLink" Target="externalLinks/externalLink68.xml"/><Relationship Id="rId271" Type="http://schemas.openxmlformats.org/officeDocument/2006/relationships/externalLink" Target="externalLinks/externalLink89.xml"/><Relationship Id="rId292" Type="http://schemas.openxmlformats.org/officeDocument/2006/relationships/externalLink" Target="externalLinks/externalLink110.xml"/><Relationship Id="rId306" Type="http://schemas.openxmlformats.org/officeDocument/2006/relationships/externalLink" Target="externalLinks/externalLink124.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externalLink" Target="externalLinks/externalLink12.xml"/><Relationship Id="rId208" Type="http://schemas.openxmlformats.org/officeDocument/2006/relationships/externalLink" Target="externalLinks/externalLink26.xml"/><Relationship Id="rId229" Type="http://schemas.openxmlformats.org/officeDocument/2006/relationships/externalLink" Target="externalLinks/externalLink47.xml"/><Relationship Id="rId240" Type="http://schemas.openxmlformats.org/officeDocument/2006/relationships/externalLink" Target="externalLinks/externalLink58.xml"/><Relationship Id="rId261" Type="http://schemas.openxmlformats.org/officeDocument/2006/relationships/externalLink" Target="externalLinks/externalLink79.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282" Type="http://schemas.openxmlformats.org/officeDocument/2006/relationships/externalLink" Target="externalLinks/externalLink100.xml"/><Relationship Id="rId317" Type="http://schemas.openxmlformats.org/officeDocument/2006/relationships/styles" Target="styles.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externalLink" Target="externalLinks/externalLink2.xml"/><Relationship Id="rId219" Type="http://schemas.openxmlformats.org/officeDocument/2006/relationships/externalLink" Target="externalLinks/externalLink37.xml"/><Relationship Id="rId230" Type="http://schemas.openxmlformats.org/officeDocument/2006/relationships/externalLink" Target="externalLinks/externalLink48.xml"/><Relationship Id="rId251" Type="http://schemas.openxmlformats.org/officeDocument/2006/relationships/externalLink" Target="externalLinks/externalLink69.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90.xml"/><Relationship Id="rId293" Type="http://schemas.openxmlformats.org/officeDocument/2006/relationships/externalLink" Target="externalLinks/externalLink111.xml"/><Relationship Id="rId307" Type="http://schemas.openxmlformats.org/officeDocument/2006/relationships/externalLink" Target="externalLinks/externalLink125.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95" Type="http://schemas.openxmlformats.org/officeDocument/2006/relationships/externalLink" Target="externalLinks/externalLink13.xml"/><Relationship Id="rId209" Type="http://schemas.openxmlformats.org/officeDocument/2006/relationships/externalLink" Target="externalLinks/externalLink27.xml"/><Relationship Id="rId220" Type="http://schemas.openxmlformats.org/officeDocument/2006/relationships/externalLink" Target="externalLinks/externalLink38.xml"/><Relationship Id="rId241" Type="http://schemas.openxmlformats.org/officeDocument/2006/relationships/externalLink" Target="externalLinks/externalLink5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80.xml"/><Relationship Id="rId283" Type="http://schemas.openxmlformats.org/officeDocument/2006/relationships/externalLink" Target="externalLinks/externalLink101.xml"/><Relationship Id="rId318" Type="http://schemas.openxmlformats.org/officeDocument/2006/relationships/sharedStrings" Target="sharedStrings.xml"/><Relationship Id="rId78" Type="http://schemas.openxmlformats.org/officeDocument/2006/relationships/worksheet" Target="worksheets/sheet78.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64" Type="http://schemas.openxmlformats.org/officeDocument/2006/relationships/worksheet" Target="worksheets/sheet164.xml"/><Relationship Id="rId185" Type="http://schemas.openxmlformats.org/officeDocument/2006/relationships/externalLink" Target="externalLinks/externalLink3.xml"/><Relationship Id="rId9" Type="http://schemas.openxmlformats.org/officeDocument/2006/relationships/worksheet" Target="worksheets/sheet9.xml"/><Relationship Id="rId210" Type="http://schemas.openxmlformats.org/officeDocument/2006/relationships/externalLink" Target="externalLinks/externalLink28.xml"/><Relationship Id="rId26" Type="http://schemas.openxmlformats.org/officeDocument/2006/relationships/worksheet" Target="worksheets/sheet26.xml"/><Relationship Id="rId231" Type="http://schemas.openxmlformats.org/officeDocument/2006/relationships/externalLink" Target="externalLinks/externalLink49.xml"/><Relationship Id="rId252" Type="http://schemas.openxmlformats.org/officeDocument/2006/relationships/externalLink" Target="externalLinks/externalLink70.xml"/><Relationship Id="rId273" Type="http://schemas.openxmlformats.org/officeDocument/2006/relationships/externalLink" Target="externalLinks/externalLink91.xml"/><Relationship Id="rId294" Type="http://schemas.openxmlformats.org/officeDocument/2006/relationships/externalLink" Target="externalLinks/externalLink112.xml"/><Relationship Id="rId308" Type="http://schemas.openxmlformats.org/officeDocument/2006/relationships/externalLink" Target="externalLinks/externalLink1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externalLink" Target="externalLinks/externalLink14.xml"/><Relationship Id="rId200" Type="http://schemas.openxmlformats.org/officeDocument/2006/relationships/externalLink" Target="externalLinks/externalLink18.xml"/><Relationship Id="rId16" Type="http://schemas.openxmlformats.org/officeDocument/2006/relationships/worksheet" Target="worksheets/sheet16.xml"/><Relationship Id="rId221" Type="http://schemas.openxmlformats.org/officeDocument/2006/relationships/externalLink" Target="externalLinks/externalLink39.xml"/><Relationship Id="rId242" Type="http://schemas.openxmlformats.org/officeDocument/2006/relationships/externalLink" Target="externalLinks/externalLink60.xml"/><Relationship Id="rId263" Type="http://schemas.openxmlformats.org/officeDocument/2006/relationships/externalLink" Target="externalLinks/externalLink81.xml"/><Relationship Id="rId284" Type="http://schemas.openxmlformats.org/officeDocument/2006/relationships/externalLink" Target="externalLinks/externalLink102.xml"/><Relationship Id="rId319" Type="http://schemas.openxmlformats.org/officeDocument/2006/relationships/calcChain" Target="calcChain.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externalLink" Target="externalLinks/externalLink4.xml"/><Relationship Id="rId211" Type="http://schemas.openxmlformats.org/officeDocument/2006/relationships/externalLink" Target="externalLinks/externalLink29.xml"/><Relationship Id="rId232" Type="http://schemas.openxmlformats.org/officeDocument/2006/relationships/externalLink" Target="externalLinks/externalLink50.xml"/><Relationship Id="rId253" Type="http://schemas.openxmlformats.org/officeDocument/2006/relationships/externalLink" Target="externalLinks/externalLink71.xml"/><Relationship Id="rId274" Type="http://schemas.openxmlformats.org/officeDocument/2006/relationships/externalLink" Target="externalLinks/externalLink92.xml"/><Relationship Id="rId295" Type="http://schemas.openxmlformats.org/officeDocument/2006/relationships/externalLink" Target="externalLinks/externalLink113.xml"/><Relationship Id="rId309" Type="http://schemas.openxmlformats.org/officeDocument/2006/relationships/externalLink" Target="externalLinks/externalLink12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320" Type="http://schemas.openxmlformats.org/officeDocument/2006/relationships/customXml" Target="../customXml/item1.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externalLink" Target="externalLinks/externalLink15.xml"/><Relationship Id="rId201" Type="http://schemas.openxmlformats.org/officeDocument/2006/relationships/externalLink" Target="externalLinks/externalLink19.xml"/><Relationship Id="rId222" Type="http://schemas.openxmlformats.org/officeDocument/2006/relationships/externalLink" Target="externalLinks/externalLink40.xml"/><Relationship Id="rId243" Type="http://schemas.openxmlformats.org/officeDocument/2006/relationships/externalLink" Target="externalLinks/externalLink61.xml"/><Relationship Id="rId264" Type="http://schemas.openxmlformats.org/officeDocument/2006/relationships/externalLink" Target="externalLinks/externalLink82.xml"/><Relationship Id="rId285" Type="http://schemas.openxmlformats.org/officeDocument/2006/relationships/externalLink" Target="externalLinks/externalLink10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310" Type="http://schemas.openxmlformats.org/officeDocument/2006/relationships/externalLink" Target="externalLinks/externalLink128.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5.xml"/><Relationship Id="rId1" Type="http://schemas.openxmlformats.org/officeDocument/2006/relationships/worksheet" Target="worksheets/sheet1.xml"/><Relationship Id="rId212" Type="http://schemas.openxmlformats.org/officeDocument/2006/relationships/externalLink" Target="externalLinks/externalLink30.xml"/><Relationship Id="rId233" Type="http://schemas.openxmlformats.org/officeDocument/2006/relationships/externalLink" Target="externalLinks/externalLink51.xml"/><Relationship Id="rId254" Type="http://schemas.openxmlformats.org/officeDocument/2006/relationships/externalLink" Target="externalLinks/externalLink72.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275" Type="http://schemas.openxmlformats.org/officeDocument/2006/relationships/externalLink" Target="externalLinks/externalLink93.xml"/><Relationship Id="rId296" Type="http://schemas.openxmlformats.org/officeDocument/2006/relationships/externalLink" Target="externalLinks/externalLink114.xml"/><Relationship Id="rId300" Type="http://schemas.openxmlformats.org/officeDocument/2006/relationships/externalLink" Target="externalLinks/externalLink118.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externalLink" Target="externalLinks/externalLink16.xml"/><Relationship Id="rId321" Type="http://schemas.openxmlformats.org/officeDocument/2006/relationships/customXml" Target="../customXml/item2.xml"/><Relationship Id="rId202" Type="http://schemas.openxmlformats.org/officeDocument/2006/relationships/externalLink" Target="externalLinks/externalLink20.xml"/><Relationship Id="rId223" Type="http://schemas.openxmlformats.org/officeDocument/2006/relationships/externalLink" Target="externalLinks/externalLink41.xml"/><Relationship Id="rId244" Type="http://schemas.openxmlformats.org/officeDocument/2006/relationships/externalLink" Target="externalLinks/externalLink62.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83.xml"/><Relationship Id="rId286" Type="http://schemas.openxmlformats.org/officeDocument/2006/relationships/externalLink" Target="externalLinks/externalLink104.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6.xml"/><Relationship Id="rId311" Type="http://schemas.openxmlformats.org/officeDocument/2006/relationships/externalLink" Target="externalLinks/externalLink129.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externalLink" Target="externalLinks/externalLink31.xml"/><Relationship Id="rId234" Type="http://schemas.openxmlformats.org/officeDocument/2006/relationships/externalLink" Target="externalLinks/externalLink52.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73.xml"/><Relationship Id="rId276" Type="http://schemas.openxmlformats.org/officeDocument/2006/relationships/externalLink" Target="externalLinks/externalLink94.xml"/><Relationship Id="rId297" Type="http://schemas.openxmlformats.org/officeDocument/2006/relationships/externalLink" Target="externalLinks/externalLink115.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301" Type="http://schemas.openxmlformats.org/officeDocument/2006/relationships/externalLink" Target="externalLinks/externalLink119.xml"/><Relationship Id="rId322" Type="http://schemas.openxmlformats.org/officeDocument/2006/relationships/customXml" Target="../customXml/item3.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externalLink" Target="externalLinks/externalLink17.xml"/><Relationship Id="rId203" Type="http://schemas.openxmlformats.org/officeDocument/2006/relationships/externalLink" Target="externalLinks/externalLink21.xml"/><Relationship Id="rId19" Type="http://schemas.openxmlformats.org/officeDocument/2006/relationships/worksheet" Target="worksheets/sheet19.xml"/><Relationship Id="rId224" Type="http://schemas.openxmlformats.org/officeDocument/2006/relationships/externalLink" Target="externalLinks/externalLink42.xml"/><Relationship Id="rId245" Type="http://schemas.openxmlformats.org/officeDocument/2006/relationships/externalLink" Target="externalLinks/externalLink63.xml"/><Relationship Id="rId266" Type="http://schemas.openxmlformats.org/officeDocument/2006/relationships/externalLink" Target="externalLinks/externalLink84.xml"/><Relationship Id="rId287" Type="http://schemas.openxmlformats.org/officeDocument/2006/relationships/externalLink" Target="externalLinks/externalLink105.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312" Type="http://schemas.openxmlformats.org/officeDocument/2006/relationships/externalLink" Target="externalLinks/externalLink130.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externalLink" Target="externalLinks/externalLink7.xml"/><Relationship Id="rId3" Type="http://schemas.openxmlformats.org/officeDocument/2006/relationships/worksheet" Target="worksheets/sheet3.xml"/><Relationship Id="rId214" Type="http://schemas.openxmlformats.org/officeDocument/2006/relationships/externalLink" Target="externalLinks/externalLink32.xml"/><Relationship Id="rId235" Type="http://schemas.openxmlformats.org/officeDocument/2006/relationships/externalLink" Target="externalLinks/externalLink53.xml"/><Relationship Id="rId256" Type="http://schemas.openxmlformats.org/officeDocument/2006/relationships/externalLink" Target="externalLinks/externalLink74.xml"/><Relationship Id="rId277" Type="http://schemas.openxmlformats.org/officeDocument/2006/relationships/externalLink" Target="externalLinks/externalLink95.xml"/><Relationship Id="rId298" Type="http://schemas.openxmlformats.org/officeDocument/2006/relationships/externalLink" Target="externalLinks/externalLink116.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302" Type="http://schemas.openxmlformats.org/officeDocument/2006/relationships/externalLink" Target="externalLinks/externalLink12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179" Type="http://schemas.openxmlformats.org/officeDocument/2006/relationships/worksheet" Target="worksheets/sheet179.xml"/><Relationship Id="rId190" Type="http://schemas.openxmlformats.org/officeDocument/2006/relationships/externalLink" Target="externalLinks/externalLink8.xml"/><Relationship Id="rId204" Type="http://schemas.openxmlformats.org/officeDocument/2006/relationships/externalLink" Target="externalLinks/externalLink22.xml"/><Relationship Id="rId225" Type="http://schemas.openxmlformats.org/officeDocument/2006/relationships/externalLink" Target="externalLinks/externalLink43.xml"/><Relationship Id="rId246" Type="http://schemas.openxmlformats.org/officeDocument/2006/relationships/externalLink" Target="externalLinks/externalLink64.xml"/><Relationship Id="rId267" Type="http://schemas.openxmlformats.org/officeDocument/2006/relationships/externalLink" Target="externalLinks/externalLink85.xml"/><Relationship Id="rId288" Type="http://schemas.openxmlformats.org/officeDocument/2006/relationships/externalLink" Target="externalLinks/externalLink106.xml"/><Relationship Id="rId106" Type="http://schemas.openxmlformats.org/officeDocument/2006/relationships/worksheet" Target="worksheets/sheet106.xml"/><Relationship Id="rId127" Type="http://schemas.openxmlformats.org/officeDocument/2006/relationships/worksheet" Target="worksheets/sheet127.xml"/><Relationship Id="rId313" Type="http://schemas.openxmlformats.org/officeDocument/2006/relationships/externalLink" Target="externalLinks/externalLink131.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worksheet" Target="worksheets/sheet94.xml"/><Relationship Id="rId148" Type="http://schemas.openxmlformats.org/officeDocument/2006/relationships/worksheet" Target="worksheets/sheet148.xml"/><Relationship Id="rId169" Type="http://schemas.openxmlformats.org/officeDocument/2006/relationships/worksheet" Target="worksheets/sheet169.xml"/><Relationship Id="rId4" Type="http://schemas.openxmlformats.org/officeDocument/2006/relationships/worksheet" Target="worksheets/sheet4.xml"/><Relationship Id="rId180" Type="http://schemas.openxmlformats.org/officeDocument/2006/relationships/worksheet" Target="worksheets/sheet180.xml"/><Relationship Id="rId215" Type="http://schemas.openxmlformats.org/officeDocument/2006/relationships/externalLink" Target="externalLinks/externalLink33.xml"/><Relationship Id="rId236" Type="http://schemas.openxmlformats.org/officeDocument/2006/relationships/externalLink" Target="externalLinks/externalLink54.xml"/><Relationship Id="rId257" Type="http://schemas.openxmlformats.org/officeDocument/2006/relationships/externalLink" Target="externalLinks/externalLink75.xml"/><Relationship Id="rId278" Type="http://schemas.openxmlformats.org/officeDocument/2006/relationships/externalLink" Target="externalLinks/externalLink96.xml"/><Relationship Id="rId303" Type="http://schemas.openxmlformats.org/officeDocument/2006/relationships/externalLink" Target="externalLinks/externalLink121.xml"/><Relationship Id="rId42" Type="http://schemas.openxmlformats.org/officeDocument/2006/relationships/worksheet" Target="worksheets/sheet42.xml"/><Relationship Id="rId84" Type="http://schemas.openxmlformats.org/officeDocument/2006/relationships/worksheet" Target="worksheets/sheet84.xml"/><Relationship Id="rId138" Type="http://schemas.openxmlformats.org/officeDocument/2006/relationships/worksheet" Target="worksheets/sheet138.xml"/><Relationship Id="rId191" Type="http://schemas.openxmlformats.org/officeDocument/2006/relationships/externalLink" Target="externalLinks/externalLink9.xml"/><Relationship Id="rId205" Type="http://schemas.openxmlformats.org/officeDocument/2006/relationships/externalLink" Target="externalLinks/externalLink23.xml"/><Relationship Id="rId247" Type="http://schemas.openxmlformats.org/officeDocument/2006/relationships/externalLink" Target="externalLinks/externalLink65.xml"/><Relationship Id="rId107" Type="http://schemas.openxmlformats.org/officeDocument/2006/relationships/worksheet" Target="worksheets/sheet107.xml"/><Relationship Id="rId289" Type="http://schemas.openxmlformats.org/officeDocument/2006/relationships/externalLink" Target="externalLinks/externalLink107.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worksheet" Target="worksheets/sheet149.xml"/><Relationship Id="rId314" Type="http://schemas.openxmlformats.org/officeDocument/2006/relationships/externalLink" Target="externalLinks/externalLink132.xml"/><Relationship Id="rId95" Type="http://schemas.openxmlformats.org/officeDocument/2006/relationships/worksheet" Target="worksheets/sheet95.xml"/><Relationship Id="rId160" Type="http://schemas.openxmlformats.org/officeDocument/2006/relationships/worksheet" Target="worksheets/sheet160.xml"/><Relationship Id="rId216" Type="http://schemas.openxmlformats.org/officeDocument/2006/relationships/externalLink" Target="externalLinks/externalLink34.xml"/><Relationship Id="rId258" Type="http://schemas.openxmlformats.org/officeDocument/2006/relationships/externalLink" Target="externalLinks/externalLink76.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worksheet" Target="worksheets/sheet118.xml"/><Relationship Id="rId171" Type="http://schemas.openxmlformats.org/officeDocument/2006/relationships/worksheet" Target="worksheets/sheet171.xml"/><Relationship Id="rId227" Type="http://schemas.openxmlformats.org/officeDocument/2006/relationships/externalLink" Target="externalLinks/externalLink45.xml"/><Relationship Id="rId269" Type="http://schemas.openxmlformats.org/officeDocument/2006/relationships/externalLink" Target="externalLinks/externalLink87.xml"/><Relationship Id="rId33" Type="http://schemas.openxmlformats.org/officeDocument/2006/relationships/worksheet" Target="worksheets/sheet33.xml"/><Relationship Id="rId129" Type="http://schemas.openxmlformats.org/officeDocument/2006/relationships/worksheet" Target="worksheets/sheet129.xml"/><Relationship Id="rId280" Type="http://schemas.openxmlformats.org/officeDocument/2006/relationships/externalLink" Target="externalLinks/externalLink98.xml"/><Relationship Id="rId75" Type="http://schemas.openxmlformats.org/officeDocument/2006/relationships/worksheet" Target="worksheets/sheet75.xml"/><Relationship Id="rId140" Type="http://schemas.openxmlformats.org/officeDocument/2006/relationships/worksheet" Target="worksheets/sheet140.xml"/><Relationship Id="rId182" Type="http://schemas.openxmlformats.org/officeDocument/2006/relationships/worksheet" Target="worksheets/sheet182.xml"/><Relationship Id="rId6" Type="http://schemas.openxmlformats.org/officeDocument/2006/relationships/worksheet" Target="worksheets/sheet6.xml"/><Relationship Id="rId238" Type="http://schemas.openxmlformats.org/officeDocument/2006/relationships/externalLink" Target="externalLinks/externalLink56.xml"/><Relationship Id="rId291" Type="http://schemas.openxmlformats.org/officeDocument/2006/relationships/externalLink" Target="externalLinks/externalLink109.xml"/><Relationship Id="rId305" Type="http://schemas.openxmlformats.org/officeDocument/2006/relationships/externalLink" Target="externalLinks/externalLink123.xml"/><Relationship Id="rId44" Type="http://schemas.openxmlformats.org/officeDocument/2006/relationships/worksheet" Target="worksheets/sheet44.xml"/><Relationship Id="rId86" Type="http://schemas.openxmlformats.org/officeDocument/2006/relationships/worksheet" Target="worksheets/sheet86.xml"/><Relationship Id="rId151" Type="http://schemas.openxmlformats.org/officeDocument/2006/relationships/worksheet" Target="worksheets/sheet151.xml"/><Relationship Id="rId193" Type="http://schemas.openxmlformats.org/officeDocument/2006/relationships/externalLink" Target="externalLinks/externalLink11.xml"/><Relationship Id="rId207" Type="http://schemas.openxmlformats.org/officeDocument/2006/relationships/externalLink" Target="externalLinks/externalLink25.xml"/><Relationship Id="rId249" Type="http://schemas.openxmlformats.org/officeDocument/2006/relationships/externalLink" Target="externalLinks/externalLink67.xml"/><Relationship Id="rId13" Type="http://schemas.openxmlformats.org/officeDocument/2006/relationships/worksheet" Target="worksheets/sheet13.xml"/><Relationship Id="rId109" Type="http://schemas.openxmlformats.org/officeDocument/2006/relationships/worksheet" Target="worksheets/sheet109.xml"/><Relationship Id="rId260" Type="http://schemas.openxmlformats.org/officeDocument/2006/relationships/externalLink" Target="externalLinks/externalLink78.xml"/><Relationship Id="rId316"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w="25400">
          <a:noFill/>
        </a:ln>
      </c:spPr>
      <c:txPr>
        <a:bodyPr/>
        <a:lstStyle/>
        <a:p>
          <a:pPr>
            <a:defRPr sz="175" b="0" i="0" u="none" strike="noStrike" baseline="0">
              <a:solidFill>
                <a:srgbClr val="000000"/>
              </a:solidFill>
              <a:latin typeface="Arial"/>
              <a:ea typeface="Arial"/>
              <a:cs typeface="Arial"/>
            </a:defRPr>
          </a:pPr>
          <a:endParaRPr lang="en-MU"/>
        </a:p>
      </c:txPr>
    </c:title>
    <c:autoTitleDeleted val="0"/>
    <c:plotArea>
      <c:layout/>
      <c:pieChart>
        <c:varyColors val="1"/>
        <c:ser>
          <c:idx val="0"/>
          <c:order val="0"/>
          <c:spPr>
            <a:solidFill>
              <a:srgbClr val="9999FF"/>
            </a:solidFill>
            <a:ln w="12700">
              <a:solidFill>
                <a:srgbClr val="000000"/>
              </a:solidFill>
              <a:prstDash val="solid"/>
            </a:ln>
          </c:spPr>
          <c:explosion val="25"/>
          <c:dPt>
            <c:idx val="0"/>
            <c:bubble3D val="0"/>
            <c:extLst>
              <c:ext xmlns:c16="http://schemas.microsoft.com/office/drawing/2014/chart" uri="{C3380CC4-5D6E-409C-BE32-E72D297353CC}">
                <c16:uniqueId val="{00000000-4807-4349-8103-A18CEB3BC950}"/>
              </c:ext>
            </c:extLst>
          </c:dPt>
          <c:dPt>
            <c:idx val="1"/>
            <c:bubble3D val="0"/>
            <c:spPr>
              <a:solidFill>
                <a:srgbClr val="993366"/>
              </a:solidFill>
              <a:ln w="12700">
                <a:solidFill>
                  <a:srgbClr val="000000"/>
                </a:solidFill>
                <a:prstDash val="solid"/>
              </a:ln>
            </c:spPr>
            <c:extLst>
              <c:ext xmlns:c16="http://schemas.microsoft.com/office/drawing/2014/chart" uri="{C3380CC4-5D6E-409C-BE32-E72D297353CC}">
                <c16:uniqueId val="{00000002-4807-4349-8103-A18CEB3BC950}"/>
              </c:ext>
            </c:extLst>
          </c:dPt>
          <c:dPt>
            <c:idx val="2"/>
            <c:bubble3D val="0"/>
            <c:spPr>
              <a:solidFill>
                <a:srgbClr val="FFFFCC"/>
              </a:solidFill>
              <a:ln w="12700">
                <a:solidFill>
                  <a:srgbClr val="000000"/>
                </a:solidFill>
                <a:prstDash val="solid"/>
              </a:ln>
            </c:spPr>
            <c:extLst>
              <c:ext xmlns:c16="http://schemas.microsoft.com/office/drawing/2014/chart" uri="{C3380CC4-5D6E-409C-BE32-E72D297353CC}">
                <c16:uniqueId val="{00000004-4807-4349-8103-A18CEB3BC950}"/>
              </c:ext>
            </c:extLst>
          </c:dPt>
          <c:dPt>
            <c:idx val="3"/>
            <c:bubble3D val="0"/>
            <c:spPr>
              <a:solidFill>
                <a:srgbClr val="CCFFFF"/>
              </a:solidFill>
              <a:ln w="12700">
                <a:solidFill>
                  <a:srgbClr val="000000"/>
                </a:solidFill>
                <a:prstDash val="solid"/>
              </a:ln>
            </c:spPr>
            <c:extLst>
              <c:ext xmlns:c16="http://schemas.microsoft.com/office/drawing/2014/chart" uri="{C3380CC4-5D6E-409C-BE32-E72D297353CC}">
                <c16:uniqueId val="{00000006-4807-4349-8103-A18CEB3BC950}"/>
              </c:ext>
            </c:extLst>
          </c:dPt>
          <c:dPt>
            <c:idx val="4"/>
            <c:bubble3D val="0"/>
            <c:spPr>
              <a:solidFill>
                <a:srgbClr val="660066"/>
              </a:solidFill>
              <a:ln w="12700">
                <a:solidFill>
                  <a:srgbClr val="000000"/>
                </a:solidFill>
                <a:prstDash val="solid"/>
              </a:ln>
            </c:spPr>
            <c:extLst>
              <c:ext xmlns:c16="http://schemas.microsoft.com/office/drawing/2014/chart" uri="{C3380CC4-5D6E-409C-BE32-E72D297353CC}">
                <c16:uniqueId val="{00000008-4807-4349-8103-A18CEB3BC950}"/>
              </c:ext>
            </c:extLst>
          </c:dPt>
          <c:dPt>
            <c:idx val="5"/>
            <c:bubble3D val="0"/>
            <c:spPr>
              <a:solidFill>
                <a:srgbClr val="FF8080"/>
              </a:solidFill>
              <a:ln w="12700">
                <a:solidFill>
                  <a:srgbClr val="000000"/>
                </a:solidFill>
                <a:prstDash val="solid"/>
              </a:ln>
            </c:spPr>
            <c:extLst>
              <c:ext xmlns:c16="http://schemas.microsoft.com/office/drawing/2014/chart" uri="{C3380CC4-5D6E-409C-BE32-E72D297353CC}">
                <c16:uniqueId val="{0000000A-4807-4349-8103-A18CEB3BC950}"/>
              </c:ext>
            </c:extLst>
          </c:dPt>
          <c:dPt>
            <c:idx val="6"/>
            <c:bubble3D val="0"/>
            <c:spPr>
              <a:solidFill>
                <a:srgbClr val="0066CC"/>
              </a:solidFill>
              <a:ln w="12700">
                <a:solidFill>
                  <a:srgbClr val="000000"/>
                </a:solidFill>
                <a:prstDash val="solid"/>
              </a:ln>
            </c:spPr>
            <c:extLst>
              <c:ext xmlns:c16="http://schemas.microsoft.com/office/drawing/2014/chart" uri="{C3380CC4-5D6E-409C-BE32-E72D297353CC}">
                <c16:uniqueId val="{0000000C-4807-4349-8103-A18CEB3BC950}"/>
              </c:ext>
            </c:extLst>
          </c:dPt>
          <c:dPt>
            <c:idx val="7"/>
            <c:bubble3D val="0"/>
            <c:spPr>
              <a:solidFill>
                <a:srgbClr val="CCCCFF"/>
              </a:solidFill>
              <a:ln w="12700">
                <a:solidFill>
                  <a:srgbClr val="000000"/>
                </a:solidFill>
                <a:prstDash val="solid"/>
              </a:ln>
            </c:spPr>
            <c:extLst>
              <c:ext xmlns:c16="http://schemas.microsoft.com/office/drawing/2014/chart" uri="{C3380CC4-5D6E-409C-BE32-E72D297353CC}">
                <c16:uniqueId val="{0000000E-4807-4349-8103-A18CEB3BC950}"/>
              </c:ext>
            </c:extLst>
          </c:dPt>
          <c:val>
            <c:numLit>
              <c:formatCode>General</c:formatCode>
              <c:ptCount val="8"/>
              <c:pt idx="0">
                <c:v>0</c:v>
              </c:pt>
              <c:pt idx="2">
                <c:v>0</c:v>
              </c:pt>
              <c:pt idx="3">
                <c:v>0</c:v>
              </c:pt>
              <c:pt idx="5">
                <c:v>0</c:v>
              </c:pt>
              <c:pt idx="7">
                <c:v>0</c:v>
              </c:pt>
            </c:numLit>
          </c:val>
          <c:extLst>
            <c:ext xmlns:c16="http://schemas.microsoft.com/office/drawing/2014/chart" uri="{C3380CC4-5D6E-409C-BE32-E72D297353CC}">
              <c16:uniqueId val="{0000000F-4807-4349-8103-A18CEB3BC950}"/>
            </c:ext>
          </c:extLst>
        </c:ser>
        <c:dLbls>
          <c:showLegendKey val="0"/>
          <c:showVal val="0"/>
          <c:showCatName val="0"/>
          <c:showSerName val="0"/>
          <c:showPercent val="0"/>
          <c:showBubbleSize val="0"/>
          <c:showLeaderLines val="1"/>
        </c:dLbls>
        <c:firstSliceAng val="0"/>
      </c:pieChart>
      <c:spPr>
        <a:noFill/>
        <a:ln w="25400">
          <a:noFill/>
        </a:ln>
      </c:spPr>
    </c:plotArea>
    <c:legend>
      <c:legendPos val="r"/>
      <c:overlay val="0"/>
      <c:spPr>
        <a:solidFill>
          <a:srgbClr val="FFFFFF"/>
        </a:solidFill>
        <a:ln w="3175">
          <a:solidFill>
            <a:srgbClr val="000000"/>
          </a:solidFill>
          <a:prstDash val="solid"/>
        </a:ln>
      </c:spPr>
      <c:txPr>
        <a:bodyPr/>
        <a:lstStyle/>
        <a:p>
          <a:pPr rtl="0">
            <a:defRPr sz="105" b="0" i="0" u="none" strike="noStrike" baseline="0">
              <a:solidFill>
                <a:srgbClr val="000000"/>
              </a:solidFill>
              <a:latin typeface="Arial"/>
              <a:ea typeface="Arial"/>
              <a:cs typeface="Arial"/>
            </a:defRPr>
          </a:pPr>
          <a:endParaRPr lang="en-MU"/>
        </a:p>
      </c:txPr>
    </c:legend>
    <c:plotVisOnly val="1"/>
    <c:dispBlanksAs val="zero"/>
    <c:showDLblsOverMax val="0"/>
  </c:chart>
  <c:spPr>
    <a:solidFill>
      <a:srgbClr val="FFFFFF"/>
    </a:solidFill>
    <a:ln w="3175">
      <a:solidFill>
        <a:srgbClr val="000000"/>
      </a:solidFill>
      <a:prstDash val="solid"/>
    </a:ln>
  </c:spPr>
  <c:txPr>
    <a:bodyPr/>
    <a:lstStyle/>
    <a:p>
      <a:pPr>
        <a:defRPr sz="175" b="0" i="0" u="none" strike="noStrike" baseline="0">
          <a:solidFill>
            <a:srgbClr val="000000"/>
          </a:solidFill>
          <a:latin typeface="Arial"/>
          <a:ea typeface="Arial"/>
          <a:cs typeface="Arial"/>
        </a:defRPr>
      </a:pPr>
      <a:endParaRPr lang="en-MU"/>
    </a:p>
  </c:txPr>
  <c:printSettings>
    <c:headerFooter alignWithMargins="0"/>
    <c:pageMargins b="1" l="0.75000000000000022" r="0.75000000000000022" t="1" header="0.5" footer="0.5"/>
    <c:pageSetup/>
  </c:printSettings>
</c:chartSpace>
</file>

<file path=xl/drawings/_rels/drawing8.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0</xdr:colOff>
      <xdr:row>21</xdr:row>
      <xdr:rowOff>209550</xdr:rowOff>
    </xdr:from>
    <xdr:to>
      <xdr:col>0</xdr:col>
      <xdr:colOff>0</xdr:colOff>
      <xdr:row>22</xdr:row>
      <xdr:rowOff>57150</xdr:rowOff>
    </xdr:to>
    <xdr:sp macro="" textlink="">
      <xdr:nvSpPr>
        <xdr:cNvPr id="2" name="Text Box 7">
          <a:extLst>
            <a:ext uri="{FF2B5EF4-FFF2-40B4-BE49-F238E27FC236}">
              <a16:creationId xmlns:a16="http://schemas.microsoft.com/office/drawing/2014/main" id="{5B582768-5FA4-45A1-ADB7-3B885D93CDFC}"/>
            </a:ext>
          </a:extLst>
        </xdr:cNvPr>
        <xdr:cNvSpPr txBox="1">
          <a:spLocks noChangeArrowheads="1"/>
        </xdr:cNvSpPr>
      </xdr:nvSpPr>
      <xdr:spPr bwMode="auto">
        <a:xfrm>
          <a:off x="0" y="5048250"/>
          <a:ext cx="0" cy="133350"/>
        </a:xfrm>
        <a:prstGeom prst="rect">
          <a:avLst/>
        </a:prstGeom>
        <a:solidFill>
          <a:srgbClr val="FFFFFF"/>
        </a:solidFill>
        <a:ln w="9525">
          <a:noFill/>
          <a:miter lim="800000"/>
          <a:headEnd/>
          <a:tailEnd/>
        </a:ln>
      </xdr:spPr>
      <xdr:txBody>
        <a:bodyPr vertOverflow="clip" wrap="square" lIns="27432" tIns="27432" rIns="0" bIns="0" anchor="t" upright="1"/>
        <a:lstStyle/>
        <a:p>
          <a:pPr algn="l" rtl="0">
            <a:defRPr sz="1000"/>
          </a:pPr>
          <a:r>
            <a:rPr lang="en-US" sz="1200" b="0" i="0" strike="noStrike">
              <a:solidFill>
                <a:srgbClr val="000000"/>
              </a:solidFill>
              <a:latin typeface="Times New Roman"/>
              <a:cs typeface="Times New Roman"/>
            </a:rPr>
            <a:t>Jan. - June)</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9050</xdr:colOff>
      <xdr:row>4</xdr:row>
      <xdr:rowOff>104775</xdr:rowOff>
    </xdr:from>
    <xdr:to>
      <xdr:col>0</xdr:col>
      <xdr:colOff>676278</xdr:colOff>
      <xdr:row>6</xdr:row>
      <xdr:rowOff>1323978</xdr:rowOff>
    </xdr:to>
    <xdr:cxnSp macro="">
      <xdr:nvCxnSpPr>
        <xdr:cNvPr id="2" name="Straight Connector 1">
          <a:extLst>
            <a:ext uri="{FF2B5EF4-FFF2-40B4-BE49-F238E27FC236}">
              <a16:creationId xmlns:a16="http://schemas.microsoft.com/office/drawing/2014/main" id="{713ED243-90BD-4A91-AF4C-618C2F328085}"/>
            </a:ext>
          </a:extLst>
        </xdr:cNvPr>
        <xdr:cNvCxnSpPr/>
      </xdr:nvCxnSpPr>
      <xdr:spPr>
        <a:xfrm>
          <a:off x="19050" y="885825"/>
          <a:ext cx="657228" cy="2352678"/>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11.xml><?xml version="1.0" encoding="utf-8"?>
<xdr:wsDr xmlns:xdr="http://schemas.openxmlformats.org/drawingml/2006/spreadsheetDrawing" xmlns:a="http://schemas.openxmlformats.org/drawingml/2006/main">
  <xdr:twoCellAnchor>
    <xdr:from>
      <xdr:col>8</xdr:col>
      <xdr:colOff>0</xdr:colOff>
      <xdr:row>1</xdr:row>
      <xdr:rowOff>9525</xdr:rowOff>
    </xdr:from>
    <xdr:to>
      <xdr:col>8</xdr:col>
      <xdr:colOff>0</xdr:colOff>
      <xdr:row>27</xdr:row>
      <xdr:rowOff>0</xdr:rowOff>
    </xdr:to>
    <xdr:sp macro="" textlink="">
      <xdr:nvSpPr>
        <xdr:cNvPr id="2" name="Text Box 1">
          <a:extLst>
            <a:ext uri="{FF2B5EF4-FFF2-40B4-BE49-F238E27FC236}">
              <a16:creationId xmlns:a16="http://schemas.microsoft.com/office/drawing/2014/main" id="{3F276794-EA1A-49B1-8849-04E455B8B4A2}"/>
            </a:ext>
          </a:extLst>
        </xdr:cNvPr>
        <xdr:cNvSpPr txBox="1">
          <a:spLocks noChangeArrowheads="1"/>
        </xdr:cNvSpPr>
      </xdr:nvSpPr>
      <xdr:spPr bwMode="auto">
        <a:xfrm>
          <a:off x="4876800" y="200025"/>
          <a:ext cx="0" cy="4943475"/>
        </a:xfrm>
        <a:prstGeom prst="rect">
          <a:avLst/>
        </a:prstGeom>
        <a:noFill/>
        <a:ln w="9525">
          <a:noFill/>
          <a:miter lim="800000"/>
          <a:headEnd/>
          <a:tailEnd/>
        </a:ln>
      </xdr:spPr>
      <xdr:txBody>
        <a:bodyPr vertOverflow="clip" vert="vert" wrap="square" lIns="0" tIns="27432" rIns="27432" bIns="27432" anchor="t" upright="1"/>
        <a:lstStyle/>
        <a:p>
          <a:pPr algn="ctr" rtl="0">
            <a:defRPr sz="1000"/>
          </a:pPr>
          <a:r>
            <a:rPr lang="en-US" sz="1100" b="0" i="0" strike="noStrike">
              <a:solidFill>
                <a:srgbClr val="000000"/>
              </a:solidFill>
              <a:latin typeface="Times New Roman"/>
              <a:cs typeface="Times New Roman"/>
            </a:rPr>
            <a:t>199</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1</xdr:col>
      <xdr:colOff>0</xdr:colOff>
      <xdr:row>8</xdr:row>
      <xdr:rowOff>0</xdr:rowOff>
    </xdr:from>
    <xdr:ext cx="184731" cy="264560"/>
    <xdr:sp macro="" textlink="">
      <xdr:nvSpPr>
        <xdr:cNvPr id="2" name="TextBox 1">
          <a:extLst>
            <a:ext uri="{FF2B5EF4-FFF2-40B4-BE49-F238E27FC236}">
              <a16:creationId xmlns:a16="http://schemas.microsoft.com/office/drawing/2014/main" id="{5086E16B-33CE-4C73-9A10-F23E6C6E4EFE}"/>
            </a:ext>
          </a:extLst>
        </xdr:cNvPr>
        <xdr:cNvSpPr txBox="1"/>
      </xdr:nvSpPr>
      <xdr:spPr>
        <a:xfrm>
          <a:off x="7258050" y="257175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oneCellAnchor>
    <xdr:from>
      <xdr:col>11</xdr:col>
      <xdr:colOff>0</xdr:colOff>
      <xdr:row>8</xdr:row>
      <xdr:rowOff>0</xdr:rowOff>
    </xdr:from>
    <xdr:ext cx="184731" cy="264560"/>
    <xdr:sp macro="" textlink="">
      <xdr:nvSpPr>
        <xdr:cNvPr id="3" name="TextBox 2">
          <a:extLst>
            <a:ext uri="{FF2B5EF4-FFF2-40B4-BE49-F238E27FC236}">
              <a16:creationId xmlns:a16="http://schemas.microsoft.com/office/drawing/2014/main" id="{3FFD9001-5235-4885-AF42-255849A28D31}"/>
            </a:ext>
          </a:extLst>
        </xdr:cNvPr>
        <xdr:cNvSpPr txBox="1"/>
      </xdr:nvSpPr>
      <xdr:spPr>
        <a:xfrm>
          <a:off x="7258050" y="2571750"/>
          <a:ext cx="184731" cy="264560"/>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x-none"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12</xdr:col>
      <xdr:colOff>0</xdr:colOff>
      <xdr:row>17</xdr:row>
      <xdr:rowOff>251460</xdr:rowOff>
    </xdr:from>
    <xdr:to>
      <xdr:col>12</xdr:col>
      <xdr:colOff>0</xdr:colOff>
      <xdr:row>17</xdr:row>
      <xdr:rowOff>487680</xdr:rowOff>
    </xdr:to>
    <xdr:sp macro="" textlink="">
      <xdr:nvSpPr>
        <xdr:cNvPr id="2" name="Line 1">
          <a:extLst>
            <a:ext uri="{FF2B5EF4-FFF2-40B4-BE49-F238E27FC236}">
              <a16:creationId xmlns:a16="http://schemas.microsoft.com/office/drawing/2014/main" id="{9605B461-EE88-423B-9497-227E8BEE45DB}"/>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 name="Line 2">
          <a:extLst>
            <a:ext uri="{FF2B5EF4-FFF2-40B4-BE49-F238E27FC236}">
              <a16:creationId xmlns:a16="http://schemas.microsoft.com/office/drawing/2014/main" id="{0352737E-EB81-4979-A1C1-C1547F7ACAFF}"/>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4" name="Line 3">
          <a:extLst>
            <a:ext uri="{FF2B5EF4-FFF2-40B4-BE49-F238E27FC236}">
              <a16:creationId xmlns:a16="http://schemas.microsoft.com/office/drawing/2014/main" id="{4398A5B9-D492-4B90-AB29-6B92FABCF38E}"/>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5" name="Line 1">
          <a:extLst>
            <a:ext uri="{FF2B5EF4-FFF2-40B4-BE49-F238E27FC236}">
              <a16:creationId xmlns:a16="http://schemas.microsoft.com/office/drawing/2014/main" id="{98962AA4-3A5E-4E2F-9B1B-1FCB8075C343}"/>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6" name="Line 2">
          <a:extLst>
            <a:ext uri="{FF2B5EF4-FFF2-40B4-BE49-F238E27FC236}">
              <a16:creationId xmlns:a16="http://schemas.microsoft.com/office/drawing/2014/main" id="{86F233B2-717A-4FD9-9E9F-9C6F6EFBA4AC}"/>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7" name="Line 3">
          <a:extLst>
            <a:ext uri="{FF2B5EF4-FFF2-40B4-BE49-F238E27FC236}">
              <a16:creationId xmlns:a16="http://schemas.microsoft.com/office/drawing/2014/main" id="{6241D079-CB39-41AB-9653-8F9E6E2CDC88}"/>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8" name="Line 1">
          <a:extLst>
            <a:ext uri="{FF2B5EF4-FFF2-40B4-BE49-F238E27FC236}">
              <a16:creationId xmlns:a16="http://schemas.microsoft.com/office/drawing/2014/main" id="{2D4A39F9-DBFB-4835-8B9E-E6C7F636DB95}"/>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9" name="Line 2">
          <a:extLst>
            <a:ext uri="{FF2B5EF4-FFF2-40B4-BE49-F238E27FC236}">
              <a16:creationId xmlns:a16="http://schemas.microsoft.com/office/drawing/2014/main" id="{54A5231C-3A10-4293-807C-6079C05424C4}"/>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10" name="Line 3">
          <a:extLst>
            <a:ext uri="{FF2B5EF4-FFF2-40B4-BE49-F238E27FC236}">
              <a16:creationId xmlns:a16="http://schemas.microsoft.com/office/drawing/2014/main" id="{CA0F908B-6E06-4313-A53E-08A7B86A0471}"/>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11" name="Line 1">
          <a:extLst>
            <a:ext uri="{FF2B5EF4-FFF2-40B4-BE49-F238E27FC236}">
              <a16:creationId xmlns:a16="http://schemas.microsoft.com/office/drawing/2014/main" id="{BDFFEFFC-1BE2-4C19-B20F-5C42D20E9D31}"/>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2" name="Line 2">
          <a:extLst>
            <a:ext uri="{FF2B5EF4-FFF2-40B4-BE49-F238E27FC236}">
              <a16:creationId xmlns:a16="http://schemas.microsoft.com/office/drawing/2014/main" id="{46FFF256-3A29-4C41-A860-17BFAEA7F5E3}"/>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13" name="Line 3">
          <a:extLst>
            <a:ext uri="{FF2B5EF4-FFF2-40B4-BE49-F238E27FC236}">
              <a16:creationId xmlns:a16="http://schemas.microsoft.com/office/drawing/2014/main" id="{10213FBD-D6D7-4A35-8BCE-C0B38C2894B3}"/>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14" name="Line 1">
          <a:extLst>
            <a:ext uri="{FF2B5EF4-FFF2-40B4-BE49-F238E27FC236}">
              <a16:creationId xmlns:a16="http://schemas.microsoft.com/office/drawing/2014/main" id="{D13673D6-BD20-4FBF-BF0E-4BA180CC47F3}"/>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5" name="Line 2">
          <a:extLst>
            <a:ext uri="{FF2B5EF4-FFF2-40B4-BE49-F238E27FC236}">
              <a16:creationId xmlns:a16="http://schemas.microsoft.com/office/drawing/2014/main" id="{580CAA2A-EEF5-4E41-AAC4-AF9B47D8337E}"/>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16" name="Line 3">
          <a:extLst>
            <a:ext uri="{FF2B5EF4-FFF2-40B4-BE49-F238E27FC236}">
              <a16:creationId xmlns:a16="http://schemas.microsoft.com/office/drawing/2014/main" id="{FEB8E365-4FBC-4D40-AC7E-DA1CAE9EAFE7}"/>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17" name="Line 1">
          <a:extLst>
            <a:ext uri="{FF2B5EF4-FFF2-40B4-BE49-F238E27FC236}">
              <a16:creationId xmlns:a16="http://schemas.microsoft.com/office/drawing/2014/main" id="{81F14633-5F0F-4684-AC8D-043926B7B9B1}"/>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18" name="Line 2">
          <a:extLst>
            <a:ext uri="{FF2B5EF4-FFF2-40B4-BE49-F238E27FC236}">
              <a16:creationId xmlns:a16="http://schemas.microsoft.com/office/drawing/2014/main" id="{10BCCB7A-1596-46DD-AA9E-30D88AB1B3C5}"/>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19" name="Line 3">
          <a:extLst>
            <a:ext uri="{FF2B5EF4-FFF2-40B4-BE49-F238E27FC236}">
              <a16:creationId xmlns:a16="http://schemas.microsoft.com/office/drawing/2014/main" id="{C333A00F-314D-4D7D-83B1-64682FBF8677}"/>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20" name="Line 1">
          <a:extLst>
            <a:ext uri="{FF2B5EF4-FFF2-40B4-BE49-F238E27FC236}">
              <a16:creationId xmlns:a16="http://schemas.microsoft.com/office/drawing/2014/main" id="{B4FC5182-0281-403A-BFB5-523C7D7F80C7}"/>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1" name="Line 2">
          <a:extLst>
            <a:ext uri="{FF2B5EF4-FFF2-40B4-BE49-F238E27FC236}">
              <a16:creationId xmlns:a16="http://schemas.microsoft.com/office/drawing/2014/main" id="{FFEDF87B-64BA-4378-AE00-CAA689328CCF}"/>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22" name="Line 3">
          <a:extLst>
            <a:ext uri="{FF2B5EF4-FFF2-40B4-BE49-F238E27FC236}">
              <a16:creationId xmlns:a16="http://schemas.microsoft.com/office/drawing/2014/main" id="{02CFAED3-2EC0-485F-B254-CA93A695D2B0}"/>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23" name="Line 1">
          <a:extLst>
            <a:ext uri="{FF2B5EF4-FFF2-40B4-BE49-F238E27FC236}">
              <a16:creationId xmlns:a16="http://schemas.microsoft.com/office/drawing/2014/main" id="{248B4934-BEB3-40B3-BE8C-05BE5876F713}"/>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4" name="Line 2">
          <a:extLst>
            <a:ext uri="{FF2B5EF4-FFF2-40B4-BE49-F238E27FC236}">
              <a16:creationId xmlns:a16="http://schemas.microsoft.com/office/drawing/2014/main" id="{BE587990-E6FD-44C2-868A-95FFFD6C1BFE}"/>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25" name="Line 3">
          <a:extLst>
            <a:ext uri="{FF2B5EF4-FFF2-40B4-BE49-F238E27FC236}">
              <a16:creationId xmlns:a16="http://schemas.microsoft.com/office/drawing/2014/main" id="{DDAA600A-57F3-4A4E-850A-2EABEE5CBF9A}"/>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26" name="Line 1">
          <a:extLst>
            <a:ext uri="{FF2B5EF4-FFF2-40B4-BE49-F238E27FC236}">
              <a16:creationId xmlns:a16="http://schemas.microsoft.com/office/drawing/2014/main" id="{2309AA79-24CF-4A82-AB1F-3CF9256635C9}"/>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27" name="Line 2">
          <a:extLst>
            <a:ext uri="{FF2B5EF4-FFF2-40B4-BE49-F238E27FC236}">
              <a16:creationId xmlns:a16="http://schemas.microsoft.com/office/drawing/2014/main" id="{D2105BFF-4144-4EE0-B316-CC2C1ED19EFE}"/>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28" name="Line 3">
          <a:extLst>
            <a:ext uri="{FF2B5EF4-FFF2-40B4-BE49-F238E27FC236}">
              <a16:creationId xmlns:a16="http://schemas.microsoft.com/office/drawing/2014/main" id="{713A35C7-4FCE-43D3-BBDD-1285EEE200D7}"/>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29" name="Line 1">
          <a:extLst>
            <a:ext uri="{FF2B5EF4-FFF2-40B4-BE49-F238E27FC236}">
              <a16:creationId xmlns:a16="http://schemas.microsoft.com/office/drawing/2014/main" id="{3E4BEC34-D02A-4E5D-ABAD-CB94C9E24E9F}"/>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0" name="Line 2">
          <a:extLst>
            <a:ext uri="{FF2B5EF4-FFF2-40B4-BE49-F238E27FC236}">
              <a16:creationId xmlns:a16="http://schemas.microsoft.com/office/drawing/2014/main" id="{16F88E96-3554-4444-94D9-A0F415D767E2}"/>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31" name="Line 3">
          <a:extLst>
            <a:ext uri="{FF2B5EF4-FFF2-40B4-BE49-F238E27FC236}">
              <a16:creationId xmlns:a16="http://schemas.microsoft.com/office/drawing/2014/main" id="{14BBE682-E8FD-4ECD-B45A-FBB0B4821A45}"/>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32" name="Line 1">
          <a:extLst>
            <a:ext uri="{FF2B5EF4-FFF2-40B4-BE49-F238E27FC236}">
              <a16:creationId xmlns:a16="http://schemas.microsoft.com/office/drawing/2014/main" id="{F9A5EF5A-21AD-4699-BCD4-8887E7EBDA04}"/>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3" name="Line 2">
          <a:extLst>
            <a:ext uri="{FF2B5EF4-FFF2-40B4-BE49-F238E27FC236}">
              <a16:creationId xmlns:a16="http://schemas.microsoft.com/office/drawing/2014/main" id="{5586C2AB-FA37-40C9-AF7C-E2FCB74B0515}"/>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34" name="Line 3">
          <a:extLst>
            <a:ext uri="{FF2B5EF4-FFF2-40B4-BE49-F238E27FC236}">
              <a16:creationId xmlns:a16="http://schemas.microsoft.com/office/drawing/2014/main" id="{A359CC84-C580-4E6C-BFB7-E411F8F1CFF7}"/>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35" name="Line 1">
          <a:extLst>
            <a:ext uri="{FF2B5EF4-FFF2-40B4-BE49-F238E27FC236}">
              <a16:creationId xmlns:a16="http://schemas.microsoft.com/office/drawing/2014/main" id="{4C591F1E-5184-4429-A54A-52011F7E13A5}"/>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6" name="Line 2">
          <a:extLst>
            <a:ext uri="{FF2B5EF4-FFF2-40B4-BE49-F238E27FC236}">
              <a16:creationId xmlns:a16="http://schemas.microsoft.com/office/drawing/2014/main" id="{D0D32BA9-F315-4147-B8DF-63E31592DA51}"/>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37" name="Line 3">
          <a:extLst>
            <a:ext uri="{FF2B5EF4-FFF2-40B4-BE49-F238E27FC236}">
              <a16:creationId xmlns:a16="http://schemas.microsoft.com/office/drawing/2014/main" id="{59337912-C5B1-4EA1-BF1B-2C7717B60D44}"/>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38" name="Line 1">
          <a:extLst>
            <a:ext uri="{FF2B5EF4-FFF2-40B4-BE49-F238E27FC236}">
              <a16:creationId xmlns:a16="http://schemas.microsoft.com/office/drawing/2014/main" id="{322621DF-4A3A-41AA-B59D-105FD7C0DBB2}"/>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39" name="Line 2">
          <a:extLst>
            <a:ext uri="{FF2B5EF4-FFF2-40B4-BE49-F238E27FC236}">
              <a16:creationId xmlns:a16="http://schemas.microsoft.com/office/drawing/2014/main" id="{C973B6CD-47DB-410E-9C3B-6C80468BB3EB}"/>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40" name="Line 3">
          <a:extLst>
            <a:ext uri="{FF2B5EF4-FFF2-40B4-BE49-F238E27FC236}">
              <a16:creationId xmlns:a16="http://schemas.microsoft.com/office/drawing/2014/main" id="{025AAB56-A598-45BD-AD20-5C25D59FF8F8}"/>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41" name="Line 1">
          <a:extLst>
            <a:ext uri="{FF2B5EF4-FFF2-40B4-BE49-F238E27FC236}">
              <a16:creationId xmlns:a16="http://schemas.microsoft.com/office/drawing/2014/main" id="{DFC1E44B-0C4E-4EA3-A612-288F6A9CC7C8}"/>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42" name="Line 2">
          <a:extLst>
            <a:ext uri="{FF2B5EF4-FFF2-40B4-BE49-F238E27FC236}">
              <a16:creationId xmlns:a16="http://schemas.microsoft.com/office/drawing/2014/main" id="{0F398379-F322-4635-A806-ECEFD262EB63}"/>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43" name="Line 3">
          <a:extLst>
            <a:ext uri="{FF2B5EF4-FFF2-40B4-BE49-F238E27FC236}">
              <a16:creationId xmlns:a16="http://schemas.microsoft.com/office/drawing/2014/main" id="{C3A745AA-7250-4DA3-A5FF-1F9ADC8EB7B3}"/>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44" name="Line 1">
          <a:extLst>
            <a:ext uri="{FF2B5EF4-FFF2-40B4-BE49-F238E27FC236}">
              <a16:creationId xmlns:a16="http://schemas.microsoft.com/office/drawing/2014/main" id="{F0670B9A-77D0-45CA-B56A-6483BF39AD59}"/>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45" name="Line 2">
          <a:extLst>
            <a:ext uri="{FF2B5EF4-FFF2-40B4-BE49-F238E27FC236}">
              <a16:creationId xmlns:a16="http://schemas.microsoft.com/office/drawing/2014/main" id="{DDB09E51-44B5-4F86-93C6-2B9297FDB8DA}"/>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46" name="Line 3">
          <a:extLst>
            <a:ext uri="{FF2B5EF4-FFF2-40B4-BE49-F238E27FC236}">
              <a16:creationId xmlns:a16="http://schemas.microsoft.com/office/drawing/2014/main" id="{F4719FB9-A981-4E99-9E3A-F3D51DC09F69}"/>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47" name="Line 1">
          <a:extLst>
            <a:ext uri="{FF2B5EF4-FFF2-40B4-BE49-F238E27FC236}">
              <a16:creationId xmlns:a16="http://schemas.microsoft.com/office/drawing/2014/main" id="{03A5331E-F82F-4495-8178-68143C886857}"/>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48" name="Line 2">
          <a:extLst>
            <a:ext uri="{FF2B5EF4-FFF2-40B4-BE49-F238E27FC236}">
              <a16:creationId xmlns:a16="http://schemas.microsoft.com/office/drawing/2014/main" id="{B8517963-DF1C-4A9B-BDF8-44D1D6E3B494}"/>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49" name="Line 3">
          <a:extLst>
            <a:ext uri="{FF2B5EF4-FFF2-40B4-BE49-F238E27FC236}">
              <a16:creationId xmlns:a16="http://schemas.microsoft.com/office/drawing/2014/main" id="{CE2C9B3F-8EFE-4216-81CC-CA8A870D7BD3}"/>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50" name="Line 1">
          <a:extLst>
            <a:ext uri="{FF2B5EF4-FFF2-40B4-BE49-F238E27FC236}">
              <a16:creationId xmlns:a16="http://schemas.microsoft.com/office/drawing/2014/main" id="{3133110E-5BD2-43A1-86E7-14D874528590}"/>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51" name="Line 2">
          <a:extLst>
            <a:ext uri="{FF2B5EF4-FFF2-40B4-BE49-F238E27FC236}">
              <a16:creationId xmlns:a16="http://schemas.microsoft.com/office/drawing/2014/main" id="{F88CF9A7-41A5-4A62-8490-8D5FCB85E13D}"/>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52" name="Line 3">
          <a:extLst>
            <a:ext uri="{FF2B5EF4-FFF2-40B4-BE49-F238E27FC236}">
              <a16:creationId xmlns:a16="http://schemas.microsoft.com/office/drawing/2014/main" id="{22F390A1-DBDC-4D77-850A-146BD6092D27}"/>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53" name="Line 1">
          <a:extLst>
            <a:ext uri="{FF2B5EF4-FFF2-40B4-BE49-F238E27FC236}">
              <a16:creationId xmlns:a16="http://schemas.microsoft.com/office/drawing/2014/main" id="{618FB4CF-62AC-46F3-AA16-40687155725B}"/>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54" name="Line 2">
          <a:extLst>
            <a:ext uri="{FF2B5EF4-FFF2-40B4-BE49-F238E27FC236}">
              <a16:creationId xmlns:a16="http://schemas.microsoft.com/office/drawing/2014/main" id="{C525AFD4-ACCF-401A-AAC2-D7865F0252B2}"/>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55" name="Line 3">
          <a:extLst>
            <a:ext uri="{FF2B5EF4-FFF2-40B4-BE49-F238E27FC236}">
              <a16:creationId xmlns:a16="http://schemas.microsoft.com/office/drawing/2014/main" id="{98116900-C5CE-48D9-BF7C-3C048BA4C0D1}"/>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56" name="Line 1">
          <a:extLst>
            <a:ext uri="{FF2B5EF4-FFF2-40B4-BE49-F238E27FC236}">
              <a16:creationId xmlns:a16="http://schemas.microsoft.com/office/drawing/2014/main" id="{1CD61212-50BB-4868-B5A9-1B9B91B178ED}"/>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xdr:to>
    <xdr:sp macro="" textlink="">
      <xdr:nvSpPr>
        <xdr:cNvPr id="57" name="Line 2">
          <a:extLst>
            <a:ext uri="{FF2B5EF4-FFF2-40B4-BE49-F238E27FC236}">
              <a16:creationId xmlns:a16="http://schemas.microsoft.com/office/drawing/2014/main" id="{2E84F183-1C6F-4976-B68C-393B4CB2BA5D}"/>
            </a:ext>
          </a:extLst>
        </xdr:cNvPr>
        <xdr:cNvSpPr>
          <a:spLocks noChangeShapeType="1"/>
        </xdr:cNvSpPr>
      </xdr:nvSpPr>
      <xdr:spPr bwMode="auto">
        <a:xfrm flipV="1">
          <a:off x="79533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4</xdr:col>
      <xdr:colOff>0</xdr:colOff>
      <xdr:row>17</xdr:row>
      <xdr:rowOff>251460</xdr:rowOff>
    </xdr:from>
    <xdr:to>
      <xdr:col>14</xdr:col>
      <xdr:colOff>0</xdr:colOff>
      <xdr:row>18</xdr:row>
      <xdr:rowOff>0</xdr:rowOff>
    </xdr:to>
    <xdr:sp macro="" textlink="">
      <xdr:nvSpPr>
        <xdr:cNvPr id="58" name="Line 3">
          <a:extLst>
            <a:ext uri="{FF2B5EF4-FFF2-40B4-BE49-F238E27FC236}">
              <a16:creationId xmlns:a16="http://schemas.microsoft.com/office/drawing/2014/main" id="{5DF1807D-37F2-4614-A1C3-26B31C853800}"/>
            </a:ext>
          </a:extLst>
        </xdr:cNvPr>
        <xdr:cNvSpPr>
          <a:spLocks noChangeShapeType="1"/>
        </xdr:cNvSpPr>
      </xdr:nvSpPr>
      <xdr:spPr bwMode="auto">
        <a:xfrm flipV="1">
          <a:off x="8572500"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2</xdr:col>
      <xdr:colOff>0</xdr:colOff>
      <xdr:row>17</xdr:row>
      <xdr:rowOff>251460</xdr:rowOff>
    </xdr:from>
    <xdr:to>
      <xdr:col>12</xdr:col>
      <xdr:colOff>0</xdr:colOff>
      <xdr:row>17</xdr:row>
      <xdr:rowOff>487680</xdr:rowOff>
    </xdr:to>
    <xdr:sp macro="" textlink="">
      <xdr:nvSpPr>
        <xdr:cNvPr id="59" name="Line 1">
          <a:extLst>
            <a:ext uri="{FF2B5EF4-FFF2-40B4-BE49-F238E27FC236}">
              <a16:creationId xmlns:a16="http://schemas.microsoft.com/office/drawing/2014/main" id="{817D47E6-C6BE-4683-8127-1EDDB76CA148}"/>
            </a:ext>
          </a:extLst>
        </xdr:cNvPr>
        <xdr:cNvSpPr>
          <a:spLocks noChangeShapeType="1"/>
        </xdr:cNvSpPr>
      </xdr:nvSpPr>
      <xdr:spPr bwMode="auto">
        <a:xfrm flipV="1">
          <a:off x="7381875" y="3308985"/>
          <a:ext cx="0" cy="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twoCellAnchor>
    <xdr:from>
      <xdr:col>13</xdr:col>
      <xdr:colOff>0</xdr:colOff>
      <xdr:row>17</xdr:row>
      <xdr:rowOff>251460</xdr:rowOff>
    </xdr:from>
    <xdr:to>
      <xdr:col>13</xdr:col>
      <xdr:colOff>0</xdr:colOff>
      <xdr:row>18</xdr:row>
      <xdr:rowOff>0</xdr:rowOff>
 